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531\"/>
    </mc:Choice>
  </mc:AlternateContent>
  <xr:revisionPtr revIDLastSave="0" documentId="13_ncr:1_{8FBE9E5C-27FE-41EF-AEE0-5B70F98DC2FA}" xr6:coauthVersionLast="47" xr6:coauthVersionMax="47" xr10:uidLastSave="{00000000-0000-0000-0000-000000000000}"/>
  <bookViews>
    <workbookView xWindow="768" yWindow="768" windowWidth="17280" windowHeight="8880" activeTab="1" xr2:uid="{840F2061-DC05-4E60-91C1-BE4DD1FE00B9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85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9B301-95CC-48DB-999D-825894B01503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18D6E-DE47-462F-8118-7D377D84A52B}">
  <dimension ref="A1:E16849"/>
  <sheetViews>
    <sheetView tabSelected="1" workbookViewId="0">
      <selection activeCell="E2" sqref="E2:E16849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>
        <v>240</v>
      </c>
      <c r="B2" t="s">
        <v>5</v>
      </c>
      <c r="C2">
        <v>3.3333333333333333E-2</v>
      </c>
      <c r="D2">
        <v>545.48621736371695</v>
      </c>
      <c r="E2">
        <v>-12.177210960084285</v>
      </c>
    </row>
    <row r="3" spans="1:5" x14ac:dyDescent="0.3">
      <c r="A3">
        <v>240</v>
      </c>
      <c r="B3" t="s">
        <v>5</v>
      </c>
      <c r="C3">
        <v>1</v>
      </c>
      <c r="D3">
        <v>541.59158550428799</v>
      </c>
      <c r="E3">
        <v>-12.57463558543885</v>
      </c>
    </row>
    <row r="4" spans="1:5" x14ac:dyDescent="0.3">
      <c r="A4">
        <v>240</v>
      </c>
      <c r="B4" t="s">
        <v>5</v>
      </c>
      <c r="C4">
        <v>2</v>
      </c>
      <c r="D4">
        <v>537.68268449745801</v>
      </c>
      <c r="E4">
        <v>-12.952541125340888</v>
      </c>
    </row>
    <row r="5" spans="1:5" x14ac:dyDescent="0.3">
      <c r="A5">
        <v>240</v>
      </c>
      <c r="B5" t="s">
        <v>5</v>
      </c>
      <c r="C5">
        <v>3</v>
      </c>
      <c r="D5">
        <v>533.8932769066497</v>
      </c>
      <c r="E5">
        <v>-13.298774945987093</v>
      </c>
    </row>
    <row r="6" spans="1:5" x14ac:dyDescent="0.3">
      <c r="A6">
        <v>240</v>
      </c>
      <c r="B6" t="s">
        <v>5</v>
      </c>
      <c r="C6">
        <v>4</v>
      </c>
      <c r="D6">
        <v>530.22079612420907</v>
      </c>
      <c r="E6">
        <v>-13.615366396902278</v>
      </c>
    </row>
    <row r="7" spans="1:5" x14ac:dyDescent="0.3">
      <c r="A7">
        <v>240</v>
      </c>
      <c r="B7" t="s">
        <v>5</v>
      </c>
      <c r="C7">
        <v>5</v>
      </c>
      <c r="D7">
        <v>526.6627082538073</v>
      </c>
      <c r="E7">
        <v>-13.904239832940243</v>
      </c>
    </row>
    <row r="8" spans="1:5" x14ac:dyDescent="0.3">
      <c r="A8">
        <v>240</v>
      </c>
      <c r="B8" t="s">
        <v>5</v>
      </c>
      <c r="C8">
        <v>6</v>
      </c>
      <c r="D8">
        <v>523.21651274622752</v>
      </c>
      <c r="E8">
        <v>-14.167219527232156</v>
      </c>
    </row>
    <row r="9" spans="1:5" x14ac:dyDescent="0.3">
      <c r="A9">
        <v>240</v>
      </c>
      <c r="B9" t="s">
        <v>5</v>
      </c>
      <c r="C9">
        <v>12</v>
      </c>
      <c r="D9">
        <v>504.75337584506673</v>
      </c>
      <c r="E9">
        <v>-15.292017976618125</v>
      </c>
    </row>
    <row r="10" spans="1:5" x14ac:dyDescent="0.3">
      <c r="A10">
        <v>240</v>
      </c>
      <c r="B10" t="s">
        <v>5</v>
      </c>
      <c r="C10">
        <v>18</v>
      </c>
      <c r="D10">
        <v>490.23948642438074</v>
      </c>
      <c r="E10">
        <v>-15.842680677975659</v>
      </c>
    </row>
    <row r="11" spans="1:5" x14ac:dyDescent="0.3">
      <c r="A11">
        <v>240</v>
      </c>
      <c r="B11" t="s">
        <v>5</v>
      </c>
      <c r="C11">
        <v>24</v>
      </c>
      <c r="D11">
        <v>478.4800124899765</v>
      </c>
      <c r="E11">
        <v>-16.064774391889788</v>
      </c>
    </row>
    <row r="12" spans="1:5" x14ac:dyDescent="0.3">
      <c r="A12">
        <v>240</v>
      </c>
      <c r="B12" t="s">
        <v>5</v>
      </c>
      <c r="C12">
        <v>36</v>
      </c>
      <c r="D12">
        <v>462.19606021662878</v>
      </c>
      <c r="E12">
        <v>-16.066389323881463</v>
      </c>
    </row>
    <row r="13" spans="1:5" x14ac:dyDescent="0.3">
      <c r="A13">
        <v>240</v>
      </c>
      <c r="B13" t="s">
        <v>5</v>
      </c>
      <c r="C13">
        <v>48</v>
      </c>
      <c r="D13">
        <v>453.21201138937846</v>
      </c>
      <c r="E13">
        <v>-16.002771181080622</v>
      </c>
    </row>
    <row r="14" spans="1:5" x14ac:dyDescent="0.3">
      <c r="A14">
        <v>240</v>
      </c>
      <c r="B14" t="s">
        <v>5</v>
      </c>
      <c r="C14">
        <v>60</v>
      </c>
      <c r="D14">
        <v>449.31696863855132</v>
      </c>
      <c r="E14">
        <v>-16.154700035310722</v>
      </c>
    </row>
    <row r="15" spans="1:5" x14ac:dyDescent="0.3">
      <c r="A15">
        <v>240</v>
      </c>
      <c r="B15" t="s">
        <v>5</v>
      </c>
      <c r="C15">
        <v>84</v>
      </c>
      <c r="D15">
        <v>450.63679596440261</v>
      </c>
      <c r="E15">
        <v>-17.271115667601006</v>
      </c>
    </row>
    <row r="16" spans="1:5" x14ac:dyDescent="0.3">
      <c r="A16">
        <v>240</v>
      </c>
      <c r="B16" t="s">
        <v>5</v>
      </c>
      <c r="C16">
        <v>120</v>
      </c>
      <c r="D16">
        <v>461.86219373134475</v>
      </c>
      <c r="E16">
        <v>-20.135200931464674</v>
      </c>
    </row>
    <row r="17" spans="1:5" x14ac:dyDescent="0.3">
      <c r="A17">
        <v>240</v>
      </c>
      <c r="B17" t="s">
        <v>5</v>
      </c>
      <c r="C17">
        <v>180</v>
      </c>
      <c r="D17">
        <v>480.91363347657858</v>
      </c>
      <c r="E17">
        <v>-24.700722352601414</v>
      </c>
    </row>
    <row r="18" spans="1:5" x14ac:dyDescent="0.3">
      <c r="A18">
        <v>240</v>
      </c>
      <c r="B18" t="s">
        <v>5</v>
      </c>
      <c r="C18">
        <v>240</v>
      </c>
      <c r="D18">
        <v>492.40141760038347</v>
      </c>
      <c r="E18">
        <v>-27.470652029802299</v>
      </c>
    </row>
    <row r="19" spans="1:5" x14ac:dyDescent="0.3">
      <c r="A19">
        <v>240</v>
      </c>
      <c r="B19" t="s">
        <v>5</v>
      </c>
      <c r="C19">
        <v>360</v>
      </c>
      <c r="D19">
        <v>500.17548289061637</v>
      </c>
      <c r="E19">
        <v>-29.496799014288243</v>
      </c>
    </row>
    <row r="20" spans="1:5" x14ac:dyDescent="0.3">
      <c r="A20">
        <v>240</v>
      </c>
      <c r="B20" t="s">
        <v>6</v>
      </c>
      <c r="C20">
        <v>3.3333333333333333E-2</v>
      </c>
      <c r="D20">
        <v>530.06585616645316</v>
      </c>
      <c r="E20">
        <v>-30.634648599136767</v>
      </c>
    </row>
    <row r="21" spans="1:5" x14ac:dyDescent="0.3">
      <c r="A21">
        <v>240</v>
      </c>
      <c r="B21" t="s">
        <v>6</v>
      </c>
      <c r="C21">
        <v>1</v>
      </c>
      <c r="D21">
        <v>527.59144538492205</v>
      </c>
      <c r="E21">
        <v>-28.995096773205276</v>
      </c>
    </row>
    <row r="22" spans="1:5" x14ac:dyDescent="0.3">
      <c r="A22">
        <v>240</v>
      </c>
      <c r="B22" t="s">
        <v>6</v>
      </c>
      <c r="C22">
        <v>3</v>
      </c>
      <c r="D22">
        <v>522.42063215220571</v>
      </c>
      <c r="E22">
        <v>-25.988049530126581</v>
      </c>
    </row>
    <row r="23" spans="1:5" x14ac:dyDescent="0.3">
      <c r="A23">
        <v>240</v>
      </c>
      <c r="B23" t="s">
        <v>6</v>
      </c>
      <c r="C23">
        <v>6</v>
      </c>
      <c r="D23">
        <v>514.61224830681806</v>
      </c>
      <c r="E23">
        <v>-22.347428024751675</v>
      </c>
    </row>
    <row r="24" spans="1:5" x14ac:dyDescent="0.3">
      <c r="A24">
        <v>240</v>
      </c>
      <c r="B24" t="s">
        <v>6</v>
      </c>
      <c r="C24">
        <v>12</v>
      </c>
      <c r="D24">
        <v>499.22640713949716</v>
      </c>
      <c r="E24">
        <v>-17.602806882043645</v>
      </c>
    </row>
    <row r="25" spans="1:5" x14ac:dyDescent="0.3">
      <c r="A25">
        <v>240</v>
      </c>
      <c r="B25" t="s">
        <v>6</v>
      </c>
      <c r="C25">
        <v>24</v>
      </c>
      <c r="D25">
        <v>472.29283758754849</v>
      </c>
      <c r="E25">
        <v>-14.932912910971332</v>
      </c>
    </row>
    <row r="26" spans="1:5" x14ac:dyDescent="0.3">
      <c r="A26">
        <v>240</v>
      </c>
      <c r="B26" t="s">
        <v>6</v>
      </c>
      <c r="C26">
        <v>36</v>
      </c>
      <c r="D26">
        <v>451.16900607984809</v>
      </c>
      <c r="E26">
        <v>-16.639597111794483</v>
      </c>
    </row>
    <row r="27" spans="1:5" x14ac:dyDescent="0.3">
      <c r="A27">
        <v>240</v>
      </c>
      <c r="B27" t="s">
        <v>6</v>
      </c>
      <c r="C27">
        <v>60</v>
      </c>
      <c r="D27">
        <v>426.98249588556962</v>
      </c>
      <c r="E27">
        <v>-23.15211087397233</v>
      </c>
    </row>
    <row r="28" spans="1:5" x14ac:dyDescent="0.3">
      <c r="A28">
        <v>240</v>
      </c>
      <c r="B28" t="s">
        <v>6</v>
      </c>
      <c r="C28">
        <v>84</v>
      </c>
      <c r="D28">
        <v>419.7568999188934</v>
      </c>
      <c r="E28">
        <v>-28.004934197274416</v>
      </c>
    </row>
    <row r="29" spans="1:5" x14ac:dyDescent="0.3">
      <c r="A29">
        <v>240</v>
      </c>
      <c r="B29" t="s">
        <v>6</v>
      </c>
      <c r="C29">
        <v>120</v>
      </c>
      <c r="D29">
        <v>424.25612370303935</v>
      </c>
      <c r="E29">
        <v>-30.662766624733674</v>
      </c>
    </row>
    <row r="30" spans="1:5" x14ac:dyDescent="0.3">
      <c r="A30">
        <v>240</v>
      </c>
      <c r="B30" t="s">
        <v>6</v>
      </c>
      <c r="C30">
        <v>240</v>
      </c>
      <c r="D30">
        <v>443.21448258345845</v>
      </c>
      <c r="E30">
        <v>-29.155604338128512</v>
      </c>
    </row>
    <row r="31" spans="1:5" x14ac:dyDescent="0.3">
      <c r="A31">
        <v>240</v>
      </c>
      <c r="B31" t="s">
        <v>6</v>
      </c>
      <c r="C31">
        <v>360</v>
      </c>
      <c r="D31">
        <v>434.09085215864474</v>
      </c>
      <c r="E31">
        <v>-31.548755197114282</v>
      </c>
    </row>
    <row r="32" spans="1:5" x14ac:dyDescent="0.3">
      <c r="A32">
        <v>240</v>
      </c>
      <c r="B32" t="s">
        <v>7</v>
      </c>
      <c r="C32">
        <v>3.3333333333333333E-2</v>
      </c>
      <c r="D32">
        <v>506.8538737336869</v>
      </c>
      <c r="E32">
        <v>-30.621062589242658</v>
      </c>
    </row>
    <row r="33" spans="1:5" x14ac:dyDescent="0.3">
      <c r="A33">
        <v>240</v>
      </c>
      <c r="B33" t="s">
        <v>7</v>
      </c>
      <c r="C33">
        <v>1</v>
      </c>
      <c r="D33">
        <v>506.24887343924343</v>
      </c>
      <c r="E33">
        <v>-28.981673170498865</v>
      </c>
    </row>
    <row r="34" spans="1:5" x14ac:dyDescent="0.3">
      <c r="A34">
        <v>240</v>
      </c>
      <c r="B34" t="s">
        <v>7</v>
      </c>
      <c r="C34">
        <v>3</v>
      </c>
      <c r="D34">
        <v>504.48097714401752</v>
      </c>
      <c r="E34">
        <v>-25.974993051938871</v>
      </c>
    </row>
    <row r="35" spans="1:5" x14ac:dyDescent="0.3">
      <c r="A35">
        <v>240</v>
      </c>
      <c r="B35" t="s">
        <v>7</v>
      </c>
      <c r="C35">
        <v>6</v>
      </c>
      <c r="D35">
        <v>500.72203782893439</v>
      </c>
      <c r="E35">
        <v>-22.334986977807226</v>
      </c>
    </row>
    <row r="36" spans="1:5" x14ac:dyDescent="0.3">
      <c r="A36">
        <v>240</v>
      </c>
      <c r="B36" t="s">
        <v>7</v>
      </c>
      <c r="C36">
        <v>12</v>
      </c>
      <c r="D36">
        <v>490.33004817243824</v>
      </c>
      <c r="E36">
        <v>-17.591752055927738</v>
      </c>
    </row>
    <row r="37" spans="1:5" x14ac:dyDescent="0.3">
      <c r="A37">
        <v>240</v>
      </c>
      <c r="B37" t="s">
        <v>7</v>
      </c>
      <c r="C37">
        <v>24</v>
      </c>
      <c r="D37">
        <v>464.92310265064248</v>
      </c>
      <c r="E37">
        <v>-14.920589859143545</v>
      </c>
    </row>
    <row r="38" spans="1:5" x14ac:dyDescent="0.3">
      <c r="A38">
        <v>240</v>
      </c>
      <c r="B38" t="s">
        <v>7</v>
      </c>
      <c r="C38">
        <v>36</v>
      </c>
      <c r="D38">
        <v>439.61422372745398</v>
      </c>
      <c r="E38">
        <v>-16.640023898085861</v>
      </c>
    </row>
    <row r="39" spans="1:5" x14ac:dyDescent="0.3">
      <c r="A39">
        <v>240</v>
      </c>
      <c r="B39" t="s">
        <v>7</v>
      </c>
      <c r="C39">
        <v>60</v>
      </c>
      <c r="D39">
        <v>402.0132157002447</v>
      </c>
      <c r="E39">
        <v>-23.223118972629589</v>
      </c>
    </row>
    <row r="40" spans="1:5" x14ac:dyDescent="0.3">
      <c r="A40">
        <v>240</v>
      </c>
      <c r="B40" t="s">
        <v>7</v>
      </c>
      <c r="C40">
        <v>84</v>
      </c>
      <c r="D40">
        <v>382.93256315177666</v>
      </c>
      <c r="E40">
        <v>-28.213200612482932</v>
      </c>
    </row>
    <row r="41" spans="1:5" x14ac:dyDescent="0.3">
      <c r="A41">
        <v>240</v>
      </c>
      <c r="B41" t="s">
        <v>7</v>
      </c>
      <c r="C41">
        <v>120</v>
      </c>
      <c r="D41">
        <v>375.43850396269556</v>
      </c>
      <c r="E41">
        <v>-31.029011101119732</v>
      </c>
    </row>
    <row r="42" spans="1:5" x14ac:dyDescent="0.3">
      <c r="A42">
        <v>240</v>
      </c>
      <c r="B42" t="s">
        <v>7</v>
      </c>
      <c r="C42">
        <v>240</v>
      </c>
      <c r="D42">
        <v>376.64897711272272</v>
      </c>
      <c r="E42">
        <v>-29.657290779026706</v>
      </c>
    </row>
    <row r="43" spans="1:5" x14ac:dyDescent="0.3">
      <c r="A43">
        <v>240</v>
      </c>
      <c r="B43" t="s">
        <v>7</v>
      </c>
      <c r="C43">
        <v>360</v>
      </c>
      <c r="D43">
        <v>352.00355174694761</v>
      </c>
      <c r="E43">
        <v>-32.865588730031789</v>
      </c>
    </row>
    <row r="44" spans="1:5" x14ac:dyDescent="0.3">
      <c r="A44">
        <v>240</v>
      </c>
      <c r="B44" t="s">
        <v>8</v>
      </c>
      <c r="C44">
        <v>3.3333333333333333E-2</v>
      </c>
      <c r="D44">
        <v>505.48899360459541</v>
      </c>
      <c r="E44">
        <v>-30.61994038889425</v>
      </c>
    </row>
    <row r="45" spans="1:5" x14ac:dyDescent="0.3">
      <c r="A45">
        <v>240</v>
      </c>
      <c r="B45" t="s">
        <v>8</v>
      </c>
      <c r="C45">
        <v>1</v>
      </c>
      <c r="D45">
        <v>505.03958608323148</v>
      </c>
      <c r="E45">
        <v>-28.980640113321009</v>
      </c>
    </row>
    <row r="46" spans="1:5" x14ac:dyDescent="0.3">
      <c r="A46">
        <v>240</v>
      </c>
      <c r="B46" t="s">
        <v>8</v>
      </c>
      <c r="C46">
        <v>3</v>
      </c>
      <c r="D46">
        <v>503.5744090210863</v>
      </c>
      <c r="E46">
        <v>-25.974131551117637</v>
      </c>
    </row>
    <row r="47" spans="1:5" x14ac:dyDescent="0.3">
      <c r="A47">
        <v>240</v>
      </c>
      <c r="B47" t="s">
        <v>8</v>
      </c>
      <c r="C47">
        <v>6</v>
      </c>
      <c r="D47">
        <v>500.22551750729093</v>
      </c>
      <c r="E47">
        <v>-22.334352509556094</v>
      </c>
    </row>
    <row r="48" spans="1:5" x14ac:dyDescent="0.3">
      <c r="A48">
        <v>240</v>
      </c>
      <c r="B48" t="s">
        <v>8</v>
      </c>
      <c r="C48">
        <v>12</v>
      </c>
      <c r="D48">
        <v>490.52104523024519</v>
      </c>
      <c r="E48">
        <v>-17.591476089100151</v>
      </c>
    </row>
    <row r="49" spans="1:5" x14ac:dyDescent="0.3">
      <c r="A49">
        <v>240</v>
      </c>
      <c r="B49" t="s">
        <v>8</v>
      </c>
      <c r="C49">
        <v>24</v>
      </c>
      <c r="D49">
        <v>466.08317485344372</v>
      </c>
      <c r="E49">
        <v>-14.920030037974124</v>
      </c>
    </row>
    <row r="50" spans="1:5" x14ac:dyDescent="0.3">
      <c r="A50">
        <v>240</v>
      </c>
      <c r="B50" t="s">
        <v>8</v>
      </c>
      <c r="C50">
        <v>36</v>
      </c>
      <c r="D50">
        <v>441.44501433943697</v>
      </c>
      <c r="E50">
        <v>-16.638344675701454</v>
      </c>
    </row>
    <row r="51" spans="1:5" x14ac:dyDescent="0.3">
      <c r="A51">
        <v>240</v>
      </c>
      <c r="B51" t="s">
        <v>8</v>
      </c>
      <c r="C51">
        <v>60</v>
      </c>
      <c r="D51">
        <v>404.75475513331878</v>
      </c>
      <c r="E51">
        <v>-23.215153884147618</v>
      </c>
    </row>
    <row r="52" spans="1:5" x14ac:dyDescent="0.3">
      <c r="A52">
        <v>240</v>
      </c>
      <c r="B52" t="s">
        <v>8</v>
      </c>
      <c r="C52">
        <v>84</v>
      </c>
      <c r="D52">
        <v>386.32342894628363</v>
      </c>
      <c r="E52">
        <v>-28.196474235664819</v>
      </c>
    </row>
    <row r="53" spans="1:5" x14ac:dyDescent="0.3">
      <c r="A53">
        <v>240</v>
      </c>
      <c r="B53" t="s">
        <v>8</v>
      </c>
      <c r="C53">
        <v>120</v>
      </c>
      <c r="D53">
        <v>379.53413452276004</v>
      </c>
      <c r="E53">
        <v>-31.001998086058052</v>
      </c>
    </row>
    <row r="54" spans="1:5" x14ac:dyDescent="0.3">
      <c r="A54">
        <v>240</v>
      </c>
      <c r="B54" t="s">
        <v>8</v>
      </c>
      <c r="C54">
        <v>240</v>
      </c>
      <c r="D54">
        <v>381.57122582161628</v>
      </c>
      <c r="E54">
        <v>-29.631461901258106</v>
      </c>
    </row>
    <row r="55" spans="1:5" x14ac:dyDescent="0.3">
      <c r="A55">
        <v>240</v>
      </c>
      <c r="B55" t="s">
        <v>8</v>
      </c>
      <c r="C55">
        <v>360</v>
      </c>
      <c r="D55">
        <v>356.72802382787717</v>
      </c>
      <c r="E55">
        <v>-32.841847831514421</v>
      </c>
    </row>
    <row r="56" spans="1:5" x14ac:dyDescent="0.3">
      <c r="A56">
        <v>241</v>
      </c>
      <c r="B56" t="s">
        <v>5</v>
      </c>
      <c r="C56">
        <v>3.3333333333333333E-2</v>
      </c>
      <c r="D56">
        <v>561.05178941546478</v>
      </c>
      <c r="E56">
        <v>3.3883610916635858</v>
      </c>
    </row>
    <row r="57" spans="1:5" x14ac:dyDescent="0.3">
      <c r="A57">
        <v>241</v>
      </c>
      <c r="B57" t="s">
        <v>5</v>
      </c>
      <c r="C57">
        <v>1</v>
      </c>
      <c r="D57">
        <v>558.52546494724572</v>
      </c>
      <c r="E57">
        <v>4.3592438575189298</v>
      </c>
    </row>
    <row r="58" spans="1:5" x14ac:dyDescent="0.3">
      <c r="A58">
        <v>241</v>
      </c>
      <c r="B58" t="s">
        <v>5</v>
      </c>
      <c r="C58">
        <v>2</v>
      </c>
      <c r="D58">
        <v>555.95451865163523</v>
      </c>
      <c r="E58">
        <v>5.3192930288364222</v>
      </c>
    </row>
    <row r="59" spans="1:5" x14ac:dyDescent="0.3">
      <c r="A59">
        <v>241</v>
      </c>
      <c r="B59" t="s">
        <v>5</v>
      </c>
      <c r="C59">
        <v>3</v>
      </c>
      <c r="D59">
        <v>553.42798035756391</v>
      </c>
      <c r="E59">
        <v>6.2359285049271715</v>
      </c>
    </row>
    <row r="60" spans="1:5" x14ac:dyDescent="0.3">
      <c r="A60">
        <v>241</v>
      </c>
      <c r="B60" t="s">
        <v>5</v>
      </c>
      <c r="C60">
        <v>4</v>
      </c>
      <c r="D60">
        <v>550.94691997078451</v>
      </c>
      <c r="E60">
        <v>7.1107574496730859</v>
      </c>
    </row>
    <row r="61" spans="1:5" x14ac:dyDescent="0.3">
      <c r="A61">
        <v>241</v>
      </c>
      <c r="B61" t="s">
        <v>5</v>
      </c>
      <c r="C61">
        <v>5</v>
      </c>
      <c r="D61">
        <v>548.51227587833171</v>
      </c>
      <c r="E61">
        <v>7.9453277915841198</v>
      </c>
    </row>
    <row r="62" spans="1:5" x14ac:dyDescent="0.3">
      <c r="A62">
        <v>241</v>
      </c>
      <c r="B62" t="s">
        <v>5</v>
      </c>
      <c r="C62">
        <v>6</v>
      </c>
      <c r="D62">
        <v>546.12486274253513</v>
      </c>
      <c r="E62">
        <v>8.7411304690755003</v>
      </c>
    </row>
    <row r="63" spans="1:5" x14ac:dyDescent="0.3">
      <c r="A63">
        <v>241</v>
      </c>
      <c r="B63" t="s">
        <v>5</v>
      </c>
      <c r="C63">
        <v>12</v>
      </c>
      <c r="D63">
        <v>532.82405752377963</v>
      </c>
      <c r="E63">
        <v>12.778663702094766</v>
      </c>
    </row>
    <row r="64" spans="1:5" x14ac:dyDescent="0.3">
      <c r="A64">
        <v>241</v>
      </c>
      <c r="B64" t="s">
        <v>5</v>
      </c>
      <c r="C64">
        <v>18</v>
      </c>
      <c r="D64">
        <v>521.72740361686181</v>
      </c>
      <c r="E64">
        <v>15.645236514505445</v>
      </c>
    </row>
    <row r="65" spans="1:5" x14ac:dyDescent="0.3">
      <c r="A65">
        <v>241</v>
      </c>
      <c r="B65" t="s">
        <v>5</v>
      </c>
      <c r="C65">
        <v>24</v>
      </c>
      <c r="D65">
        <v>512.25774026449221</v>
      </c>
      <c r="E65">
        <v>17.712953382625976</v>
      </c>
    </row>
    <row r="66" spans="1:5" x14ac:dyDescent="0.3">
      <c r="A66">
        <v>241</v>
      </c>
      <c r="B66" t="s">
        <v>5</v>
      </c>
      <c r="C66">
        <v>36</v>
      </c>
      <c r="D66">
        <v>498.25314705746865</v>
      </c>
      <c r="E66">
        <v>19.990697516958438</v>
      </c>
    </row>
    <row r="67" spans="1:5" x14ac:dyDescent="0.3">
      <c r="A67">
        <v>241</v>
      </c>
      <c r="B67" t="s">
        <v>5</v>
      </c>
      <c r="C67">
        <v>48</v>
      </c>
      <c r="D67">
        <v>489.81331175217184</v>
      </c>
      <c r="E67">
        <v>20.59852918171276</v>
      </c>
    </row>
    <row r="68" spans="1:5" x14ac:dyDescent="0.3">
      <c r="A68">
        <v>241</v>
      </c>
      <c r="B68" t="s">
        <v>5</v>
      </c>
      <c r="C68">
        <v>60</v>
      </c>
      <c r="D68">
        <v>485.66387690438859</v>
      </c>
      <c r="E68">
        <v>20.19220823052656</v>
      </c>
    </row>
    <row r="69" spans="1:5" x14ac:dyDescent="0.3">
      <c r="A69">
        <v>241</v>
      </c>
      <c r="B69" t="s">
        <v>5</v>
      </c>
      <c r="C69">
        <v>84</v>
      </c>
      <c r="D69">
        <v>485.77739122752479</v>
      </c>
      <c r="E69">
        <v>17.869479595521153</v>
      </c>
    </row>
    <row r="70" spans="1:5" x14ac:dyDescent="0.3">
      <c r="A70">
        <v>241</v>
      </c>
      <c r="B70" t="s">
        <v>5</v>
      </c>
      <c r="C70">
        <v>120</v>
      </c>
      <c r="D70">
        <v>495.38706188394247</v>
      </c>
      <c r="E70">
        <v>13.389667221133037</v>
      </c>
    </row>
    <row r="71" spans="1:5" x14ac:dyDescent="0.3">
      <c r="A71">
        <v>241</v>
      </c>
      <c r="B71" t="s">
        <v>5</v>
      </c>
      <c r="C71">
        <v>180</v>
      </c>
      <c r="D71">
        <v>512.72459117464564</v>
      </c>
      <c r="E71">
        <v>7.1102353454655791</v>
      </c>
    </row>
    <row r="72" spans="1:5" x14ac:dyDescent="0.3">
      <c r="A72">
        <v>241</v>
      </c>
      <c r="B72" t="s">
        <v>5</v>
      </c>
      <c r="C72">
        <v>240</v>
      </c>
      <c r="D72">
        <v>522.70421289568969</v>
      </c>
      <c r="E72">
        <v>2.8321432655039476</v>
      </c>
    </row>
    <row r="73" spans="1:5" x14ac:dyDescent="0.3">
      <c r="A73">
        <v>241</v>
      </c>
      <c r="B73" t="s">
        <v>5</v>
      </c>
      <c r="C73">
        <v>360</v>
      </c>
      <c r="D73">
        <v>527.28542101825587</v>
      </c>
      <c r="E73">
        <v>-2.3868608866486896</v>
      </c>
    </row>
    <row r="74" spans="1:5" x14ac:dyDescent="0.3">
      <c r="A74">
        <v>241</v>
      </c>
      <c r="B74" t="s">
        <v>6</v>
      </c>
      <c r="C74">
        <v>3.3333333333333333E-2</v>
      </c>
      <c r="D74">
        <v>545.20559914699004</v>
      </c>
      <c r="E74">
        <v>-15.494905618599827</v>
      </c>
    </row>
    <row r="75" spans="1:5" x14ac:dyDescent="0.3">
      <c r="A75">
        <v>241</v>
      </c>
      <c r="B75" t="s">
        <v>6</v>
      </c>
      <c r="C75">
        <v>1</v>
      </c>
      <c r="D75">
        <v>543.85216056332695</v>
      </c>
      <c r="E75">
        <v>-12.73438159480035</v>
      </c>
    </row>
    <row r="76" spans="1:5" x14ac:dyDescent="0.3">
      <c r="A76">
        <v>241</v>
      </c>
      <c r="B76" t="s">
        <v>6</v>
      </c>
      <c r="C76">
        <v>3</v>
      </c>
      <c r="D76">
        <v>540.83905098890909</v>
      </c>
      <c r="E76">
        <v>-7.5696306934231599</v>
      </c>
    </row>
    <row r="77" spans="1:5" x14ac:dyDescent="0.3">
      <c r="A77">
        <v>241</v>
      </c>
      <c r="B77" t="s">
        <v>6</v>
      </c>
      <c r="C77">
        <v>6</v>
      </c>
      <c r="D77">
        <v>535.89037360466068</v>
      </c>
      <c r="E77">
        <v>-1.0693027269090272</v>
      </c>
    </row>
    <row r="78" spans="1:5" x14ac:dyDescent="0.3">
      <c r="A78">
        <v>241</v>
      </c>
      <c r="B78" t="s">
        <v>6</v>
      </c>
      <c r="C78">
        <v>12</v>
      </c>
      <c r="D78">
        <v>525.05365654837499</v>
      </c>
      <c r="E78">
        <v>8.2244425268342134</v>
      </c>
    </row>
    <row r="79" spans="1:5" x14ac:dyDescent="0.3">
      <c r="A79">
        <v>241</v>
      </c>
      <c r="B79" t="s">
        <v>6</v>
      </c>
      <c r="C79">
        <v>24</v>
      </c>
      <c r="D79">
        <v>503.55898607146253</v>
      </c>
      <c r="E79">
        <v>16.333235572942723</v>
      </c>
    </row>
    <row r="80" spans="1:5" x14ac:dyDescent="0.3">
      <c r="A80">
        <v>241</v>
      </c>
      <c r="B80" t="s">
        <v>6</v>
      </c>
      <c r="C80">
        <v>36</v>
      </c>
      <c r="D80">
        <v>484.86618829451908</v>
      </c>
      <c r="E80">
        <v>17.057585102876473</v>
      </c>
    </row>
    <row r="81" spans="1:5" x14ac:dyDescent="0.3">
      <c r="A81">
        <v>241</v>
      </c>
      <c r="B81" t="s">
        <v>6</v>
      </c>
      <c r="C81">
        <v>60</v>
      </c>
      <c r="D81">
        <v>460.93749640990848</v>
      </c>
      <c r="E81">
        <v>10.802889650366534</v>
      </c>
    </row>
    <row r="82" spans="1:5" x14ac:dyDescent="0.3">
      <c r="A82">
        <v>241</v>
      </c>
      <c r="B82" t="s">
        <v>6</v>
      </c>
      <c r="C82">
        <v>84</v>
      </c>
      <c r="D82">
        <v>451.52500336570927</v>
      </c>
      <c r="E82">
        <v>3.7631692495414955</v>
      </c>
    </row>
    <row r="83" spans="1:5" x14ac:dyDescent="0.3">
      <c r="A83">
        <v>241</v>
      </c>
      <c r="B83" t="s">
        <v>6</v>
      </c>
      <c r="C83">
        <v>120</v>
      </c>
      <c r="D83">
        <v>452.15490521075736</v>
      </c>
      <c r="E83">
        <v>-2.7639851170156717</v>
      </c>
    </row>
    <row r="84" spans="1:5" x14ac:dyDescent="0.3">
      <c r="A84">
        <v>241</v>
      </c>
      <c r="B84" t="s">
        <v>6</v>
      </c>
      <c r="C84">
        <v>240</v>
      </c>
      <c r="D84">
        <v>464.33021492194729</v>
      </c>
      <c r="E84">
        <v>-8.039871999639681</v>
      </c>
    </row>
    <row r="85" spans="1:5" x14ac:dyDescent="0.3">
      <c r="A85">
        <v>241</v>
      </c>
      <c r="B85" t="s">
        <v>6</v>
      </c>
      <c r="C85">
        <v>360</v>
      </c>
      <c r="D85">
        <v>454.26479326387113</v>
      </c>
      <c r="E85">
        <v>-11.374814091887897</v>
      </c>
    </row>
    <row r="86" spans="1:5" x14ac:dyDescent="0.3">
      <c r="A86">
        <v>241</v>
      </c>
      <c r="B86" t="s">
        <v>7</v>
      </c>
      <c r="C86">
        <v>3.3333333333333333E-2</v>
      </c>
      <c r="D86">
        <v>521.9907803561814</v>
      </c>
      <c r="E86">
        <v>-15.484155966748181</v>
      </c>
    </row>
    <row r="87" spans="1:5" x14ac:dyDescent="0.3">
      <c r="A87">
        <v>241</v>
      </c>
      <c r="B87" t="s">
        <v>7</v>
      </c>
      <c r="C87">
        <v>1</v>
      </c>
      <c r="D87">
        <v>522.50663542653263</v>
      </c>
      <c r="E87">
        <v>-12.723911183209619</v>
      </c>
    </row>
    <row r="88" spans="1:5" x14ac:dyDescent="0.3">
      <c r="A88">
        <v>241</v>
      </c>
      <c r="B88" t="s">
        <v>7</v>
      </c>
      <c r="C88">
        <v>3</v>
      </c>
      <c r="D88">
        <v>522.89624686167065</v>
      </c>
      <c r="E88">
        <v>-7.5597233342857697</v>
      </c>
    </row>
    <row r="89" spans="1:5" x14ac:dyDescent="0.3">
      <c r="A89">
        <v>241</v>
      </c>
      <c r="B89" t="s">
        <v>7</v>
      </c>
      <c r="C89">
        <v>6</v>
      </c>
      <c r="D89">
        <v>521.99682171639051</v>
      </c>
      <c r="E89">
        <v>-1.0602030903510835</v>
      </c>
    </row>
    <row r="90" spans="1:5" x14ac:dyDescent="0.3">
      <c r="A90">
        <v>241</v>
      </c>
      <c r="B90" t="s">
        <v>7</v>
      </c>
      <c r="C90">
        <v>12</v>
      </c>
      <c r="D90">
        <v>516.15385676327548</v>
      </c>
      <c r="E90">
        <v>8.2320565349094927</v>
      </c>
    </row>
    <row r="91" spans="1:5" x14ac:dyDescent="0.3">
      <c r="A91">
        <v>241</v>
      </c>
      <c r="B91" t="s">
        <v>7</v>
      </c>
      <c r="C91">
        <v>24</v>
      </c>
      <c r="D91">
        <v>496.18327345314026</v>
      </c>
      <c r="E91">
        <v>16.339580943354193</v>
      </c>
    </row>
    <row r="92" spans="1:5" x14ac:dyDescent="0.3">
      <c r="A92">
        <v>241</v>
      </c>
      <c r="B92" t="s">
        <v>7</v>
      </c>
      <c r="C92">
        <v>36</v>
      </c>
      <c r="D92">
        <v>473.32542248329509</v>
      </c>
      <c r="E92">
        <v>17.071174857755249</v>
      </c>
    </row>
    <row r="93" spans="1:5" x14ac:dyDescent="0.3">
      <c r="A93">
        <v>241</v>
      </c>
      <c r="B93" t="s">
        <v>7</v>
      </c>
      <c r="C93">
        <v>60</v>
      </c>
      <c r="D93">
        <v>436.03757576368986</v>
      </c>
      <c r="E93">
        <v>10.80124109081558</v>
      </c>
    </row>
    <row r="94" spans="1:5" x14ac:dyDescent="0.3">
      <c r="A94">
        <v>241</v>
      </c>
      <c r="B94" t="s">
        <v>7</v>
      </c>
      <c r="C94">
        <v>84</v>
      </c>
      <c r="D94">
        <v>414.82542663956394</v>
      </c>
      <c r="E94">
        <v>3.6796628753043432</v>
      </c>
    </row>
    <row r="95" spans="1:5" x14ac:dyDescent="0.3">
      <c r="A95">
        <v>241</v>
      </c>
      <c r="B95" t="s">
        <v>7</v>
      </c>
      <c r="C95">
        <v>120</v>
      </c>
      <c r="D95">
        <v>403.4503436323659</v>
      </c>
      <c r="E95">
        <v>-3.0171714314494031</v>
      </c>
    </row>
    <row r="96" spans="1:5" x14ac:dyDescent="0.3">
      <c r="A96">
        <v>241</v>
      </c>
      <c r="B96" t="s">
        <v>7</v>
      </c>
      <c r="C96">
        <v>240</v>
      </c>
      <c r="D96">
        <v>397.70523556627705</v>
      </c>
      <c r="E96">
        <v>-8.6010323254723939</v>
      </c>
    </row>
    <row r="97" spans="1:5" x14ac:dyDescent="0.3">
      <c r="A97">
        <v>241</v>
      </c>
      <c r="B97" t="s">
        <v>7</v>
      </c>
      <c r="C97">
        <v>360</v>
      </c>
      <c r="D97">
        <v>372.27880273219711</v>
      </c>
      <c r="E97">
        <v>-12.590337744782312</v>
      </c>
    </row>
    <row r="98" spans="1:5" x14ac:dyDescent="0.3">
      <c r="A98">
        <v>241</v>
      </c>
      <c r="B98" t="s">
        <v>8</v>
      </c>
      <c r="C98">
        <v>3.3333333333333333E-2</v>
      </c>
      <c r="D98">
        <v>520.62601779074168</v>
      </c>
      <c r="E98">
        <v>-15.482916202747971</v>
      </c>
    </row>
    <row r="99" spans="1:5" x14ac:dyDescent="0.3">
      <c r="A99">
        <v>241</v>
      </c>
      <c r="B99" t="s">
        <v>8</v>
      </c>
      <c r="C99">
        <v>1</v>
      </c>
      <c r="D99">
        <v>521.29749845790582</v>
      </c>
      <c r="E99">
        <v>-12.722727738646647</v>
      </c>
    </row>
    <row r="100" spans="1:5" x14ac:dyDescent="0.3">
      <c r="A100">
        <v>241</v>
      </c>
      <c r="B100" t="s">
        <v>8</v>
      </c>
      <c r="C100">
        <v>3</v>
      </c>
      <c r="D100">
        <v>521.9898872569712</v>
      </c>
      <c r="E100">
        <v>-7.5586533152327551</v>
      </c>
    </row>
    <row r="101" spans="1:5" x14ac:dyDescent="0.3">
      <c r="A101">
        <v>241</v>
      </c>
      <c r="B101" t="s">
        <v>8</v>
      </c>
      <c r="C101">
        <v>6</v>
      </c>
      <c r="D101">
        <v>521.5005753655505</v>
      </c>
      <c r="E101">
        <v>-1.0592946512965469</v>
      </c>
    </row>
    <row r="102" spans="1:5" x14ac:dyDescent="0.3">
      <c r="A102">
        <v>241</v>
      </c>
      <c r="B102" t="s">
        <v>8</v>
      </c>
      <c r="C102">
        <v>12</v>
      </c>
      <c r="D102">
        <v>516.34519736304787</v>
      </c>
      <c r="E102">
        <v>8.2326760437025772</v>
      </c>
    </row>
    <row r="103" spans="1:5" x14ac:dyDescent="0.3">
      <c r="A103">
        <v>241</v>
      </c>
      <c r="B103" t="s">
        <v>8</v>
      </c>
      <c r="C103">
        <v>24</v>
      </c>
      <c r="D103">
        <v>497.34133868726019</v>
      </c>
      <c r="E103">
        <v>16.338133795842367</v>
      </c>
    </row>
    <row r="104" spans="1:5" x14ac:dyDescent="0.3">
      <c r="A104">
        <v>241</v>
      </c>
      <c r="B104" t="s">
        <v>8</v>
      </c>
      <c r="C104">
        <v>36</v>
      </c>
      <c r="D104">
        <v>475.15183422360622</v>
      </c>
      <c r="E104">
        <v>17.068475208467799</v>
      </c>
    </row>
    <row r="105" spans="1:5" x14ac:dyDescent="0.3">
      <c r="A105">
        <v>241</v>
      </c>
      <c r="B105" t="s">
        <v>8</v>
      </c>
      <c r="C105">
        <v>60</v>
      </c>
      <c r="D105">
        <v>438.7712049516735</v>
      </c>
      <c r="E105">
        <v>10.801295934207076</v>
      </c>
    </row>
    <row r="106" spans="1:5" x14ac:dyDescent="0.3">
      <c r="A106">
        <v>241</v>
      </c>
      <c r="B106" t="s">
        <v>8</v>
      </c>
      <c r="C106">
        <v>84</v>
      </c>
      <c r="D106">
        <v>418.20748185730628</v>
      </c>
      <c r="E106">
        <v>3.6875786753578361</v>
      </c>
    </row>
    <row r="107" spans="1:5" x14ac:dyDescent="0.3">
      <c r="A107">
        <v>241</v>
      </c>
      <c r="B107" t="s">
        <v>8</v>
      </c>
      <c r="C107">
        <v>120</v>
      </c>
      <c r="D107">
        <v>407.53995811229714</v>
      </c>
      <c r="E107">
        <v>-2.9961744965209536</v>
      </c>
    </row>
    <row r="108" spans="1:5" x14ac:dyDescent="0.3">
      <c r="A108">
        <v>241</v>
      </c>
      <c r="B108" t="s">
        <v>8</v>
      </c>
      <c r="C108">
        <v>240</v>
      </c>
      <c r="D108">
        <v>402.63956136562086</v>
      </c>
      <c r="E108">
        <v>-8.5631263572535232</v>
      </c>
    </row>
    <row r="109" spans="1:5" x14ac:dyDescent="0.3">
      <c r="A109">
        <v>241</v>
      </c>
      <c r="B109" t="s">
        <v>8</v>
      </c>
      <c r="C109">
        <v>360</v>
      </c>
      <c r="D109">
        <v>377.02532953786869</v>
      </c>
      <c r="E109">
        <v>-12.544542121522909</v>
      </c>
    </row>
    <row r="110" spans="1:5" x14ac:dyDescent="0.3">
      <c r="A110">
        <v>242</v>
      </c>
      <c r="B110" t="s">
        <v>5</v>
      </c>
      <c r="C110">
        <v>3.3333333333333333E-2</v>
      </c>
      <c r="D110">
        <v>558.58651000323164</v>
      </c>
      <c r="E110">
        <v>0.92308167943047637</v>
      </c>
    </row>
    <row r="111" spans="1:5" x14ac:dyDescent="0.3">
      <c r="A111">
        <v>242</v>
      </c>
      <c r="B111" t="s">
        <v>5</v>
      </c>
      <c r="C111">
        <v>1</v>
      </c>
      <c r="D111">
        <v>552.00335622086845</v>
      </c>
      <c r="E111">
        <v>-2.1628648688584025</v>
      </c>
    </row>
    <row r="112" spans="1:5" x14ac:dyDescent="0.3">
      <c r="A112">
        <v>242</v>
      </c>
      <c r="B112" t="s">
        <v>5</v>
      </c>
      <c r="C112">
        <v>2</v>
      </c>
      <c r="D112">
        <v>545.50907975970301</v>
      </c>
      <c r="E112">
        <v>-5.1261458630958572</v>
      </c>
    </row>
    <row r="113" spans="1:5" x14ac:dyDescent="0.3">
      <c r="A113">
        <v>242</v>
      </c>
      <c r="B113" t="s">
        <v>5</v>
      </c>
      <c r="C113">
        <v>3</v>
      </c>
      <c r="D113">
        <v>539.32250264460117</v>
      </c>
      <c r="E113">
        <v>-7.8695492080355782</v>
      </c>
    </row>
    <row r="114" spans="1:5" x14ac:dyDescent="0.3">
      <c r="A114">
        <v>242</v>
      </c>
      <c r="B114" t="s">
        <v>5</v>
      </c>
      <c r="C114">
        <v>4</v>
      </c>
      <c r="D114">
        <v>533.430502983672</v>
      </c>
      <c r="E114">
        <v>-10.405659537439382</v>
      </c>
    </row>
    <row r="115" spans="1:5" x14ac:dyDescent="0.3">
      <c r="A115">
        <v>242</v>
      </c>
      <c r="B115" t="s">
        <v>5</v>
      </c>
      <c r="C115">
        <v>5</v>
      </c>
      <c r="D115">
        <v>527.82050741729779</v>
      </c>
      <c r="E115">
        <v>-12.746440669449758</v>
      </c>
    </row>
    <row r="116" spans="1:5" x14ac:dyDescent="0.3">
      <c r="A116">
        <v>242</v>
      </c>
      <c r="B116" t="s">
        <v>5</v>
      </c>
      <c r="C116">
        <v>6</v>
      </c>
      <c r="D116">
        <v>522.48046828078839</v>
      </c>
      <c r="E116">
        <v>-14.903263992671334</v>
      </c>
    </row>
    <row r="117" spans="1:5" x14ac:dyDescent="0.3">
      <c r="A117">
        <v>242</v>
      </c>
      <c r="B117" t="s">
        <v>5</v>
      </c>
      <c r="C117">
        <v>12</v>
      </c>
      <c r="D117">
        <v>495.49555955521231</v>
      </c>
      <c r="E117">
        <v>-24.54983426647253</v>
      </c>
    </row>
    <row r="118" spans="1:5" x14ac:dyDescent="0.3">
      <c r="A118">
        <v>242</v>
      </c>
      <c r="B118" t="s">
        <v>5</v>
      </c>
      <c r="C118">
        <v>18</v>
      </c>
      <c r="D118">
        <v>476.37717079454842</v>
      </c>
      <c r="E118">
        <v>-29.704996307807971</v>
      </c>
    </row>
    <row r="119" spans="1:5" x14ac:dyDescent="0.3">
      <c r="A119">
        <v>242</v>
      </c>
      <c r="B119" t="s">
        <v>5</v>
      </c>
      <c r="C119">
        <v>24</v>
      </c>
      <c r="D119">
        <v>462.40312930883124</v>
      </c>
      <c r="E119">
        <v>-32.141657573035026</v>
      </c>
    </row>
    <row r="120" spans="1:5" x14ac:dyDescent="0.3">
      <c r="A120">
        <v>242</v>
      </c>
      <c r="B120" t="s">
        <v>5</v>
      </c>
      <c r="C120">
        <v>36</v>
      </c>
      <c r="D120">
        <v>445.90763159992912</v>
      </c>
      <c r="E120">
        <v>-32.354817940581093</v>
      </c>
    </row>
    <row r="121" spans="1:5" x14ac:dyDescent="0.3">
      <c r="A121">
        <v>242</v>
      </c>
      <c r="B121" t="s">
        <v>5</v>
      </c>
      <c r="C121">
        <v>48</v>
      </c>
      <c r="D121">
        <v>439.08055503847595</v>
      </c>
      <c r="E121">
        <v>-30.134227531983111</v>
      </c>
    </row>
    <row r="122" spans="1:5" x14ac:dyDescent="0.3">
      <c r="A122">
        <v>242</v>
      </c>
      <c r="B122" t="s">
        <v>5</v>
      </c>
      <c r="C122">
        <v>60</v>
      </c>
      <c r="D122">
        <v>437.67224910952268</v>
      </c>
      <c r="E122">
        <v>-27.799419564339402</v>
      </c>
    </row>
    <row r="123" spans="1:5" x14ac:dyDescent="0.3">
      <c r="A123">
        <v>242</v>
      </c>
      <c r="B123" t="s">
        <v>5</v>
      </c>
      <c r="C123">
        <v>84</v>
      </c>
      <c r="D123">
        <v>442.25813138703177</v>
      </c>
      <c r="E123">
        <v>-25.649780244971847</v>
      </c>
    </row>
    <row r="124" spans="1:5" x14ac:dyDescent="0.3">
      <c r="A124">
        <v>242</v>
      </c>
      <c r="B124" t="s">
        <v>5</v>
      </c>
      <c r="C124">
        <v>120</v>
      </c>
      <c r="D124">
        <v>454.08508800126674</v>
      </c>
      <c r="E124">
        <v>-27.912306661542694</v>
      </c>
    </row>
    <row r="125" spans="1:5" x14ac:dyDescent="0.3">
      <c r="A125">
        <v>242</v>
      </c>
      <c r="B125" t="s">
        <v>5</v>
      </c>
      <c r="C125">
        <v>180</v>
      </c>
      <c r="D125">
        <v>472.24799869608563</v>
      </c>
      <c r="E125">
        <v>-33.366357133094368</v>
      </c>
    </row>
    <row r="126" spans="1:5" x14ac:dyDescent="0.3">
      <c r="A126">
        <v>242</v>
      </c>
      <c r="B126" t="s">
        <v>5</v>
      </c>
      <c r="C126">
        <v>240</v>
      </c>
      <c r="D126">
        <v>486.81310602026582</v>
      </c>
      <c r="E126">
        <v>-33.058963609919957</v>
      </c>
    </row>
    <row r="127" spans="1:5" x14ac:dyDescent="0.3">
      <c r="A127">
        <v>242</v>
      </c>
      <c r="B127" t="s">
        <v>5</v>
      </c>
      <c r="C127">
        <v>360</v>
      </c>
      <c r="D127">
        <v>508.8492453074324</v>
      </c>
      <c r="E127">
        <v>-20.823036597472228</v>
      </c>
    </row>
    <row r="128" spans="1:5" x14ac:dyDescent="0.3">
      <c r="A128">
        <v>242</v>
      </c>
      <c r="B128" t="s">
        <v>6</v>
      </c>
      <c r="C128">
        <v>3.3333333333333333E-2</v>
      </c>
      <c r="D128">
        <v>521.74813329001324</v>
      </c>
      <c r="E128">
        <v>-38.952371475576633</v>
      </c>
    </row>
    <row r="129" spans="1:5" x14ac:dyDescent="0.3">
      <c r="A129">
        <v>242</v>
      </c>
      <c r="B129" t="s">
        <v>6</v>
      </c>
      <c r="C129">
        <v>1</v>
      </c>
      <c r="D129">
        <v>516.68858469264069</v>
      </c>
      <c r="E129">
        <v>-39.897957465486677</v>
      </c>
    </row>
    <row r="130" spans="1:5" x14ac:dyDescent="0.3">
      <c r="A130">
        <v>242</v>
      </c>
      <c r="B130" t="s">
        <v>6</v>
      </c>
      <c r="C130">
        <v>3</v>
      </c>
      <c r="D130">
        <v>506.60460342883187</v>
      </c>
      <c r="E130">
        <v>-41.804078253500421</v>
      </c>
    </row>
    <row r="131" spans="1:5" x14ac:dyDescent="0.3">
      <c r="A131">
        <v>242</v>
      </c>
      <c r="B131" t="s">
        <v>6</v>
      </c>
      <c r="C131">
        <v>6</v>
      </c>
      <c r="D131">
        <v>492.43369268291565</v>
      </c>
      <c r="E131">
        <v>-44.525983648654105</v>
      </c>
    </row>
    <row r="132" spans="1:5" x14ac:dyDescent="0.3">
      <c r="A132">
        <v>242</v>
      </c>
      <c r="B132" t="s">
        <v>6</v>
      </c>
      <c r="C132">
        <v>12</v>
      </c>
      <c r="D132">
        <v>467.40088447182421</v>
      </c>
      <c r="E132">
        <v>-49.428329549716587</v>
      </c>
    </row>
    <row r="133" spans="1:5" x14ac:dyDescent="0.3">
      <c r="A133">
        <v>242</v>
      </c>
      <c r="B133" t="s">
        <v>6</v>
      </c>
      <c r="C133">
        <v>24</v>
      </c>
      <c r="D133">
        <v>430.38356996239463</v>
      </c>
      <c r="E133">
        <v>-56.842180536125149</v>
      </c>
    </row>
    <row r="134" spans="1:5" x14ac:dyDescent="0.3">
      <c r="A134">
        <v>242</v>
      </c>
      <c r="B134" t="s">
        <v>6</v>
      </c>
      <c r="C134">
        <v>36</v>
      </c>
      <c r="D134">
        <v>406.41628746352262</v>
      </c>
      <c r="E134">
        <v>-61.392315728119939</v>
      </c>
    </row>
    <row r="135" spans="1:5" x14ac:dyDescent="0.3">
      <c r="A135">
        <v>242</v>
      </c>
      <c r="B135" t="s">
        <v>6</v>
      </c>
      <c r="C135">
        <v>60</v>
      </c>
      <c r="D135">
        <v>386.27173685394553</v>
      </c>
      <c r="E135">
        <v>-63.862869905596391</v>
      </c>
    </row>
    <row r="136" spans="1:5" x14ac:dyDescent="0.3">
      <c r="A136">
        <v>242</v>
      </c>
      <c r="B136" t="s">
        <v>6</v>
      </c>
      <c r="C136">
        <v>84</v>
      </c>
      <c r="D136">
        <v>386.65979625195439</v>
      </c>
      <c r="E136">
        <v>-61.102037864213393</v>
      </c>
    </row>
    <row r="137" spans="1:5" x14ac:dyDescent="0.3">
      <c r="A137">
        <v>242</v>
      </c>
      <c r="B137" t="s">
        <v>6</v>
      </c>
      <c r="C137">
        <v>120</v>
      </c>
      <c r="D137">
        <v>400.66208294997483</v>
      </c>
      <c r="E137">
        <v>-54.256807377798182</v>
      </c>
    </row>
    <row r="138" spans="1:5" x14ac:dyDescent="0.3">
      <c r="A138">
        <v>242</v>
      </c>
      <c r="B138" t="s">
        <v>6</v>
      </c>
      <c r="C138">
        <v>240</v>
      </c>
      <c r="D138">
        <v>426.75626819279495</v>
      </c>
      <c r="E138">
        <v>-45.613818728792026</v>
      </c>
    </row>
    <row r="139" spans="1:5" x14ac:dyDescent="0.3">
      <c r="A139">
        <v>242</v>
      </c>
      <c r="B139" t="s">
        <v>6</v>
      </c>
      <c r="C139">
        <v>360</v>
      </c>
      <c r="D139">
        <v>409.37311315479508</v>
      </c>
      <c r="E139">
        <v>-56.266494200963926</v>
      </c>
    </row>
    <row r="140" spans="1:5" x14ac:dyDescent="0.3">
      <c r="A140">
        <v>242</v>
      </c>
      <c r="B140" t="s">
        <v>7</v>
      </c>
      <c r="C140">
        <v>3.3333333333333333E-2</v>
      </c>
      <c r="D140">
        <v>498.52355494962859</v>
      </c>
      <c r="E140">
        <v>-38.951381373300983</v>
      </c>
    </row>
    <row r="141" spans="1:5" x14ac:dyDescent="0.3">
      <c r="A141">
        <v>242</v>
      </c>
      <c r="B141" t="s">
        <v>7</v>
      </c>
      <c r="C141">
        <v>1</v>
      </c>
      <c r="D141">
        <v>495.33345565785476</v>
      </c>
      <c r="E141">
        <v>-39.897090951887535</v>
      </c>
    </row>
    <row r="142" spans="1:5" x14ac:dyDescent="0.3">
      <c r="A142">
        <v>242</v>
      </c>
      <c r="B142" t="s">
        <v>7</v>
      </c>
      <c r="C142">
        <v>3</v>
      </c>
      <c r="D142">
        <v>488.6525336445477</v>
      </c>
      <c r="E142">
        <v>-41.80343655140868</v>
      </c>
    </row>
    <row r="143" spans="1:5" x14ac:dyDescent="0.3">
      <c r="A143">
        <v>242</v>
      </c>
      <c r="B143" t="s">
        <v>7</v>
      </c>
      <c r="C143">
        <v>6</v>
      </c>
      <c r="D143">
        <v>478.53141459092785</v>
      </c>
      <c r="E143">
        <v>-44.525610215813764</v>
      </c>
    </row>
    <row r="144" spans="1:5" x14ac:dyDescent="0.3">
      <c r="A144">
        <v>242</v>
      </c>
      <c r="B144" t="s">
        <v>7</v>
      </c>
      <c r="C144">
        <v>12</v>
      </c>
      <c r="D144">
        <v>458.49350376406539</v>
      </c>
      <c r="E144">
        <v>-49.42829646430058</v>
      </c>
    </row>
    <row r="145" spans="1:5" x14ac:dyDescent="0.3">
      <c r="A145">
        <v>242</v>
      </c>
      <c r="B145" t="s">
        <v>7</v>
      </c>
      <c r="C145">
        <v>24</v>
      </c>
      <c r="D145">
        <v>423.00793696328151</v>
      </c>
      <c r="E145">
        <v>-56.835755546504537</v>
      </c>
    </row>
    <row r="146" spans="1:5" x14ac:dyDescent="0.3">
      <c r="A146">
        <v>242</v>
      </c>
      <c r="B146" t="s">
        <v>7</v>
      </c>
      <c r="C146">
        <v>36</v>
      </c>
      <c r="D146">
        <v>394.83326094199634</v>
      </c>
      <c r="E146">
        <v>-61.420986683543497</v>
      </c>
    </row>
    <row r="147" spans="1:5" x14ac:dyDescent="0.3">
      <c r="A147">
        <v>242</v>
      </c>
      <c r="B147" t="s">
        <v>7</v>
      </c>
      <c r="C147">
        <v>60</v>
      </c>
      <c r="D147">
        <v>361.23453857735399</v>
      </c>
      <c r="E147">
        <v>-64.001796095520334</v>
      </c>
    </row>
    <row r="148" spans="1:5" x14ac:dyDescent="0.3">
      <c r="A148">
        <v>242</v>
      </c>
      <c r="B148" t="s">
        <v>7</v>
      </c>
      <c r="C148">
        <v>84</v>
      </c>
      <c r="D148">
        <v>349.78029865439555</v>
      </c>
      <c r="E148">
        <v>-61.365465109864054</v>
      </c>
    </row>
    <row r="149" spans="1:5" x14ac:dyDescent="0.3">
      <c r="A149">
        <v>242</v>
      </c>
      <c r="B149" t="s">
        <v>7</v>
      </c>
      <c r="C149">
        <v>120</v>
      </c>
      <c r="D149">
        <v>351.95150920907287</v>
      </c>
      <c r="E149">
        <v>-54.516005854742396</v>
      </c>
    </row>
    <row r="150" spans="1:5" x14ac:dyDescent="0.3">
      <c r="A150">
        <v>242</v>
      </c>
      <c r="B150" t="s">
        <v>7</v>
      </c>
      <c r="C150">
        <v>240</v>
      </c>
      <c r="D150">
        <v>360.40280495138552</v>
      </c>
      <c r="E150">
        <v>-45.903462940363944</v>
      </c>
    </row>
    <row r="151" spans="1:5" x14ac:dyDescent="0.3">
      <c r="A151">
        <v>242</v>
      </c>
      <c r="B151" t="s">
        <v>7</v>
      </c>
      <c r="C151">
        <v>360</v>
      </c>
      <c r="D151">
        <v>325.85615028026535</v>
      </c>
      <c r="E151">
        <v>-59.012990196714021</v>
      </c>
    </row>
    <row r="152" spans="1:5" x14ac:dyDescent="0.3">
      <c r="A152">
        <v>242</v>
      </c>
      <c r="B152" t="s">
        <v>8</v>
      </c>
      <c r="C152">
        <v>3.3333333333333333E-2</v>
      </c>
      <c r="D152">
        <v>497.15846993109795</v>
      </c>
      <c r="E152">
        <v>-38.950464062391667</v>
      </c>
    </row>
    <row r="153" spans="1:5" x14ac:dyDescent="0.3">
      <c r="A153">
        <v>242</v>
      </c>
      <c r="B153" t="s">
        <v>8</v>
      </c>
      <c r="C153">
        <v>1</v>
      </c>
      <c r="D153">
        <v>494.12412071634236</v>
      </c>
      <c r="E153">
        <v>-39.896105480210153</v>
      </c>
    </row>
    <row r="154" spans="1:5" x14ac:dyDescent="0.3">
      <c r="A154">
        <v>242</v>
      </c>
      <c r="B154" t="s">
        <v>8</v>
      </c>
      <c r="C154">
        <v>3</v>
      </c>
      <c r="D154">
        <v>487.74620950514964</v>
      </c>
      <c r="E154">
        <v>-41.802331067054276</v>
      </c>
    </row>
    <row r="155" spans="1:5" x14ac:dyDescent="0.3">
      <c r="A155">
        <v>242</v>
      </c>
      <c r="B155" t="s">
        <v>8</v>
      </c>
      <c r="C155">
        <v>6</v>
      </c>
      <c r="D155">
        <v>478.03549872076377</v>
      </c>
      <c r="E155">
        <v>-44.524371296083274</v>
      </c>
    </row>
    <row r="156" spans="1:5" x14ac:dyDescent="0.3">
      <c r="A156">
        <v>242</v>
      </c>
      <c r="B156" t="s">
        <v>8</v>
      </c>
      <c r="C156">
        <v>12</v>
      </c>
      <c r="D156">
        <v>458.68559999368887</v>
      </c>
      <c r="E156">
        <v>-49.426921325656444</v>
      </c>
    </row>
    <row r="157" spans="1:5" x14ac:dyDescent="0.3">
      <c r="A157">
        <v>242</v>
      </c>
      <c r="B157" t="s">
        <v>8</v>
      </c>
      <c r="C157">
        <v>24</v>
      </c>
      <c r="D157">
        <v>424.17284222034715</v>
      </c>
      <c r="E157">
        <v>-56.830362671070681</v>
      </c>
    </row>
    <row r="158" spans="1:5" x14ac:dyDescent="0.3">
      <c r="A158">
        <v>242</v>
      </c>
      <c r="B158" t="s">
        <v>8</v>
      </c>
      <c r="C158">
        <v>36</v>
      </c>
      <c r="D158">
        <v>396.67175834829214</v>
      </c>
      <c r="E158">
        <v>-61.411600666846297</v>
      </c>
    </row>
    <row r="159" spans="1:5" x14ac:dyDescent="0.3">
      <c r="A159">
        <v>242</v>
      </c>
      <c r="B159" t="s">
        <v>8</v>
      </c>
      <c r="C159">
        <v>60</v>
      </c>
      <c r="D159">
        <v>363.98467048591368</v>
      </c>
      <c r="E159">
        <v>-63.985238531552717</v>
      </c>
    </row>
    <row r="160" spans="1:5" x14ac:dyDescent="0.3">
      <c r="A160">
        <v>242</v>
      </c>
      <c r="B160" t="s">
        <v>8</v>
      </c>
      <c r="C160">
        <v>84</v>
      </c>
      <c r="D160">
        <v>353.17417593189219</v>
      </c>
      <c r="E160">
        <v>-61.345727250056299</v>
      </c>
    </row>
    <row r="161" spans="1:5" x14ac:dyDescent="0.3">
      <c r="A161">
        <v>242</v>
      </c>
      <c r="B161" t="s">
        <v>8</v>
      </c>
      <c r="C161">
        <v>120</v>
      </c>
      <c r="D161">
        <v>356.03604111204169</v>
      </c>
      <c r="E161">
        <v>-54.500091496776442</v>
      </c>
    </row>
    <row r="162" spans="1:5" x14ac:dyDescent="0.3">
      <c r="A162">
        <v>242</v>
      </c>
      <c r="B162" t="s">
        <v>8</v>
      </c>
      <c r="C162">
        <v>240</v>
      </c>
      <c r="D162">
        <v>365.30475287370376</v>
      </c>
      <c r="E162">
        <v>-45.897934849170596</v>
      </c>
    </row>
    <row r="163" spans="1:5" x14ac:dyDescent="0.3">
      <c r="A163">
        <v>242</v>
      </c>
      <c r="B163" t="s">
        <v>8</v>
      </c>
      <c r="C163">
        <v>360</v>
      </c>
      <c r="D163">
        <v>330.6166857208155</v>
      </c>
      <c r="E163">
        <v>-58.953185938576055</v>
      </c>
    </row>
    <row r="164" spans="1:5" x14ac:dyDescent="0.3">
      <c r="A164">
        <v>243</v>
      </c>
      <c r="B164" t="s">
        <v>5</v>
      </c>
      <c r="C164">
        <v>3.3333333333333333E-2</v>
      </c>
      <c r="D164">
        <v>521.7445193231365</v>
      </c>
      <c r="E164">
        <v>-35.918909000664733</v>
      </c>
    </row>
    <row r="165" spans="1:5" x14ac:dyDescent="0.3">
      <c r="A165">
        <v>243</v>
      </c>
      <c r="B165" t="s">
        <v>5</v>
      </c>
      <c r="C165">
        <v>1</v>
      </c>
      <c r="D165">
        <v>513.31257216738788</v>
      </c>
      <c r="E165">
        <v>-40.85364892233892</v>
      </c>
    </row>
    <row r="166" spans="1:5" x14ac:dyDescent="0.3">
      <c r="A166">
        <v>243</v>
      </c>
      <c r="B166" t="s">
        <v>5</v>
      </c>
      <c r="C166">
        <v>2</v>
      </c>
      <c r="D166">
        <v>504.9898638593931</v>
      </c>
      <c r="E166">
        <v>-45.645361763405752</v>
      </c>
    </row>
    <row r="167" spans="1:5" x14ac:dyDescent="0.3">
      <c r="A167">
        <v>243</v>
      </c>
      <c r="B167" t="s">
        <v>5</v>
      </c>
      <c r="C167">
        <v>3</v>
      </c>
      <c r="D167">
        <v>497.05665113994792</v>
      </c>
      <c r="E167">
        <v>-50.135400712688906</v>
      </c>
    </row>
    <row r="168" spans="1:5" x14ac:dyDescent="0.3">
      <c r="A168">
        <v>243</v>
      </c>
      <c r="B168" t="s">
        <v>5</v>
      </c>
      <c r="C168">
        <v>4</v>
      </c>
      <c r="D168">
        <v>489.49619416227324</v>
      </c>
      <c r="E168">
        <v>-54.339968358838171</v>
      </c>
    </row>
    <row r="169" spans="1:5" x14ac:dyDescent="0.3">
      <c r="A169">
        <v>243</v>
      </c>
      <c r="B169" t="s">
        <v>5</v>
      </c>
      <c r="C169">
        <v>5</v>
      </c>
      <c r="D169">
        <v>482.29246226547866</v>
      </c>
      <c r="E169">
        <v>-58.274485821268875</v>
      </c>
    </row>
    <row r="170" spans="1:5" x14ac:dyDescent="0.3">
      <c r="A170">
        <v>243</v>
      </c>
      <c r="B170" t="s">
        <v>5</v>
      </c>
      <c r="C170">
        <v>6</v>
      </c>
      <c r="D170">
        <v>475.43010413674591</v>
      </c>
      <c r="E170">
        <v>-61.95362813671376</v>
      </c>
    </row>
    <row r="171" spans="1:5" x14ac:dyDescent="0.3">
      <c r="A171">
        <v>243</v>
      </c>
      <c r="B171" t="s">
        <v>5</v>
      </c>
      <c r="C171">
        <v>12</v>
      </c>
      <c r="D171">
        <v>440.64377247191305</v>
      </c>
      <c r="E171">
        <v>-79.40162134977183</v>
      </c>
    </row>
    <row r="172" spans="1:5" x14ac:dyDescent="0.3">
      <c r="A172">
        <v>243</v>
      </c>
      <c r="B172" t="s">
        <v>5</v>
      </c>
      <c r="C172">
        <v>18</v>
      </c>
      <c r="D172">
        <v>415.69878676061683</v>
      </c>
      <c r="E172">
        <v>-90.383380341739553</v>
      </c>
    </row>
    <row r="173" spans="1:5" x14ac:dyDescent="0.3">
      <c r="A173">
        <v>243</v>
      </c>
      <c r="B173" t="s">
        <v>5</v>
      </c>
      <c r="C173">
        <v>24</v>
      </c>
      <c r="D173">
        <v>397.27934078447907</v>
      </c>
      <c r="E173">
        <v>-97.265446097387212</v>
      </c>
    </row>
    <row r="174" spans="1:5" x14ac:dyDescent="0.3">
      <c r="A174">
        <v>243</v>
      </c>
      <c r="B174" t="s">
        <v>5</v>
      </c>
      <c r="C174">
        <v>36</v>
      </c>
      <c r="D174">
        <v>374.9275222687387</v>
      </c>
      <c r="E174">
        <v>-103.33492727177152</v>
      </c>
    </row>
    <row r="175" spans="1:5" x14ac:dyDescent="0.3">
      <c r="A175">
        <v>243</v>
      </c>
      <c r="B175" t="s">
        <v>5</v>
      </c>
      <c r="C175">
        <v>48</v>
      </c>
      <c r="D175">
        <v>364.90219231911078</v>
      </c>
      <c r="E175">
        <v>-104.3125902513483</v>
      </c>
    </row>
    <row r="176" spans="1:5" x14ac:dyDescent="0.3">
      <c r="A176">
        <v>243</v>
      </c>
      <c r="B176" t="s">
        <v>5</v>
      </c>
      <c r="C176">
        <v>60</v>
      </c>
      <c r="D176">
        <v>361.91837828680377</v>
      </c>
      <c r="E176">
        <v>-103.55329038705827</v>
      </c>
    </row>
    <row r="177" spans="1:5" x14ac:dyDescent="0.3">
      <c r="A177">
        <v>243</v>
      </c>
      <c r="B177" t="s">
        <v>5</v>
      </c>
      <c r="C177">
        <v>84</v>
      </c>
      <c r="D177">
        <v>366.09350627112588</v>
      </c>
      <c r="E177">
        <v>-101.81440536087771</v>
      </c>
    </row>
    <row r="178" spans="1:5" x14ac:dyDescent="0.3">
      <c r="A178">
        <v>243</v>
      </c>
      <c r="B178" t="s">
        <v>5</v>
      </c>
      <c r="C178">
        <v>120</v>
      </c>
      <c r="D178">
        <v>380.81773817023719</v>
      </c>
      <c r="E178">
        <v>-101.17965649257224</v>
      </c>
    </row>
    <row r="179" spans="1:5" x14ac:dyDescent="0.3">
      <c r="A179">
        <v>243</v>
      </c>
      <c r="B179" t="s">
        <v>5</v>
      </c>
      <c r="C179">
        <v>180</v>
      </c>
      <c r="D179">
        <v>408.3522499194948</v>
      </c>
      <c r="E179">
        <v>-97.262105909685232</v>
      </c>
    </row>
    <row r="180" spans="1:5" x14ac:dyDescent="0.3">
      <c r="A180">
        <v>243</v>
      </c>
      <c r="B180" t="s">
        <v>5</v>
      </c>
      <c r="C180">
        <v>240</v>
      </c>
      <c r="D180">
        <v>434.76251742154182</v>
      </c>
      <c r="E180">
        <v>-85.109552208643962</v>
      </c>
    </row>
    <row r="181" spans="1:5" x14ac:dyDescent="0.3">
      <c r="A181">
        <v>243</v>
      </c>
      <c r="B181" t="s">
        <v>5</v>
      </c>
      <c r="C181">
        <v>360</v>
      </c>
      <c r="D181">
        <v>479.15103649435929</v>
      </c>
      <c r="E181">
        <v>-50.521245410545326</v>
      </c>
    </row>
    <row r="182" spans="1:5" x14ac:dyDescent="0.3">
      <c r="A182">
        <v>243</v>
      </c>
      <c r="B182" t="s">
        <v>6</v>
      </c>
      <c r="C182">
        <v>3.3333333333333333E-2</v>
      </c>
      <c r="D182">
        <v>486.1758480129966</v>
      </c>
      <c r="E182">
        <v>-74.52465675259333</v>
      </c>
    </row>
    <row r="183" spans="1:5" x14ac:dyDescent="0.3">
      <c r="A183">
        <v>243</v>
      </c>
      <c r="B183" t="s">
        <v>6</v>
      </c>
      <c r="C183">
        <v>1</v>
      </c>
      <c r="D183">
        <v>479.88455124833212</v>
      </c>
      <c r="E183">
        <v>-76.701990909795185</v>
      </c>
    </row>
    <row r="184" spans="1:5" x14ac:dyDescent="0.3">
      <c r="A184">
        <v>243</v>
      </c>
      <c r="B184" t="s">
        <v>6</v>
      </c>
      <c r="C184">
        <v>3</v>
      </c>
      <c r="D184">
        <v>467.21443193504558</v>
      </c>
      <c r="E184">
        <v>-81.194249747286662</v>
      </c>
    </row>
    <row r="185" spans="1:5" x14ac:dyDescent="0.3">
      <c r="A185">
        <v>243</v>
      </c>
      <c r="B185" t="s">
        <v>6</v>
      </c>
      <c r="C185">
        <v>6</v>
      </c>
      <c r="D185">
        <v>449.12217440306517</v>
      </c>
      <c r="E185">
        <v>-87.837501928504579</v>
      </c>
    </row>
    <row r="186" spans="1:5" x14ac:dyDescent="0.3">
      <c r="A186">
        <v>243</v>
      </c>
      <c r="B186" t="s">
        <v>6</v>
      </c>
      <c r="C186">
        <v>12</v>
      </c>
      <c r="D186">
        <v>416.38059211552172</v>
      </c>
      <c r="E186">
        <v>-100.44862190601911</v>
      </c>
    </row>
    <row r="187" spans="1:5" x14ac:dyDescent="0.3">
      <c r="A187">
        <v>243</v>
      </c>
      <c r="B187" t="s">
        <v>6</v>
      </c>
      <c r="C187">
        <v>24</v>
      </c>
      <c r="D187">
        <v>366.04445830076651</v>
      </c>
      <c r="E187">
        <v>-121.18129219775328</v>
      </c>
    </row>
    <row r="188" spans="1:5" x14ac:dyDescent="0.3">
      <c r="A188">
        <v>243</v>
      </c>
      <c r="B188" t="s">
        <v>6</v>
      </c>
      <c r="C188">
        <v>36</v>
      </c>
      <c r="D188">
        <v>332.52157580026392</v>
      </c>
      <c r="E188">
        <v>-135.28702739137864</v>
      </c>
    </row>
    <row r="189" spans="1:5" x14ac:dyDescent="0.3">
      <c r="A189">
        <v>243</v>
      </c>
      <c r="B189" t="s">
        <v>6</v>
      </c>
      <c r="C189">
        <v>60</v>
      </c>
      <c r="D189">
        <v>304.74847749129884</v>
      </c>
      <c r="E189">
        <v>-145.38612926824311</v>
      </c>
    </row>
    <row r="190" spans="1:5" x14ac:dyDescent="0.3">
      <c r="A190">
        <v>243</v>
      </c>
      <c r="B190" t="s">
        <v>6</v>
      </c>
      <c r="C190">
        <v>84</v>
      </c>
      <c r="D190">
        <v>308.47288582253589</v>
      </c>
      <c r="E190">
        <v>-139.28894829363193</v>
      </c>
    </row>
    <row r="191" spans="1:5" x14ac:dyDescent="0.3">
      <c r="A191">
        <v>243</v>
      </c>
      <c r="B191" t="s">
        <v>6</v>
      </c>
      <c r="C191">
        <v>120</v>
      </c>
      <c r="D191">
        <v>335.57264050426812</v>
      </c>
      <c r="E191">
        <v>-119.34624982350491</v>
      </c>
    </row>
    <row r="192" spans="1:5" x14ac:dyDescent="0.3">
      <c r="A192">
        <v>243</v>
      </c>
      <c r="B192" t="s">
        <v>6</v>
      </c>
      <c r="C192">
        <v>240</v>
      </c>
      <c r="D192">
        <v>390.29684178016953</v>
      </c>
      <c r="E192">
        <v>-82.073245141417445</v>
      </c>
    </row>
    <row r="193" spans="1:5" x14ac:dyDescent="0.3">
      <c r="A193">
        <v>243</v>
      </c>
      <c r="B193" t="s">
        <v>6</v>
      </c>
      <c r="C193">
        <v>360</v>
      </c>
      <c r="D193">
        <v>370.21428710649894</v>
      </c>
      <c r="E193">
        <v>-95.425320249260054</v>
      </c>
    </row>
    <row r="194" spans="1:5" x14ac:dyDescent="0.3">
      <c r="A194">
        <v>243</v>
      </c>
      <c r="B194" t="s">
        <v>7</v>
      </c>
      <c r="C194">
        <v>3.3333333333333333E-2</v>
      </c>
      <c r="D194">
        <v>462.95144664943268</v>
      </c>
      <c r="E194">
        <v>-74.52348967349684</v>
      </c>
    </row>
    <row r="195" spans="1:5" x14ac:dyDescent="0.3">
      <c r="A195">
        <v>243</v>
      </c>
      <c r="B195" t="s">
        <v>7</v>
      </c>
      <c r="C195">
        <v>1</v>
      </c>
      <c r="D195">
        <v>458.52959212121999</v>
      </c>
      <c r="E195">
        <v>-76.700954488522285</v>
      </c>
    </row>
    <row r="196" spans="1:5" x14ac:dyDescent="0.3">
      <c r="A196">
        <v>243</v>
      </c>
      <c r="B196" t="s">
        <v>7</v>
      </c>
      <c r="C196">
        <v>3</v>
      </c>
      <c r="D196">
        <v>449.2625179902268</v>
      </c>
      <c r="E196">
        <v>-81.193452205729557</v>
      </c>
    </row>
    <row r="197" spans="1:5" x14ac:dyDescent="0.3">
      <c r="A197">
        <v>243</v>
      </c>
      <c r="B197" t="s">
        <v>7</v>
      </c>
      <c r="C197">
        <v>6</v>
      </c>
      <c r="D197">
        <v>435.22003246070085</v>
      </c>
      <c r="E197">
        <v>-87.836992346040788</v>
      </c>
    </row>
    <row r="198" spans="1:5" x14ac:dyDescent="0.3">
      <c r="A198">
        <v>243</v>
      </c>
      <c r="B198" t="s">
        <v>7</v>
      </c>
      <c r="C198">
        <v>12</v>
      </c>
      <c r="D198">
        <v>407.47331320484665</v>
      </c>
      <c r="E198">
        <v>-100.44848702351936</v>
      </c>
    </row>
    <row r="199" spans="1:5" x14ac:dyDescent="0.3">
      <c r="A199">
        <v>243</v>
      </c>
      <c r="B199" t="s">
        <v>7</v>
      </c>
      <c r="C199">
        <v>24</v>
      </c>
      <c r="D199">
        <v>358.67351652871258</v>
      </c>
      <c r="E199">
        <v>-121.1701759810735</v>
      </c>
    </row>
    <row r="200" spans="1:5" x14ac:dyDescent="0.3">
      <c r="A200">
        <v>243</v>
      </c>
      <c r="B200" t="s">
        <v>7</v>
      </c>
      <c r="C200">
        <v>36</v>
      </c>
      <c r="D200">
        <v>320.89609024678805</v>
      </c>
      <c r="E200">
        <v>-135.35815737875177</v>
      </c>
    </row>
    <row r="201" spans="1:5" x14ac:dyDescent="0.3">
      <c r="A201">
        <v>243</v>
      </c>
      <c r="B201" t="s">
        <v>7</v>
      </c>
      <c r="C201">
        <v>60</v>
      </c>
      <c r="D201">
        <v>279.50615682573886</v>
      </c>
      <c r="E201">
        <v>-145.73017784713542</v>
      </c>
    </row>
    <row r="202" spans="1:5" x14ac:dyDescent="0.3">
      <c r="A202">
        <v>243</v>
      </c>
      <c r="B202" t="s">
        <v>7</v>
      </c>
      <c r="C202">
        <v>84</v>
      </c>
      <c r="D202">
        <v>271.22417996019755</v>
      </c>
      <c r="E202">
        <v>-139.92158380406204</v>
      </c>
    </row>
    <row r="203" spans="1:5" x14ac:dyDescent="0.3">
      <c r="A203">
        <v>243</v>
      </c>
      <c r="B203" t="s">
        <v>7</v>
      </c>
      <c r="C203">
        <v>120</v>
      </c>
      <c r="D203">
        <v>286.62008833240867</v>
      </c>
      <c r="E203">
        <v>-119.84742673140661</v>
      </c>
    </row>
    <row r="204" spans="1:5" x14ac:dyDescent="0.3">
      <c r="A204">
        <v>243</v>
      </c>
      <c r="B204" t="s">
        <v>7</v>
      </c>
      <c r="C204">
        <v>240</v>
      </c>
      <c r="D204">
        <v>324.84063121016675</v>
      </c>
      <c r="E204">
        <v>-81.46563668158268</v>
      </c>
    </row>
    <row r="205" spans="1:5" x14ac:dyDescent="0.3">
      <c r="A205">
        <v>243</v>
      </c>
      <c r="B205" t="s">
        <v>7</v>
      </c>
      <c r="C205">
        <v>360</v>
      </c>
      <c r="D205">
        <v>286.47046082656544</v>
      </c>
      <c r="E205">
        <v>-98.398679650413968</v>
      </c>
    </row>
    <row r="206" spans="1:5" x14ac:dyDescent="0.3">
      <c r="A206">
        <v>243</v>
      </c>
      <c r="B206" t="s">
        <v>8</v>
      </c>
      <c r="C206">
        <v>3.3333333333333333E-2</v>
      </c>
      <c r="D206">
        <v>461.5859233250992</v>
      </c>
      <c r="E206">
        <v>-74.523010668390427</v>
      </c>
    </row>
    <row r="207" spans="1:5" x14ac:dyDescent="0.3">
      <c r="A207">
        <v>243</v>
      </c>
      <c r="B207" t="s">
        <v>8</v>
      </c>
      <c r="C207">
        <v>1</v>
      </c>
      <c r="D207">
        <v>457.31976556274202</v>
      </c>
      <c r="E207">
        <v>-76.700460633810508</v>
      </c>
    </row>
    <row r="208" spans="1:5" x14ac:dyDescent="0.3">
      <c r="A208">
        <v>243</v>
      </c>
      <c r="B208" t="s">
        <v>8</v>
      </c>
      <c r="C208">
        <v>3</v>
      </c>
      <c r="D208">
        <v>448.35560297385962</v>
      </c>
      <c r="E208">
        <v>-81.192937598344315</v>
      </c>
    </row>
    <row r="209" spans="1:5" x14ac:dyDescent="0.3">
      <c r="A209">
        <v>243</v>
      </c>
      <c r="B209" t="s">
        <v>8</v>
      </c>
      <c r="C209">
        <v>6</v>
      </c>
      <c r="D209">
        <v>434.72340198039097</v>
      </c>
      <c r="E209">
        <v>-87.836468036456068</v>
      </c>
    </row>
    <row r="210" spans="1:5" x14ac:dyDescent="0.3">
      <c r="A210">
        <v>243</v>
      </c>
      <c r="B210" t="s">
        <v>8</v>
      </c>
      <c r="C210">
        <v>12</v>
      </c>
      <c r="D210">
        <v>407.66452203074914</v>
      </c>
      <c r="E210">
        <v>-100.44799928859621</v>
      </c>
    </row>
    <row r="211" spans="1:5" x14ac:dyDescent="0.3">
      <c r="A211">
        <v>243</v>
      </c>
      <c r="B211" t="s">
        <v>8</v>
      </c>
      <c r="C211">
        <v>24</v>
      </c>
      <c r="D211">
        <v>359.84236082953919</v>
      </c>
      <c r="E211">
        <v>-121.16084406187868</v>
      </c>
    </row>
    <row r="212" spans="1:5" x14ac:dyDescent="0.3">
      <c r="A212">
        <v>243</v>
      </c>
      <c r="B212" t="s">
        <v>8</v>
      </c>
      <c r="C212">
        <v>36</v>
      </c>
      <c r="D212">
        <v>322.74464600389899</v>
      </c>
      <c r="E212">
        <v>-135.33871301123941</v>
      </c>
    </row>
    <row r="213" spans="1:5" x14ac:dyDescent="0.3">
      <c r="A213">
        <v>243</v>
      </c>
      <c r="B213" t="s">
        <v>8</v>
      </c>
      <c r="C213">
        <v>60</v>
      </c>
      <c r="D213">
        <v>282.27842212149073</v>
      </c>
      <c r="E213">
        <v>-145.69148689597566</v>
      </c>
    </row>
    <row r="214" spans="1:5" x14ac:dyDescent="0.3">
      <c r="A214">
        <v>243</v>
      </c>
      <c r="B214" t="s">
        <v>8</v>
      </c>
      <c r="C214">
        <v>84</v>
      </c>
      <c r="D214">
        <v>274.64436364221285</v>
      </c>
      <c r="E214">
        <v>-139.8755395397356</v>
      </c>
    </row>
    <row r="215" spans="1:5" x14ac:dyDescent="0.3">
      <c r="A215">
        <v>243</v>
      </c>
      <c r="B215" t="s">
        <v>8</v>
      </c>
      <c r="C215">
        <v>120</v>
      </c>
      <c r="D215">
        <v>290.71625007222298</v>
      </c>
      <c r="E215">
        <v>-119.81988253659513</v>
      </c>
    </row>
    <row r="216" spans="1:5" x14ac:dyDescent="0.3">
      <c r="A216">
        <v>243</v>
      </c>
      <c r="B216" t="s">
        <v>8</v>
      </c>
      <c r="C216">
        <v>240</v>
      </c>
      <c r="D216">
        <v>329.66543784933606</v>
      </c>
      <c r="E216">
        <v>-81.537249873538315</v>
      </c>
    </row>
    <row r="217" spans="1:5" x14ac:dyDescent="0.3">
      <c r="A217">
        <v>243</v>
      </c>
      <c r="B217" t="s">
        <v>8</v>
      </c>
      <c r="C217">
        <v>360</v>
      </c>
      <c r="D217">
        <v>291.18822226704941</v>
      </c>
      <c r="E217">
        <v>-98.381649392342183</v>
      </c>
    </row>
    <row r="218" spans="1:5" x14ac:dyDescent="0.3">
      <c r="A218">
        <v>244</v>
      </c>
      <c r="B218" t="s">
        <v>5</v>
      </c>
      <c r="C218">
        <v>3.3333333333333333E-2</v>
      </c>
      <c r="D218">
        <v>516.62214107160128</v>
      </c>
      <c r="E218">
        <v>-41.041287252199865</v>
      </c>
    </row>
    <row r="219" spans="1:5" x14ac:dyDescent="0.3">
      <c r="A219">
        <v>244</v>
      </c>
      <c r="B219" t="s">
        <v>5</v>
      </c>
      <c r="C219">
        <v>1</v>
      </c>
      <c r="D219">
        <v>507.25921822371902</v>
      </c>
      <c r="E219">
        <v>-46.907002866007836</v>
      </c>
    </row>
    <row r="220" spans="1:5" x14ac:dyDescent="0.3">
      <c r="A220">
        <v>244</v>
      </c>
      <c r="B220" t="s">
        <v>5</v>
      </c>
      <c r="C220">
        <v>2</v>
      </c>
      <c r="D220">
        <v>498.09437351842638</v>
      </c>
      <c r="E220">
        <v>-52.540852104372497</v>
      </c>
    </row>
    <row r="221" spans="1:5" x14ac:dyDescent="0.3">
      <c r="A221">
        <v>244</v>
      </c>
      <c r="B221" t="s">
        <v>5</v>
      </c>
      <c r="C221">
        <v>3</v>
      </c>
      <c r="D221">
        <v>489.4347740695639</v>
      </c>
      <c r="E221">
        <v>-57.75727778307288</v>
      </c>
    </row>
    <row r="222" spans="1:5" x14ac:dyDescent="0.3">
      <c r="A222">
        <v>244</v>
      </c>
      <c r="B222" t="s">
        <v>5</v>
      </c>
      <c r="C222">
        <v>4</v>
      </c>
      <c r="D222">
        <v>481.25671564814542</v>
      </c>
      <c r="E222">
        <v>-62.57944687296596</v>
      </c>
    </row>
    <row r="223" spans="1:5" x14ac:dyDescent="0.3">
      <c r="A223">
        <v>244</v>
      </c>
      <c r="B223" t="s">
        <v>5</v>
      </c>
      <c r="C223">
        <v>5</v>
      </c>
      <c r="D223">
        <v>473.53754890746177</v>
      </c>
      <c r="E223">
        <v>-67.02939917928579</v>
      </c>
    </row>
    <row r="224" spans="1:5" x14ac:dyDescent="0.3">
      <c r="A224">
        <v>244</v>
      </c>
      <c r="B224" t="s">
        <v>5</v>
      </c>
      <c r="C224">
        <v>6</v>
      </c>
      <c r="D224">
        <v>466.25563374719349</v>
      </c>
      <c r="E224">
        <v>-71.1280985262662</v>
      </c>
    </row>
    <row r="225" spans="1:5" x14ac:dyDescent="0.3">
      <c r="A225">
        <v>244</v>
      </c>
      <c r="B225" t="s">
        <v>5</v>
      </c>
      <c r="C225">
        <v>12</v>
      </c>
      <c r="D225">
        <v>430.65111950245745</v>
      </c>
      <c r="E225">
        <v>-89.394274319227407</v>
      </c>
    </row>
    <row r="226" spans="1:5" x14ac:dyDescent="0.3">
      <c r="A226">
        <v>244</v>
      </c>
      <c r="B226" t="s">
        <v>5</v>
      </c>
      <c r="C226">
        <v>18</v>
      </c>
      <c r="D226">
        <v>407.03079776367326</v>
      </c>
      <c r="E226">
        <v>-99.051369338683116</v>
      </c>
    </row>
    <row r="227" spans="1:5" x14ac:dyDescent="0.3">
      <c r="A227">
        <v>244</v>
      </c>
      <c r="B227" t="s">
        <v>5</v>
      </c>
      <c r="C227">
        <v>24</v>
      </c>
      <c r="D227">
        <v>391.28923764733344</v>
      </c>
      <c r="E227">
        <v>-103.25554923453286</v>
      </c>
    </row>
    <row r="228" spans="1:5" x14ac:dyDescent="0.3">
      <c r="A228">
        <v>244</v>
      </c>
      <c r="B228" t="s">
        <v>5</v>
      </c>
      <c r="C228">
        <v>36</v>
      </c>
      <c r="D228">
        <v>376.26471675894646</v>
      </c>
      <c r="E228">
        <v>-101.99773278156376</v>
      </c>
    </row>
    <row r="229" spans="1:5" x14ac:dyDescent="0.3">
      <c r="A229">
        <v>244</v>
      </c>
      <c r="B229" t="s">
        <v>5</v>
      </c>
      <c r="C229">
        <v>48</v>
      </c>
      <c r="D229">
        <v>374.1247965285441</v>
      </c>
      <c r="E229">
        <v>-95.089986041914997</v>
      </c>
    </row>
    <row r="230" spans="1:5" x14ac:dyDescent="0.3">
      <c r="A230">
        <v>244</v>
      </c>
      <c r="B230" t="s">
        <v>5</v>
      </c>
      <c r="C230">
        <v>60</v>
      </c>
      <c r="D230">
        <v>378.33648948974451</v>
      </c>
      <c r="E230">
        <v>-87.135179184117533</v>
      </c>
    </row>
    <row r="231" spans="1:5" x14ac:dyDescent="0.3">
      <c r="A231">
        <v>244</v>
      </c>
      <c r="B231" t="s">
        <v>5</v>
      </c>
      <c r="C231">
        <v>84</v>
      </c>
      <c r="D231">
        <v>393.4903512924958</v>
      </c>
      <c r="E231">
        <v>-74.417560339507801</v>
      </c>
    </row>
    <row r="232" spans="1:5" x14ac:dyDescent="0.3">
      <c r="A232">
        <v>244</v>
      </c>
      <c r="B232" t="s">
        <v>5</v>
      </c>
      <c r="C232">
        <v>120</v>
      </c>
      <c r="D232">
        <v>417.65722087282819</v>
      </c>
      <c r="E232">
        <v>-64.34017378998125</v>
      </c>
    </row>
    <row r="233" spans="1:5" x14ac:dyDescent="0.3">
      <c r="A233">
        <v>244</v>
      </c>
      <c r="B233" t="s">
        <v>5</v>
      </c>
      <c r="C233">
        <v>180</v>
      </c>
      <c r="D233">
        <v>453.0947912800836</v>
      </c>
      <c r="E233">
        <v>-52.519564549096401</v>
      </c>
    </row>
    <row r="234" spans="1:5" x14ac:dyDescent="0.3">
      <c r="A234">
        <v>244</v>
      </c>
      <c r="B234" t="s">
        <v>5</v>
      </c>
      <c r="C234">
        <v>240</v>
      </c>
      <c r="D234">
        <v>485.47953345235055</v>
      </c>
      <c r="E234">
        <v>-34.392536177835218</v>
      </c>
    </row>
    <row r="235" spans="1:5" x14ac:dyDescent="0.3">
      <c r="A235">
        <v>244</v>
      </c>
      <c r="B235" t="s">
        <v>5</v>
      </c>
      <c r="C235">
        <v>360</v>
      </c>
      <c r="D235">
        <v>538.90404958864724</v>
      </c>
      <c r="E235">
        <v>9.2317676837425786</v>
      </c>
    </row>
    <row r="236" spans="1:5" x14ac:dyDescent="0.3">
      <c r="A236">
        <v>244</v>
      </c>
      <c r="B236" t="s">
        <v>6</v>
      </c>
      <c r="C236">
        <v>3.3333333333333333E-2</v>
      </c>
      <c r="D236">
        <v>509.12322844390729</v>
      </c>
      <c r="E236">
        <v>-51.577276321682632</v>
      </c>
    </row>
    <row r="237" spans="1:5" x14ac:dyDescent="0.3">
      <c r="A237">
        <v>244</v>
      </c>
      <c r="B237" t="s">
        <v>6</v>
      </c>
      <c r="C237">
        <v>1</v>
      </c>
      <c r="D237">
        <v>498.62486504813438</v>
      </c>
      <c r="E237">
        <v>-57.96167710999292</v>
      </c>
    </row>
    <row r="238" spans="1:5" x14ac:dyDescent="0.3">
      <c r="A238">
        <v>244</v>
      </c>
      <c r="B238" t="s">
        <v>6</v>
      </c>
      <c r="C238">
        <v>3</v>
      </c>
      <c r="D238">
        <v>478.20177512329866</v>
      </c>
      <c r="E238">
        <v>-70.206906559033627</v>
      </c>
    </row>
    <row r="239" spans="1:5" x14ac:dyDescent="0.3">
      <c r="A239">
        <v>244</v>
      </c>
      <c r="B239" t="s">
        <v>6</v>
      </c>
      <c r="C239">
        <v>6</v>
      </c>
      <c r="D239">
        <v>450.63508436997165</v>
      </c>
      <c r="E239">
        <v>-86.324591961598131</v>
      </c>
    </row>
    <row r="240" spans="1:5" x14ac:dyDescent="0.3">
      <c r="A240">
        <v>244</v>
      </c>
      <c r="B240" t="s">
        <v>6</v>
      </c>
      <c r="C240">
        <v>12</v>
      </c>
      <c r="D240">
        <v>405.26467207028384</v>
      </c>
      <c r="E240">
        <v>-111.56454195125697</v>
      </c>
    </row>
    <row r="241" spans="1:5" x14ac:dyDescent="0.3">
      <c r="A241">
        <v>244</v>
      </c>
      <c r="B241" t="s">
        <v>6</v>
      </c>
      <c r="C241">
        <v>24</v>
      </c>
      <c r="D241">
        <v>346.71939486411293</v>
      </c>
      <c r="E241">
        <v>-140.5063556344069</v>
      </c>
    </row>
    <row r="242" spans="1:5" x14ac:dyDescent="0.3">
      <c r="A242">
        <v>244</v>
      </c>
      <c r="B242" t="s">
        <v>6</v>
      </c>
      <c r="C242">
        <v>36</v>
      </c>
      <c r="D242">
        <v>316.54441642827533</v>
      </c>
      <c r="E242">
        <v>-151.26418676336726</v>
      </c>
    </row>
    <row r="243" spans="1:5" x14ac:dyDescent="0.3">
      <c r="A243">
        <v>244</v>
      </c>
      <c r="B243" t="s">
        <v>6</v>
      </c>
      <c r="C243">
        <v>60</v>
      </c>
      <c r="D243">
        <v>304.86570508324655</v>
      </c>
      <c r="E243">
        <v>-145.2689016762954</v>
      </c>
    </row>
    <row r="244" spans="1:5" x14ac:dyDescent="0.3">
      <c r="A244">
        <v>244</v>
      </c>
      <c r="B244" t="s">
        <v>6</v>
      </c>
      <c r="C244">
        <v>84</v>
      </c>
      <c r="D244">
        <v>321.68495895422075</v>
      </c>
      <c r="E244">
        <v>-126.07687516194704</v>
      </c>
    </row>
    <row r="245" spans="1:5" x14ac:dyDescent="0.3">
      <c r="A245">
        <v>244</v>
      </c>
      <c r="B245" t="s">
        <v>6</v>
      </c>
      <c r="C245">
        <v>120</v>
      </c>
      <c r="D245">
        <v>356.9357373129746</v>
      </c>
      <c r="E245">
        <v>-97.983153014798432</v>
      </c>
    </row>
    <row r="246" spans="1:5" x14ac:dyDescent="0.3">
      <c r="A246">
        <v>244</v>
      </c>
      <c r="B246" t="s">
        <v>6</v>
      </c>
      <c r="C246">
        <v>240</v>
      </c>
      <c r="D246">
        <v>407.22153205276788</v>
      </c>
      <c r="E246">
        <v>-65.148554868819105</v>
      </c>
    </row>
    <row r="247" spans="1:5" x14ac:dyDescent="0.3">
      <c r="A247">
        <v>244</v>
      </c>
      <c r="B247" t="s">
        <v>6</v>
      </c>
      <c r="C247">
        <v>360</v>
      </c>
      <c r="D247">
        <v>385.86050098777082</v>
      </c>
      <c r="E247">
        <v>-79.779106367988192</v>
      </c>
    </row>
    <row r="248" spans="1:5" x14ac:dyDescent="0.3">
      <c r="A248">
        <v>244</v>
      </c>
      <c r="B248" t="s">
        <v>7</v>
      </c>
      <c r="C248">
        <v>3.3333333333333333E-2</v>
      </c>
      <c r="D248">
        <v>485.90343972824223</v>
      </c>
      <c r="E248">
        <v>-51.571496594687297</v>
      </c>
    </row>
    <row r="249" spans="1:5" x14ac:dyDescent="0.3">
      <c r="A249">
        <v>244</v>
      </c>
      <c r="B249" t="s">
        <v>7</v>
      </c>
      <c r="C249">
        <v>1</v>
      </c>
      <c r="D249">
        <v>477.27412535668856</v>
      </c>
      <c r="E249">
        <v>-57.95642125305374</v>
      </c>
    </row>
    <row r="250" spans="1:5" x14ac:dyDescent="0.3">
      <c r="A250">
        <v>244</v>
      </c>
      <c r="B250" t="s">
        <v>7</v>
      </c>
      <c r="C250">
        <v>3</v>
      </c>
      <c r="D250">
        <v>460.25333607533207</v>
      </c>
      <c r="E250">
        <v>-70.20263412062431</v>
      </c>
    </row>
    <row r="251" spans="1:5" x14ac:dyDescent="0.3">
      <c r="A251">
        <v>244</v>
      </c>
      <c r="B251" t="s">
        <v>7</v>
      </c>
      <c r="C251">
        <v>6</v>
      </c>
      <c r="D251">
        <v>436.7354583225428</v>
      </c>
      <c r="E251">
        <v>-86.321566484198826</v>
      </c>
    </row>
    <row r="252" spans="1:5" x14ac:dyDescent="0.3">
      <c r="A252">
        <v>244</v>
      </c>
      <c r="B252" t="s">
        <v>7</v>
      </c>
      <c r="C252">
        <v>12</v>
      </c>
      <c r="D252">
        <v>396.35846288278623</v>
      </c>
      <c r="E252">
        <v>-111.56333734557974</v>
      </c>
    </row>
    <row r="253" spans="1:5" x14ac:dyDescent="0.3">
      <c r="A253">
        <v>244</v>
      </c>
      <c r="B253" t="s">
        <v>7</v>
      </c>
      <c r="C253">
        <v>24</v>
      </c>
      <c r="D253">
        <v>339.34699492115271</v>
      </c>
      <c r="E253">
        <v>-140.49669758863334</v>
      </c>
    </row>
    <row r="254" spans="1:5" x14ac:dyDescent="0.3">
      <c r="A254">
        <v>244</v>
      </c>
      <c r="B254" t="s">
        <v>7</v>
      </c>
      <c r="C254">
        <v>36</v>
      </c>
      <c r="D254">
        <v>304.91282106643905</v>
      </c>
      <c r="E254">
        <v>-151.34142655910077</v>
      </c>
    </row>
    <row r="255" spans="1:5" x14ac:dyDescent="0.3">
      <c r="A255">
        <v>244</v>
      </c>
      <c r="B255" t="s">
        <v>7</v>
      </c>
      <c r="C255">
        <v>60</v>
      </c>
      <c r="D255">
        <v>279.69364988999808</v>
      </c>
      <c r="E255">
        <v>-145.54268478287622</v>
      </c>
    </row>
    <row r="256" spans="1:5" x14ac:dyDescent="0.3">
      <c r="A256">
        <v>244</v>
      </c>
      <c r="B256" t="s">
        <v>7</v>
      </c>
      <c r="C256">
        <v>84</v>
      </c>
      <c r="D256">
        <v>284.7074375500992</v>
      </c>
      <c r="E256">
        <v>-126.43832621416041</v>
      </c>
    </row>
    <row r="257" spans="1:5" x14ac:dyDescent="0.3">
      <c r="A257">
        <v>244</v>
      </c>
      <c r="B257" t="s">
        <v>7</v>
      </c>
      <c r="C257">
        <v>120</v>
      </c>
      <c r="D257">
        <v>308.51202547625024</v>
      </c>
      <c r="E257">
        <v>-97.955489587565026</v>
      </c>
    </row>
    <row r="258" spans="1:5" x14ac:dyDescent="0.3">
      <c r="A258">
        <v>244</v>
      </c>
      <c r="B258" t="s">
        <v>7</v>
      </c>
      <c r="C258">
        <v>240</v>
      </c>
      <c r="D258">
        <v>342.0894128992523</v>
      </c>
      <c r="E258">
        <v>-64.216854992497147</v>
      </c>
    </row>
    <row r="259" spans="1:5" x14ac:dyDescent="0.3">
      <c r="A259">
        <v>244</v>
      </c>
      <c r="B259" t="s">
        <v>7</v>
      </c>
      <c r="C259">
        <v>360</v>
      </c>
      <c r="D259">
        <v>302.49626505653652</v>
      </c>
      <c r="E259">
        <v>-82.372875420442909</v>
      </c>
    </row>
    <row r="260" spans="1:5" x14ac:dyDescent="0.3">
      <c r="A260">
        <v>244</v>
      </c>
      <c r="B260" t="s">
        <v>8</v>
      </c>
      <c r="C260">
        <v>3.3333333333333333E-2</v>
      </c>
      <c r="D260">
        <v>484.53820576025248</v>
      </c>
      <c r="E260">
        <v>-51.570728233237134</v>
      </c>
    </row>
    <row r="261" spans="1:5" x14ac:dyDescent="0.3">
      <c r="A261">
        <v>244</v>
      </c>
      <c r="B261" t="s">
        <v>8</v>
      </c>
      <c r="C261">
        <v>1</v>
      </c>
      <c r="D261">
        <v>476.06456212942476</v>
      </c>
      <c r="E261">
        <v>-57.955664067127763</v>
      </c>
    </row>
    <row r="262" spans="1:5" x14ac:dyDescent="0.3">
      <c r="A262">
        <v>244</v>
      </c>
      <c r="B262" t="s">
        <v>8</v>
      </c>
      <c r="C262">
        <v>3</v>
      </c>
      <c r="D262">
        <v>459.34663601710173</v>
      </c>
      <c r="E262">
        <v>-70.201904555102161</v>
      </c>
    </row>
    <row r="263" spans="1:5" x14ac:dyDescent="0.3">
      <c r="A263">
        <v>244</v>
      </c>
      <c r="B263" t="s">
        <v>8</v>
      </c>
      <c r="C263">
        <v>6</v>
      </c>
      <c r="D263">
        <v>436.23898258380291</v>
      </c>
      <c r="E263">
        <v>-86.320887433044135</v>
      </c>
    </row>
    <row r="264" spans="1:5" x14ac:dyDescent="0.3">
      <c r="A264">
        <v>244</v>
      </c>
      <c r="B264" t="s">
        <v>8</v>
      </c>
      <c r="C264">
        <v>12</v>
      </c>
      <c r="D264">
        <v>396.54974191685778</v>
      </c>
      <c r="E264">
        <v>-111.56277940248754</v>
      </c>
    </row>
    <row r="265" spans="1:5" x14ac:dyDescent="0.3">
      <c r="A265">
        <v>244</v>
      </c>
      <c r="B265" t="s">
        <v>8</v>
      </c>
      <c r="C265">
        <v>24</v>
      </c>
      <c r="D265">
        <v>340.51768870396478</v>
      </c>
      <c r="E265">
        <v>-140.48551618745304</v>
      </c>
    </row>
    <row r="266" spans="1:5" x14ac:dyDescent="0.3">
      <c r="A266">
        <v>244</v>
      </c>
      <c r="B266" t="s">
        <v>8</v>
      </c>
      <c r="C266">
        <v>36</v>
      </c>
      <c r="D266">
        <v>306.76309180245471</v>
      </c>
      <c r="E266">
        <v>-151.32026721268372</v>
      </c>
    </row>
    <row r="267" spans="1:5" x14ac:dyDescent="0.3">
      <c r="A267">
        <v>244</v>
      </c>
      <c r="B267" t="s">
        <v>8</v>
      </c>
      <c r="C267">
        <v>60</v>
      </c>
      <c r="D267">
        <v>282.45819666570253</v>
      </c>
      <c r="E267">
        <v>-145.51171235176389</v>
      </c>
    </row>
    <row r="268" spans="1:5" x14ac:dyDescent="0.3">
      <c r="A268">
        <v>244</v>
      </c>
      <c r="B268" t="s">
        <v>8</v>
      </c>
      <c r="C268">
        <v>84</v>
      </c>
      <c r="D268">
        <v>288.104265718325</v>
      </c>
      <c r="E268">
        <v>-126.41563746362348</v>
      </c>
    </row>
    <row r="269" spans="1:5" x14ac:dyDescent="0.3">
      <c r="A269">
        <v>244</v>
      </c>
      <c r="B269" t="s">
        <v>8</v>
      </c>
      <c r="C269">
        <v>120</v>
      </c>
      <c r="D269">
        <v>312.56747835739981</v>
      </c>
      <c r="E269">
        <v>-97.968654251418329</v>
      </c>
    </row>
    <row r="270" spans="1:5" x14ac:dyDescent="0.3">
      <c r="A270">
        <v>244</v>
      </c>
      <c r="B270" t="s">
        <v>8</v>
      </c>
      <c r="C270">
        <v>240</v>
      </c>
      <c r="D270">
        <v>346.898235878489</v>
      </c>
      <c r="E270">
        <v>-64.304451844385341</v>
      </c>
    </row>
    <row r="271" spans="1:5" x14ac:dyDescent="0.3">
      <c r="A271">
        <v>244</v>
      </c>
      <c r="B271" t="s">
        <v>8</v>
      </c>
      <c r="C271">
        <v>360</v>
      </c>
      <c r="D271">
        <v>307.21673471746595</v>
      </c>
      <c r="E271">
        <v>-82.353136941925627</v>
      </c>
    </row>
    <row r="272" spans="1:5" x14ac:dyDescent="0.3">
      <c r="A272">
        <v>245</v>
      </c>
      <c r="B272" t="s">
        <v>5</v>
      </c>
      <c r="C272">
        <v>3.3333333333333333E-2</v>
      </c>
      <c r="D272">
        <v>508.16818213112799</v>
      </c>
      <c r="E272">
        <v>-49.495246192673214</v>
      </c>
    </row>
    <row r="273" spans="1:5" x14ac:dyDescent="0.3">
      <c r="A273">
        <v>245</v>
      </c>
      <c r="B273" t="s">
        <v>5</v>
      </c>
      <c r="C273">
        <v>1</v>
      </c>
      <c r="D273">
        <v>502.54787947506054</v>
      </c>
      <c r="E273">
        <v>-51.618341614666285</v>
      </c>
    </row>
    <row r="274" spans="1:5" x14ac:dyDescent="0.3">
      <c r="A274">
        <v>245</v>
      </c>
      <c r="B274" t="s">
        <v>5</v>
      </c>
      <c r="C274">
        <v>2</v>
      </c>
      <c r="D274">
        <v>496.95608546289833</v>
      </c>
      <c r="E274">
        <v>-53.679140159900513</v>
      </c>
    </row>
    <row r="275" spans="1:5" x14ac:dyDescent="0.3">
      <c r="A275">
        <v>245</v>
      </c>
      <c r="B275" t="s">
        <v>5</v>
      </c>
      <c r="C275">
        <v>3</v>
      </c>
      <c r="D275">
        <v>491.5834102592504</v>
      </c>
      <c r="E275">
        <v>-55.60864159338638</v>
      </c>
    </row>
    <row r="276" spans="1:5" x14ac:dyDescent="0.3">
      <c r="A276">
        <v>245</v>
      </c>
      <c r="B276" t="s">
        <v>5</v>
      </c>
      <c r="C276">
        <v>4</v>
      </c>
      <c r="D276">
        <v>486.42302551506521</v>
      </c>
      <c r="E276">
        <v>-57.413137006046206</v>
      </c>
    </row>
    <row r="277" spans="1:5" x14ac:dyDescent="0.3">
      <c r="A277">
        <v>245</v>
      </c>
      <c r="B277" t="s">
        <v>5</v>
      </c>
      <c r="C277">
        <v>5</v>
      </c>
      <c r="D277">
        <v>481.46830930395862</v>
      </c>
      <c r="E277">
        <v>-59.098638782788953</v>
      </c>
    </row>
    <row r="278" spans="1:5" x14ac:dyDescent="0.3">
      <c r="A278">
        <v>245</v>
      </c>
      <c r="B278" t="s">
        <v>5</v>
      </c>
      <c r="C278">
        <v>6</v>
      </c>
      <c r="D278">
        <v>476.71283969642155</v>
      </c>
      <c r="E278">
        <v>-60.670892577038146</v>
      </c>
    </row>
    <row r="279" spans="1:5" x14ac:dyDescent="0.3">
      <c r="A279">
        <v>245</v>
      </c>
      <c r="B279" t="s">
        <v>5</v>
      </c>
      <c r="C279">
        <v>12</v>
      </c>
      <c r="D279">
        <v>452.02824831490176</v>
      </c>
      <c r="E279">
        <v>-68.017145506783095</v>
      </c>
    </row>
    <row r="280" spans="1:5" x14ac:dyDescent="0.3">
      <c r="A280">
        <v>245</v>
      </c>
      <c r="B280" t="s">
        <v>5</v>
      </c>
      <c r="C280">
        <v>18</v>
      </c>
      <c r="D280">
        <v>433.68023098133568</v>
      </c>
      <c r="E280">
        <v>-72.401936121020697</v>
      </c>
    </row>
    <row r="281" spans="1:5" x14ac:dyDescent="0.3">
      <c r="A281">
        <v>245</v>
      </c>
      <c r="B281" t="s">
        <v>5</v>
      </c>
      <c r="C281">
        <v>24</v>
      </c>
      <c r="D281">
        <v>419.77663364369062</v>
      </c>
      <c r="E281">
        <v>-74.768153238175671</v>
      </c>
    </row>
    <row r="282" spans="1:5" x14ac:dyDescent="0.3">
      <c r="A282">
        <v>245</v>
      </c>
      <c r="B282" t="s">
        <v>5</v>
      </c>
      <c r="C282">
        <v>36</v>
      </c>
      <c r="D282">
        <v>402.79270077801692</v>
      </c>
      <c r="E282">
        <v>-75.469748762493282</v>
      </c>
    </row>
    <row r="283" spans="1:5" x14ac:dyDescent="0.3">
      <c r="A283">
        <v>245</v>
      </c>
      <c r="B283" t="s">
        <v>5</v>
      </c>
      <c r="C283">
        <v>48</v>
      </c>
      <c r="D283">
        <v>396.04590405631529</v>
      </c>
      <c r="E283">
        <v>-73.168878514143771</v>
      </c>
    </row>
    <row r="284" spans="1:5" x14ac:dyDescent="0.3">
      <c r="A284">
        <v>245</v>
      </c>
      <c r="B284" t="s">
        <v>5</v>
      </c>
      <c r="C284">
        <v>60</v>
      </c>
      <c r="D284">
        <v>395.89868338694026</v>
      </c>
      <c r="E284">
        <v>-69.572985286921806</v>
      </c>
    </row>
    <row r="285" spans="1:5" x14ac:dyDescent="0.3">
      <c r="A285">
        <v>245</v>
      </c>
      <c r="B285" t="s">
        <v>5</v>
      </c>
      <c r="C285">
        <v>84</v>
      </c>
      <c r="D285">
        <v>406.20455503933846</v>
      </c>
      <c r="E285">
        <v>-61.703356592665152</v>
      </c>
    </row>
    <row r="286" spans="1:5" x14ac:dyDescent="0.3">
      <c r="A286">
        <v>245</v>
      </c>
      <c r="B286" t="s">
        <v>5</v>
      </c>
      <c r="C286">
        <v>120</v>
      </c>
      <c r="D286">
        <v>429.99748830040966</v>
      </c>
      <c r="E286">
        <v>-51.999906362399791</v>
      </c>
    </row>
    <row r="287" spans="1:5" x14ac:dyDescent="0.3">
      <c r="A287">
        <v>245</v>
      </c>
      <c r="B287" t="s">
        <v>5</v>
      </c>
      <c r="C287">
        <v>180</v>
      </c>
      <c r="D287">
        <v>463.75734298407565</v>
      </c>
      <c r="E287">
        <v>-41.857012845104357</v>
      </c>
    </row>
    <row r="288" spans="1:5" x14ac:dyDescent="0.3">
      <c r="A288">
        <v>245</v>
      </c>
      <c r="B288" t="s">
        <v>5</v>
      </c>
      <c r="C288">
        <v>240</v>
      </c>
      <c r="D288">
        <v>484.29795797628788</v>
      </c>
      <c r="E288">
        <v>-35.574111653897887</v>
      </c>
    </row>
    <row r="289" spans="1:5" x14ac:dyDescent="0.3">
      <c r="A289">
        <v>245</v>
      </c>
      <c r="B289" t="s">
        <v>5</v>
      </c>
      <c r="C289">
        <v>360</v>
      </c>
      <c r="D289">
        <v>502.39056117201085</v>
      </c>
      <c r="E289">
        <v>-27.281720732893756</v>
      </c>
    </row>
    <row r="290" spans="1:5" x14ac:dyDescent="0.3">
      <c r="A290">
        <v>245</v>
      </c>
      <c r="B290" t="s">
        <v>6</v>
      </c>
      <c r="C290">
        <v>3.3333333333333333E-2</v>
      </c>
      <c r="D290">
        <v>523.89376073093206</v>
      </c>
      <c r="E290">
        <v>-36.806744034657832</v>
      </c>
    </row>
    <row r="291" spans="1:5" x14ac:dyDescent="0.3">
      <c r="A291">
        <v>245</v>
      </c>
      <c r="B291" t="s">
        <v>6</v>
      </c>
      <c r="C291">
        <v>1</v>
      </c>
      <c r="D291">
        <v>515.33124029550152</v>
      </c>
      <c r="E291">
        <v>-41.255301862625771</v>
      </c>
    </row>
    <row r="292" spans="1:5" x14ac:dyDescent="0.3">
      <c r="A292">
        <v>245</v>
      </c>
      <c r="B292" t="s">
        <v>6</v>
      </c>
      <c r="C292">
        <v>3</v>
      </c>
      <c r="D292">
        <v>498.60437039229419</v>
      </c>
      <c r="E292">
        <v>-49.804311290038079</v>
      </c>
    </row>
    <row r="293" spans="1:5" x14ac:dyDescent="0.3">
      <c r="A293">
        <v>245</v>
      </c>
      <c r="B293" t="s">
        <v>6</v>
      </c>
      <c r="C293">
        <v>6</v>
      </c>
      <c r="D293">
        <v>475.86299256545317</v>
      </c>
      <c r="E293">
        <v>-61.09668376611657</v>
      </c>
    </row>
    <row r="294" spans="1:5" x14ac:dyDescent="0.3">
      <c r="A294">
        <v>245</v>
      </c>
      <c r="B294" t="s">
        <v>6</v>
      </c>
      <c r="C294">
        <v>12</v>
      </c>
      <c r="D294">
        <v>437.9209157667388</v>
      </c>
      <c r="E294">
        <v>-78.908298254802006</v>
      </c>
    </row>
    <row r="295" spans="1:5" x14ac:dyDescent="0.3">
      <c r="A295">
        <v>245</v>
      </c>
      <c r="B295" t="s">
        <v>6</v>
      </c>
      <c r="C295">
        <v>24</v>
      </c>
      <c r="D295">
        <v>387.53438015772412</v>
      </c>
      <c r="E295">
        <v>-99.691370340795686</v>
      </c>
    </row>
    <row r="296" spans="1:5" x14ac:dyDescent="0.3">
      <c r="A296">
        <v>245</v>
      </c>
      <c r="B296" t="s">
        <v>6</v>
      </c>
      <c r="C296">
        <v>36</v>
      </c>
      <c r="D296">
        <v>359.86890247461974</v>
      </c>
      <c r="E296">
        <v>-107.93970071702283</v>
      </c>
    </row>
    <row r="297" spans="1:5" x14ac:dyDescent="0.3">
      <c r="A297">
        <v>245</v>
      </c>
      <c r="B297" t="s">
        <v>6</v>
      </c>
      <c r="C297">
        <v>60</v>
      </c>
      <c r="D297">
        <v>344.87814598692927</v>
      </c>
      <c r="E297">
        <v>-105.25646077261267</v>
      </c>
    </row>
    <row r="298" spans="1:5" x14ac:dyDescent="0.3">
      <c r="A298">
        <v>245</v>
      </c>
      <c r="B298" t="s">
        <v>6</v>
      </c>
      <c r="C298">
        <v>84</v>
      </c>
      <c r="D298">
        <v>354.60862622806314</v>
      </c>
      <c r="E298">
        <v>-93.153207888104632</v>
      </c>
    </row>
    <row r="299" spans="1:5" x14ac:dyDescent="0.3">
      <c r="A299">
        <v>245</v>
      </c>
      <c r="B299" t="s">
        <v>6</v>
      </c>
      <c r="C299">
        <v>120</v>
      </c>
      <c r="D299">
        <v>379.81356165141642</v>
      </c>
      <c r="E299">
        <v>-75.105328676356578</v>
      </c>
    </row>
    <row r="300" spans="1:5" x14ac:dyDescent="0.3">
      <c r="A300">
        <v>245</v>
      </c>
      <c r="B300" t="s">
        <v>6</v>
      </c>
      <c r="C300">
        <v>240</v>
      </c>
      <c r="D300">
        <v>415.35627090121653</v>
      </c>
      <c r="E300">
        <v>-57.013816020370435</v>
      </c>
    </row>
    <row r="301" spans="1:5" x14ac:dyDescent="0.3">
      <c r="A301">
        <v>245</v>
      </c>
      <c r="B301" t="s">
        <v>6</v>
      </c>
      <c r="C301">
        <v>360</v>
      </c>
      <c r="D301">
        <v>392.37670777479576</v>
      </c>
      <c r="E301">
        <v>-73.262899580963236</v>
      </c>
    </row>
    <row r="302" spans="1:5" x14ac:dyDescent="0.3">
      <c r="A302">
        <v>245</v>
      </c>
      <c r="B302" t="s">
        <v>7</v>
      </c>
      <c r="C302">
        <v>3.3333333333333333E-2</v>
      </c>
      <c r="D302">
        <v>500.66374853792047</v>
      </c>
      <c r="E302">
        <v>-36.811187785009068</v>
      </c>
    </row>
    <row r="303" spans="1:5" x14ac:dyDescent="0.3">
      <c r="A303">
        <v>245</v>
      </c>
      <c r="B303" t="s">
        <v>7</v>
      </c>
      <c r="C303">
        <v>1</v>
      </c>
      <c r="D303">
        <v>493.9710548477351</v>
      </c>
      <c r="E303">
        <v>-41.259491762007173</v>
      </c>
    </row>
    <row r="304" spans="1:5" x14ac:dyDescent="0.3">
      <c r="A304">
        <v>245</v>
      </c>
      <c r="B304" t="s">
        <v>7</v>
      </c>
      <c r="C304">
        <v>3</v>
      </c>
      <c r="D304">
        <v>480.64796142606184</v>
      </c>
      <c r="E304">
        <v>-49.808008769894535</v>
      </c>
    </row>
    <row r="305" spans="1:5" x14ac:dyDescent="0.3">
      <c r="A305">
        <v>245</v>
      </c>
      <c r="B305" t="s">
        <v>7</v>
      </c>
      <c r="C305">
        <v>6</v>
      </c>
      <c r="D305">
        <v>461.95730523866234</v>
      </c>
      <c r="E305">
        <v>-61.099719568079301</v>
      </c>
    </row>
    <row r="306" spans="1:5" x14ac:dyDescent="0.3">
      <c r="A306">
        <v>245</v>
      </c>
      <c r="B306" t="s">
        <v>7</v>
      </c>
      <c r="C306">
        <v>12</v>
      </c>
      <c r="D306">
        <v>429.01154786885223</v>
      </c>
      <c r="E306">
        <v>-78.910252359513791</v>
      </c>
    </row>
    <row r="307" spans="1:5" x14ac:dyDescent="0.3">
      <c r="A307">
        <v>245</v>
      </c>
      <c r="B307" t="s">
        <v>7</v>
      </c>
      <c r="C307">
        <v>24</v>
      </c>
      <c r="D307">
        <v>380.1591174528981</v>
      </c>
      <c r="E307">
        <v>-99.684575056887965</v>
      </c>
    </row>
    <row r="308" spans="1:5" x14ac:dyDescent="0.3">
      <c r="A308">
        <v>245</v>
      </c>
      <c r="B308" t="s">
        <v>7</v>
      </c>
      <c r="C308">
        <v>36</v>
      </c>
      <c r="D308">
        <v>348.25987107870708</v>
      </c>
      <c r="E308">
        <v>-107.99437654683275</v>
      </c>
    </row>
    <row r="309" spans="1:5" x14ac:dyDescent="0.3">
      <c r="A309">
        <v>245</v>
      </c>
      <c r="B309" t="s">
        <v>7</v>
      </c>
      <c r="C309">
        <v>60</v>
      </c>
      <c r="D309">
        <v>319.77493712487916</v>
      </c>
      <c r="E309">
        <v>-105.46139754799511</v>
      </c>
    </row>
    <row r="310" spans="1:5" x14ac:dyDescent="0.3">
      <c r="A310">
        <v>245</v>
      </c>
      <c r="B310" t="s">
        <v>7</v>
      </c>
      <c r="C310">
        <v>84</v>
      </c>
      <c r="D310">
        <v>317.69676797130012</v>
      </c>
      <c r="E310">
        <v>-93.448995792959479</v>
      </c>
    </row>
    <row r="311" spans="1:5" x14ac:dyDescent="0.3">
      <c r="A311">
        <v>245</v>
      </c>
      <c r="B311" t="s">
        <v>7</v>
      </c>
      <c r="C311">
        <v>120</v>
      </c>
      <c r="D311">
        <v>331.27997898544942</v>
      </c>
      <c r="E311">
        <v>-75.187536078365895</v>
      </c>
    </row>
    <row r="312" spans="1:5" x14ac:dyDescent="0.3">
      <c r="A312">
        <v>245</v>
      </c>
      <c r="B312" t="s">
        <v>7</v>
      </c>
      <c r="C312">
        <v>240</v>
      </c>
      <c r="D312">
        <v>349.45551058104013</v>
      </c>
      <c r="E312">
        <v>-56.850757310709305</v>
      </c>
    </row>
    <row r="313" spans="1:5" x14ac:dyDescent="0.3">
      <c r="A313">
        <v>245</v>
      </c>
      <c r="B313" t="s">
        <v>7</v>
      </c>
      <c r="C313">
        <v>360</v>
      </c>
      <c r="D313">
        <v>308.17231481326155</v>
      </c>
      <c r="E313">
        <v>-76.696825663717874</v>
      </c>
    </row>
    <row r="314" spans="1:5" x14ac:dyDescent="0.3">
      <c r="A314">
        <v>245</v>
      </c>
      <c r="B314" t="s">
        <v>8</v>
      </c>
      <c r="C314">
        <v>3.3333333333333333E-2</v>
      </c>
      <c r="D314">
        <v>499.29976534963032</v>
      </c>
      <c r="E314">
        <v>-36.809168643859302</v>
      </c>
    </row>
    <row r="315" spans="1:5" x14ac:dyDescent="0.3">
      <c r="A315">
        <v>245</v>
      </c>
      <c r="B315" t="s">
        <v>8</v>
      </c>
      <c r="C315">
        <v>1</v>
      </c>
      <c r="D315">
        <v>492.76265245534876</v>
      </c>
      <c r="E315">
        <v>-41.257573741203743</v>
      </c>
    </row>
    <row r="316" spans="1:5" x14ac:dyDescent="0.3">
      <c r="A316">
        <v>245</v>
      </c>
      <c r="B316" t="s">
        <v>8</v>
      </c>
      <c r="C316">
        <v>3</v>
      </c>
      <c r="D316">
        <v>479.74225060639503</v>
      </c>
      <c r="E316">
        <v>-49.80628996580888</v>
      </c>
    </row>
    <row r="317" spans="1:5" x14ac:dyDescent="0.3">
      <c r="A317">
        <v>245</v>
      </c>
      <c r="B317" t="s">
        <v>8</v>
      </c>
      <c r="C317">
        <v>6</v>
      </c>
      <c r="D317">
        <v>461.46159477861562</v>
      </c>
      <c r="E317">
        <v>-61.09827523823143</v>
      </c>
    </row>
    <row r="318" spans="1:5" x14ac:dyDescent="0.3">
      <c r="A318">
        <v>245</v>
      </c>
      <c r="B318" t="s">
        <v>8</v>
      </c>
      <c r="C318">
        <v>12</v>
      </c>
      <c r="D318">
        <v>429.20324588389008</v>
      </c>
      <c r="E318">
        <v>-78.909275435455271</v>
      </c>
    </row>
    <row r="319" spans="1:5" x14ac:dyDescent="0.3">
      <c r="A319">
        <v>245</v>
      </c>
      <c r="B319" t="s">
        <v>8</v>
      </c>
      <c r="C319">
        <v>24</v>
      </c>
      <c r="D319">
        <v>381.32670154590375</v>
      </c>
      <c r="E319">
        <v>-99.676503345514092</v>
      </c>
    </row>
    <row r="320" spans="1:5" x14ac:dyDescent="0.3">
      <c r="A320">
        <v>245</v>
      </c>
      <c r="B320" t="s">
        <v>8</v>
      </c>
      <c r="C320">
        <v>36</v>
      </c>
      <c r="D320">
        <v>350.10411993610023</v>
      </c>
      <c r="E320">
        <v>-107.97923907903815</v>
      </c>
    </row>
    <row r="321" spans="1:5" x14ac:dyDescent="0.3">
      <c r="A321">
        <v>245</v>
      </c>
      <c r="B321" t="s">
        <v>8</v>
      </c>
      <c r="C321">
        <v>60</v>
      </c>
      <c r="D321">
        <v>322.53170577666856</v>
      </c>
      <c r="E321">
        <v>-105.43820324079786</v>
      </c>
    </row>
    <row r="322" spans="1:5" x14ac:dyDescent="0.3">
      <c r="A322">
        <v>245</v>
      </c>
      <c r="B322" t="s">
        <v>8</v>
      </c>
      <c r="C322">
        <v>84</v>
      </c>
      <c r="D322">
        <v>321.09041378146298</v>
      </c>
      <c r="E322">
        <v>-93.429489400485494</v>
      </c>
    </row>
    <row r="323" spans="1:5" x14ac:dyDescent="0.3">
      <c r="A323">
        <v>245</v>
      </c>
      <c r="B323" t="s">
        <v>8</v>
      </c>
      <c r="C323">
        <v>120</v>
      </c>
      <c r="D323">
        <v>335.34730228657571</v>
      </c>
      <c r="E323">
        <v>-75.18883032224241</v>
      </c>
    </row>
    <row r="324" spans="1:5" x14ac:dyDescent="0.3">
      <c r="A324">
        <v>245</v>
      </c>
      <c r="B324" t="s">
        <v>8</v>
      </c>
      <c r="C324">
        <v>240</v>
      </c>
      <c r="D324">
        <v>354.32169542751399</v>
      </c>
      <c r="E324">
        <v>-56.880992295360379</v>
      </c>
    </row>
    <row r="325" spans="1:5" x14ac:dyDescent="0.3">
      <c r="A325">
        <v>245</v>
      </c>
      <c r="B325" t="s">
        <v>8</v>
      </c>
      <c r="C325">
        <v>360</v>
      </c>
      <c r="D325">
        <v>312.94288704855961</v>
      </c>
      <c r="E325">
        <v>-76.626984610831954</v>
      </c>
    </row>
    <row r="326" spans="1:5" x14ac:dyDescent="0.3">
      <c r="A326">
        <v>246</v>
      </c>
      <c r="B326" t="s">
        <v>5</v>
      </c>
      <c r="C326">
        <v>3.3333333333333333E-2</v>
      </c>
      <c r="D326">
        <v>476.90450085487822</v>
      </c>
      <c r="E326">
        <v>-80.758927468922991</v>
      </c>
    </row>
    <row r="327" spans="1:5" x14ac:dyDescent="0.3">
      <c r="A327">
        <v>246</v>
      </c>
      <c r="B327" t="s">
        <v>5</v>
      </c>
      <c r="C327">
        <v>1</v>
      </c>
      <c r="D327">
        <v>474.01654716522347</v>
      </c>
      <c r="E327">
        <v>-80.149673924503333</v>
      </c>
    </row>
    <row r="328" spans="1:5" x14ac:dyDescent="0.3">
      <c r="A328">
        <v>246</v>
      </c>
      <c r="B328" t="s">
        <v>5</v>
      </c>
      <c r="C328">
        <v>2</v>
      </c>
      <c r="D328">
        <v>471.11450074399943</v>
      </c>
      <c r="E328">
        <v>-79.520724878799427</v>
      </c>
    </row>
    <row r="329" spans="1:5" x14ac:dyDescent="0.3">
      <c r="A329">
        <v>246</v>
      </c>
      <c r="B329" t="s">
        <v>5</v>
      </c>
      <c r="C329">
        <v>3</v>
      </c>
      <c r="D329">
        <v>468.29810910203008</v>
      </c>
      <c r="E329">
        <v>-78.893942750606698</v>
      </c>
    </row>
    <row r="330" spans="1:5" x14ac:dyDescent="0.3">
      <c r="A330">
        <v>246</v>
      </c>
      <c r="B330" t="s">
        <v>5</v>
      </c>
      <c r="C330">
        <v>4</v>
      </c>
      <c r="D330">
        <v>465.56605797087502</v>
      </c>
      <c r="E330">
        <v>-78.270104550236397</v>
      </c>
    </row>
    <row r="331" spans="1:5" x14ac:dyDescent="0.3">
      <c r="A331">
        <v>246</v>
      </c>
      <c r="B331" t="s">
        <v>5</v>
      </c>
      <c r="C331">
        <v>5</v>
      </c>
      <c r="D331">
        <v>462.91702162038058</v>
      </c>
      <c r="E331">
        <v>-77.649926466366935</v>
      </c>
    </row>
    <row r="332" spans="1:5" x14ac:dyDescent="0.3">
      <c r="A332">
        <v>246</v>
      </c>
      <c r="B332" t="s">
        <v>5</v>
      </c>
      <c r="C332">
        <v>6</v>
      </c>
      <c r="D332">
        <v>460.3496650871632</v>
      </c>
      <c r="E332">
        <v>-77.034067186296454</v>
      </c>
    </row>
    <row r="333" spans="1:5" x14ac:dyDescent="0.3">
      <c r="A333">
        <v>246</v>
      </c>
      <c r="B333" t="s">
        <v>5</v>
      </c>
      <c r="C333">
        <v>12</v>
      </c>
      <c r="D333">
        <v>446.58538075888168</v>
      </c>
      <c r="E333">
        <v>-73.460013062803185</v>
      </c>
    </row>
    <row r="334" spans="1:5" x14ac:dyDescent="0.3">
      <c r="A334">
        <v>246</v>
      </c>
      <c r="B334" t="s">
        <v>5</v>
      </c>
      <c r="C334">
        <v>18</v>
      </c>
      <c r="D334">
        <v>435.7613710945804</v>
      </c>
      <c r="E334">
        <v>-70.320796007775982</v>
      </c>
    </row>
    <row r="335" spans="1:5" x14ac:dyDescent="0.3">
      <c r="A335">
        <v>246</v>
      </c>
      <c r="B335" t="s">
        <v>5</v>
      </c>
      <c r="C335">
        <v>24</v>
      </c>
      <c r="D335">
        <v>427.10377768145895</v>
      </c>
      <c r="E335">
        <v>-67.441009200407336</v>
      </c>
    </row>
    <row r="336" spans="1:5" x14ac:dyDescent="0.3">
      <c r="A336">
        <v>246</v>
      </c>
      <c r="B336" t="s">
        <v>5</v>
      </c>
      <c r="C336">
        <v>36</v>
      </c>
      <c r="D336">
        <v>415.58449777337802</v>
      </c>
      <c r="E336">
        <v>-62.6779517671322</v>
      </c>
    </row>
    <row r="337" spans="1:5" x14ac:dyDescent="0.3">
      <c r="A337">
        <v>246</v>
      </c>
      <c r="B337" t="s">
        <v>5</v>
      </c>
      <c r="C337">
        <v>48</v>
      </c>
      <c r="D337">
        <v>410.10944127221762</v>
      </c>
      <c r="E337">
        <v>-59.105341298241463</v>
      </c>
    </row>
    <row r="338" spans="1:5" x14ac:dyDescent="0.3">
      <c r="A338">
        <v>246</v>
      </c>
      <c r="B338" t="s">
        <v>5</v>
      </c>
      <c r="C338">
        <v>60</v>
      </c>
      <c r="D338">
        <v>409.00288707691482</v>
      </c>
      <c r="E338">
        <v>-56.468781596947238</v>
      </c>
    </row>
    <row r="339" spans="1:5" x14ac:dyDescent="0.3">
      <c r="A339">
        <v>246</v>
      </c>
      <c r="B339" t="s">
        <v>5</v>
      </c>
      <c r="C339">
        <v>84</v>
      </c>
      <c r="D339">
        <v>414.95057930841307</v>
      </c>
      <c r="E339">
        <v>-52.957332323590528</v>
      </c>
    </row>
    <row r="340" spans="1:5" x14ac:dyDescent="0.3">
      <c r="A340">
        <v>246</v>
      </c>
      <c r="B340" t="s">
        <v>5</v>
      </c>
      <c r="C340">
        <v>120</v>
      </c>
      <c r="D340">
        <v>432.75156137946448</v>
      </c>
      <c r="E340">
        <v>-49.24583328334495</v>
      </c>
    </row>
    <row r="341" spans="1:5" x14ac:dyDescent="0.3">
      <c r="A341">
        <v>246</v>
      </c>
      <c r="B341" t="s">
        <v>5</v>
      </c>
      <c r="C341">
        <v>180</v>
      </c>
      <c r="D341">
        <v>463.7366419856948</v>
      </c>
      <c r="E341">
        <v>-41.877713843485182</v>
      </c>
    </row>
    <row r="342" spans="1:5" x14ac:dyDescent="0.3">
      <c r="A342">
        <v>246</v>
      </c>
      <c r="B342" t="s">
        <v>5</v>
      </c>
      <c r="C342">
        <v>240</v>
      </c>
      <c r="D342">
        <v>487.5934158949604</v>
      </c>
      <c r="E342">
        <v>-32.278653735225355</v>
      </c>
    </row>
    <row r="343" spans="1:5" x14ac:dyDescent="0.3">
      <c r="A343">
        <v>246</v>
      </c>
      <c r="B343" t="s">
        <v>5</v>
      </c>
      <c r="C343">
        <v>360</v>
      </c>
      <c r="D343">
        <v>517.44563844416189</v>
      </c>
      <c r="E343">
        <v>-12.226643460742787</v>
      </c>
    </row>
    <row r="344" spans="1:5" x14ac:dyDescent="0.3">
      <c r="A344">
        <v>246</v>
      </c>
      <c r="B344" t="s">
        <v>6</v>
      </c>
      <c r="C344">
        <v>3.3333333333333333E-2</v>
      </c>
      <c r="D344">
        <v>500.87179190108571</v>
      </c>
      <c r="E344">
        <v>-59.828712864504197</v>
      </c>
    </row>
    <row r="345" spans="1:5" x14ac:dyDescent="0.3">
      <c r="A345">
        <v>246</v>
      </c>
      <c r="B345" t="s">
        <v>6</v>
      </c>
      <c r="C345">
        <v>1</v>
      </c>
      <c r="D345">
        <v>495.17472953271516</v>
      </c>
      <c r="E345">
        <v>-61.411812625412132</v>
      </c>
    </row>
    <row r="346" spans="1:5" x14ac:dyDescent="0.3">
      <c r="A346">
        <v>246</v>
      </c>
      <c r="B346" t="s">
        <v>6</v>
      </c>
      <c r="C346">
        <v>3</v>
      </c>
      <c r="D346">
        <v>483.76481205070041</v>
      </c>
      <c r="E346">
        <v>-64.64386963163183</v>
      </c>
    </row>
    <row r="347" spans="1:5" x14ac:dyDescent="0.3">
      <c r="A347">
        <v>246</v>
      </c>
      <c r="B347" t="s">
        <v>6</v>
      </c>
      <c r="C347">
        <v>6</v>
      </c>
      <c r="D347">
        <v>467.62071241740625</v>
      </c>
      <c r="E347">
        <v>-69.338963914163529</v>
      </c>
    </row>
    <row r="348" spans="1:5" x14ac:dyDescent="0.3">
      <c r="A348">
        <v>246</v>
      </c>
      <c r="B348" t="s">
        <v>6</v>
      </c>
      <c r="C348">
        <v>12</v>
      </c>
      <c r="D348">
        <v>438.87325696312189</v>
      </c>
      <c r="E348">
        <v>-77.955957058418946</v>
      </c>
    </row>
    <row r="349" spans="1:5" x14ac:dyDescent="0.3">
      <c r="A349">
        <v>246</v>
      </c>
      <c r="B349" t="s">
        <v>6</v>
      </c>
      <c r="C349">
        <v>24</v>
      </c>
      <c r="D349">
        <v>396.23124739308696</v>
      </c>
      <c r="E349">
        <v>-90.994503105432869</v>
      </c>
    </row>
    <row r="350" spans="1:5" x14ac:dyDescent="0.3">
      <c r="A350">
        <v>246</v>
      </c>
      <c r="B350" t="s">
        <v>6</v>
      </c>
      <c r="C350">
        <v>36</v>
      </c>
      <c r="D350">
        <v>369.50533604651793</v>
      </c>
      <c r="E350">
        <v>-98.303267145124636</v>
      </c>
    </row>
    <row r="351" spans="1:5" x14ac:dyDescent="0.3">
      <c r="A351">
        <v>246</v>
      </c>
      <c r="B351" t="s">
        <v>6</v>
      </c>
      <c r="C351">
        <v>60</v>
      </c>
      <c r="D351">
        <v>351.58895167441335</v>
      </c>
      <c r="E351">
        <v>-98.545655085128601</v>
      </c>
    </row>
    <row r="352" spans="1:5" x14ac:dyDescent="0.3">
      <c r="A352">
        <v>246</v>
      </c>
      <c r="B352" t="s">
        <v>6</v>
      </c>
      <c r="C352">
        <v>84</v>
      </c>
      <c r="D352">
        <v>360.52068558514048</v>
      </c>
      <c r="E352">
        <v>-87.241148531027321</v>
      </c>
    </row>
    <row r="353" spans="1:5" x14ac:dyDescent="0.3">
      <c r="A353">
        <v>246</v>
      </c>
      <c r="B353" t="s">
        <v>6</v>
      </c>
      <c r="C353">
        <v>120</v>
      </c>
      <c r="D353">
        <v>389.80881317892158</v>
      </c>
      <c r="E353">
        <v>-65.110077148851431</v>
      </c>
    </row>
    <row r="354" spans="1:5" x14ac:dyDescent="0.3">
      <c r="A354">
        <v>246</v>
      </c>
      <c r="B354" t="s">
        <v>6</v>
      </c>
      <c r="C354">
        <v>240</v>
      </c>
      <c r="D354">
        <v>439.08947690636609</v>
      </c>
      <c r="E354">
        <v>-33.28061001522088</v>
      </c>
    </row>
    <row r="355" spans="1:5" x14ac:dyDescent="0.3">
      <c r="A355">
        <v>246</v>
      </c>
      <c r="B355" t="s">
        <v>6</v>
      </c>
      <c r="C355">
        <v>360</v>
      </c>
      <c r="D355">
        <v>414.51176059684337</v>
      </c>
      <c r="E355">
        <v>-51.127846758915602</v>
      </c>
    </row>
    <row r="356" spans="1:5" x14ac:dyDescent="0.3">
      <c r="A356">
        <v>246</v>
      </c>
      <c r="B356" t="s">
        <v>7</v>
      </c>
      <c r="C356">
        <v>3.3333333333333333E-2</v>
      </c>
      <c r="D356">
        <v>477.67313706541478</v>
      </c>
      <c r="E356">
        <v>-59.801799257514773</v>
      </c>
    </row>
    <row r="357" spans="1:5" x14ac:dyDescent="0.3">
      <c r="A357">
        <v>246</v>
      </c>
      <c r="B357" t="s">
        <v>7</v>
      </c>
      <c r="C357">
        <v>1</v>
      </c>
      <c r="D357">
        <v>473.84345230408445</v>
      </c>
      <c r="E357">
        <v>-61.387094305657833</v>
      </c>
    </row>
    <row r="358" spans="1:5" x14ac:dyDescent="0.3">
      <c r="A358">
        <v>246</v>
      </c>
      <c r="B358" t="s">
        <v>7</v>
      </c>
      <c r="C358">
        <v>3</v>
      </c>
      <c r="D358">
        <v>465.83268709676179</v>
      </c>
      <c r="E358">
        <v>-64.623283099194609</v>
      </c>
    </row>
    <row r="359" spans="1:5" x14ac:dyDescent="0.3">
      <c r="A359">
        <v>246</v>
      </c>
      <c r="B359" t="s">
        <v>7</v>
      </c>
      <c r="C359">
        <v>6</v>
      </c>
      <c r="D359">
        <v>453.73338382630635</v>
      </c>
      <c r="E359">
        <v>-69.323640980435286</v>
      </c>
    </row>
    <row r="360" spans="1:5" x14ac:dyDescent="0.3">
      <c r="A360">
        <v>246</v>
      </c>
      <c r="B360" t="s">
        <v>7</v>
      </c>
      <c r="C360">
        <v>12</v>
      </c>
      <c r="D360">
        <v>429.97340824046296</v>
      </c>
      <c r="E360">
        <v>-77.948391987903008</v>
      </c>
    </row>
    <row r="361" spans="1:5" x14ac:dyDescent="0.3">
      <c r="A361">
        <v>246</v>
      </c>
      <c r="B361" t="s">
        <v>7</v>
      </c>
      <c r="C361">
        <v>24</v>
      </c>
      <c r="D361">
        <v>388.8588340093383</v>
      </c>
      <c r="E361">
        <v>-90.984858500447743</v>
      </c>
    </row>
    <row r="362" spans="1:5" x14ac:dyDescent="0.3">
      <c r="A362">
        <v>246</v>
      </c>
      <c r="B362" t="s">
        <v>7</v>
      </c>
      <c r="C362">
        <v>36</v>
      </c>
      <c r="D362">
        <v>357.90198588709563</v>
      </c>
      <c r="E362">
        <v>-98.352261738444199</v>
      </c>
    </row>
    <row r="363" spans="1:5" x14ac:dyDescent="0.3">
      <c r="A363">
        <v>246</v>
      </c>
      <c r="B363" t="s">
        <v>7</v>
      </c>
      <c r="C363">
        <v>60</v>
      </c>
      <c r="D363">
        <v>326.49046312459024</v>
      </c>
      <c r="E363">
        <v>-98.745871548284043</v>
      </c>
    </row>
    <row r="364" spans="1:5" x14ac:dyDescent="0.3">
      <c r="A364">
        <v>246</v>
      </c>
      <c r="B364" t="s">
        <v>7</v>
      </c>
      <c r="C364">
        <v>84</v>
      </c>
      <c r="D364">
        <v>323.62261376382457</v>
      </c>
      <c r="E364">
        <v>-87.523150000435038</v>
      </c>
    </row>
    <row r="365" spans="1:5" x14ac:dyDescent="0.3">
      <c r="A365">
        <v>246</v>
      </c>
      <c r="B365" t="s">
        <v>7</v>
      </c>
      <c r="C365">
        <v>120</v>
      </c>
      <c r="D365">
        <v>341.42917890800703</v>
      </c>
      <c r="E365">
        <v>-65.038336155808224</v>
      </c>
    </row>
    <row r="366" spans="1:5" x14ac:dyDescent="0.3">
      <c r="A366">
        <v>246</v>
      </c>
      <c r="B366" t="s">
        <v>7</v>
      </c>
      <c r="C366">
        <v>240</v>
      </c>
      <c r="D366">
        <v>374.29361481958364</v>
      </c>
      <c r="E366">
        <v>-32.012653072165804</v>
      </c>
    </row>
    <row r="367" spans="1:5" x14ac:dyDescent="0.3">
      <c r="A367">
        <v>246</v>
      </c>
      <c r="B367" t="s">
        <v>7</v>
      </c>
      <c r="C367">
        <v>360</v>
      </c>
      <c r="D367">
        <v>331.35867311626572</v>
      </c>
      <c r="E367">
        <v>-53.51046736071369</v>
      </c>
    </row>
    <row r="368" spans="1:5" x14ac:dyDescent="0.3">
      <c r="A368">
        <v>246</v>
      </c>
      <c r="B368" t="s">
        <v>8</v>
      </c>
      <c r="C368">
        <v>3.3333333333333333E-2</v>
      </c>
      <c r="D368">
        <v>476.30661347340799</v>
      </c>
      <c r="E368">
        <v>-59.802320520081636</v>
      </c>
    </row>
    <row r="369" spans="1:5" x14ac:dyDescent="0.3">
      <c r="A369">
        <v>246</v>
      </c>
      <c r="B369" t="s">
        <v>8</v>
      </c>
      <c r="C369">
        <v>1</v>
      </c>
      <c r="D369">
        <v>472.63262289783302</v>
      </c>
      <c r="E369">
        <v>-61.38760329871949</v>
      </c>
    </row>
    <row r="370" spans="1:5" x14ac:dyDescent="0.3">
      <c r="A370">
        <v>246</v>
      </c>
      <c r="B370" t="s">
        <v>8</v>
      </c>
      <c r="C370">
        <v>3</v>
      </c>
      <c r="D370">
        <v>464.92477160984299</v>
      </c>
      <c r="E370">
        <v>-64.623768962360913</v>
      </c>
    </row>
    <row r="371" spans="1:5" x14ac:dyDescent="0.3">
      <c r="A371">
        <v>246</v>
      </c>
      <c r="B371" t="s">
        <v>8</v>
      </c>
      <c r="C371">
        <v>6</v>
      </c>
      <c r="D371">
        <v>453.2357727721635</v>
      </c>
      <c r="E371">
        <v>-69.324097244683543</v>
      </c>
    </row>
    <row r="372" spans="1:5" x14ac:dyDescent="0.3">
      <c r="A372">
        <v>246</v>
      </c>
      <c r="B372" t="s">
        <v>8</v>
      </c>
      <c r="C372">
        <v>12</v>
      </c>
      <c r="D372">
        <v>430.16371738794459</v>
      </c>
      <c r="E372">
        <v>-77.948803931400732</v>
      </c>
    </row>
    <row r="373" spans="1:5" x14ac:dyDescent="0.3">
      <c r="A373">
        <v>246</v>
      </c>
      <c r="B373" t="s">
        <v>8</v>
      </c>
      <c r="C373">
        <v>24</v>
      </c>
      <c r="D373">
        <v>390.02456291191493</v>
      </c>
      <c r="E373">
        <v>-90.978641979502925</v>
      </c>
    </row>
    <row r="374" spans="1:5" x14ac:dyDescent="0.3">
      <c r="A374">
        <v>246</v>
      </c>
      <c r="B374" t="s">
        <v>8</v>
      </c>
      <c r="C374">
        <v>36</v>
      </c>
      <c r="D374">
        <v>359.74404043240713</v>
      </c>
      <c r="E374">
        <v>-98.339318582731309</v>
      </c>
    </row>
    <row r="375" spans="1:5" x14ac:dyDescent="0.3">
      <c r="A375">
        <v>246</v>
      </c>
      <c r="B375" t="s">
        <v>8</v>
      </c>
      <c r="C375">
        <v>60</v>
      </c>
      <c r="D375">
        <v>329.24632354546361</v>
      </c>
      <c r="E375">
        <v>-98.723585472002824</v>
      </c>
    </row>
    <row r="376" spans="1:5" x14ac:dyDescent="0.3">
      <c r="A376">
        <v>246</v>
      </c>
      <c r="B376" t="s">
        <v>8</v>
      </c>
      <c r="C376">
        <v>84</v>
      </c>
      <c r="D376">
        <v>327.01518092755873</v>
      </c>
      <c r="E376">
        <v>-87.504722254389748</v>
      </c>
    </row>
    <row r="377" spans="1:5" x14ac:dyDescent="0.3">
      <c r="A377">
        <v>246</v>
      </c>
      <c r="B377" t="s">
        <v>8</v>
      </c>
      <c r="C377">
        <v>120</v>
      </c>
      <c r="D377">
        <v>345.48435643983743</v>
      </c>
      <c r="E377">
        <v>-65.05177616898068</v>
      </c>
    </row>
    <row r="378" spans="1:5" x14ac:dyDescent="0.3">
      <c r="A378">
        <v>246</v>
      </c>
      <c r="B378" t="s">
        <v>8</v>
      </c>
      <c r="C378">
        <v>240</v>
      </c>
      <c r="D378">
        <v>379.08911907380389</v>
      </c>
      <c r="E378">
        <v>-32.113568649070473</v>
      </c>
    </row>
    <row r="379" spans="1:5" x14ac:dyDescent="0.3">
      <c r="A379">
        <v>246</v>
      </c>
      <c r="B379" t="s">
        <v>8</v>
      </c>
      <c r="C379">
        <v>360</v>
      </c>
      <c r="D379">
        <v>336.10760924974886</v>
      </c>
      <c r="E379">
        <v>-53.462262409642719</v>
      </c>
    </row>
    <row r="380" spans="1:5" x14ac:dyDescent="0.3">
      <c r="A380">
        <v>247</v>
      </c>
      <c r="B380" t="s">
        <v>5</v>
      </c>
      <c r="C380">
        <v>3.3333333333333333E-2</v>
      </c>
      <c r="D380">
        <v>473.78884073613551</v>
      </c>
      <c r="E380">
        <v>-83.874587587665715</v>
      </c>
    </row>
    <row r="381" spans="1:5" x14ac:dyDescent="0.3">
      <c r="A381">
        <v>247</v>
      </c>
      <c r="B381" t="s">
        <v>5</v>
      </c>
      <c r="C381">
        <v>1</v>
      </c>
      <c r="D381">
        <v>471.47776214301587</v>
      </c>
      <c r="E381">
        <v>-82.688458946710981</v>
      </c>
    </row>
    <row r="382" spans="1:5" x14ac:dyDescent="0.3">
      <c r="A382">
        <v>247</v>
      </c>
      <c r="B382" t="s">
        <v>5</v>
      </c>
      <c r="C382">
        <v>2</v>
      </c>
      <c r="D382">
        <v>469.09557147473885</v>
      </c>
      <c r="E382">
        <v>-81.539654148060009</v>
      </c>
    </row>
    <row r="383" spans="1:5" x14ac:dyDescent="0.3">
      <c r="A383">
        <v>247</v>
      </c>
      <c r="B383" t="s">
        <v>5</v>
      </c>
      <c r="C383">
        <v>3</v>
      </c>
      <c r="D383">
        <v>466.72604710776602</v>
      </c>
      <c r="E383">
        <v>-80.466004744870759</v>
      </c>
    </row>
    <row r="384" spans="1:5" x14ac:dyDescent="0.3">
      <c r="A384">
        <v>247</v>
      </c>
      <c r="B384" t="s">
        <v>5</v>
      </c>
      <c r="C384">
        <v>4</v>
      </c>
      <c r="D384">
        <v>464.37288310876602</v>
      </c>
      <c r="E384">
        <v>-79.463279412345372</v>
      </c>
    </row>
    <row r="385" spans="1:5" x14ac:dyDescent="0.3">
      <c r="A385">
        <v>247</v>
      </c>
      <c r="B385" t="s">
        <v>5</v>
      </c>
      <c r="C385">
        <v>5</v>
      </c>
      <c r="D385">
        <v>462.03949579004694</v>
      </c>
      <c r="E385">
        <v>-78.527452296700616</v>
      </c>
    </row>
    <row r="386" spans="1:5" x14ac:dyDescent="0.3">
      <c r="A386">
        <v>247</v>
      </c>
      <c r="B386" t="s">
        <v>5</v>
      </c>
      <c r="C386">
        <v>6</v>
      </c>
      <c r="D386">
        <v>459.7290385606687</v>
      </c>
      <c r="E386">
        <v>-77.654693712790944</v>
      </c>
    </row>
    <row r="387" spans="1:5" x14ac:dyDescent="0.3">
      <c r="A387">
        <v>247</v>
      </c>
      <c r="B387" t="s">
        <v>5</v>
      </c>
      <c r="C387">
        <v>12</v>
      </c>
      <c r="D387">
        <v>446.49471911721992</v>
      </c>
      <c r="E387">
        <v>-73.550674704464939</v>
      </c>
    </row>
    <row r="388" spans="1:5" x14ac:dyDescent="0.3">
      <c r="A388">
        <v>247</v>
      </c>
      <c r="B388" t="s">
        <v>5</v>
      </c>
      <c r="C388">
        <v>18</v>
      </c>
      <c r="D388">
        <v>434.98755168010496</v>
      </c>
      <c r="E388">
        <v>-71.094615422251437</v>
      </c>
    </row>
    <row r="389" spans="1:5" x14ac:dyDescent="0.3">
      <c r="A389">
        <v>247</v>
      </c>
      <c r="B389" t="s">
        <v>5</v>
      </c>
      <c r="C389">
        <v>24</v>
      </c>
      <c r="D389">
        <v>424.9890427373083</v>
      </c>
      <c r="E389">
        <v>-69.55574414455802</v>
      </c>
    </row>
    <row r="390" spans="1:5" x14ac:dyDescent="0.3">
      <c r="A390">
        <v>247</v>
      </c>
      <c r="B390" t="s">
        <v>5</v>
      </c>
      <c r="C390">
        <v>36</v>
      </c>
      <c r="D390">
        <v>410.13823052757579</v>
      </c>
      <c r="E390">
        <v>-68.124219012934418</v>
      </c>
    </row>
    <row r="391" spans="1:5" x14ac:dyDescent="0.3">
      <c r="A391">
        <v>247</v>
      </c>
      <c r="B391" t="s">
        <v>5</v>
      </c>
      <c r="C391">
        <v>48</v>
      </c>
      <c r="D391">
        <v>401.66658298472174</v>
      </c>
      <c r="E391">
        <v>-67.548199585737365</v>
      </c>
    </row>
    <row r="392" spans="1:5" x14ac:dyDescent="0.3">
      <c r="A392">
        <v>247</v>
      </c>
      <c r="B392" t="s">
        <v>5</v>
      </c>
      <c r="C392">
        <v>60</v>
      </c>
      <c r="D392">
        <v>398.4843450545124</v>
      </c>
      <c r="E392">
        <v>-66.987323619349667</v>
      </c>
    </row>
    <row r="393" spans="1:5" x14ac:dyDescent="0.3">
      <c r="A393">
        <v>247</v>
      </c>
      <c r="B393" t="s">
        <v>5</v>
      </c>
      <c r="C393">
        <v>84</v>
      </c>
      <c r="D393">
        <v>403.09059438663689</v>
      </c>
      <c r="E393">
        <v>-64.817317245366709</v>
      </c>
    </row>
    <row r="394" spans="1:5" x14ac:dyDescent="0.3">
      <c r="A394">
        <v>247</v>
      </c>
      <c r="B394" t="s">
        <v>5</v>
      </c>
      <c r="C394">
        <v>120</v>
      </c>
      <c r="D394">
        <v>422.85670065854578</v>
      </c>
      <c r="E394">
        <v>-59.140694004263665</v>
      </c>
    </row>
    <row r="395" spans="1:5" x14ac:dyDescent="0.3">
      <c r="A395">
        <v>247</v>
      </c>
      <c r="B395" t="s">
        <v>5</v>
      </c>
      <c r="C395">
        <v>180</v>
      </c>
      <c r="D395">
        <v>457.27322135252058</v>
      </c>
      <c r="E395">
        <v>-48.341134476659398</v>
      </c>
    </row>
    <row r="396" spans="1:5" x14ac:dyDescent="0.3">
      <c r="A396">
        <v>247</v>
      </c>
      <c r="B396" t="s">
        <v>5</v>
      </c>
      <c r="C396">
        <v>240</v>
      </c>
      <c r="D396">
        <v>480.22611552573898</v>
      </c>
      <c r="E396">
        <v>-39.645954104446794</v>
      </c>
    </row>
    <row r="397" spans="1:5" x14ac:dyDescent="0.3">
      <c r="A397">
        <v>247</v>
      </c>
      <c r="B397" t="s">
        <v>5</v>
      </c>
      <c r="C397">
        <v>360</v>
      </c>
      <c r="D397">
        <v>501.14306036985056</v>
      </c>
      <c r="E397">
        <v>-28.529221535054035</v>
      </c>
    </row>
    <row r="398" spans="1:5" x14ac:dyDescent="0.3">
      <c r="A398">
        <v>247</v>
      </c>
      <c r="B398" t="s">
        <v>6</v>
      </c>
      <c r="C398">
        <v>3.3333333333333333E-2</v>
      </c>
      <c r="D398">
        <v>498.78883698000953</v>
      </c>
      <c r="E398">
        <v>-61.911667785580356</v>
      </c>
    </row>
    <row r="399" spans="1:5" x14ac:dyDescent="0.3">
      <c r="A399">
        <v>247</v>
      </c>
      <c r="B399" t="s">
        <v>6</v>
      </c>
      <c r="C399">
        <v>1</v>
      </c>
      <c r="D399">
        <v>493.36246369895974</v>
      </c>
      <c r="E399">
        <v>-63.224078459167558</v>
      </c>
    </row>
    <row r="400" spans="1:5" x14ac:dyDescent="0.3">
      <c r="A400">
        <v>247</v>
      </c>
      <c r="B400" t="s">
        <v>6</v>
      </c>
      <c r="C400">
        <v>3</v>
      </c>
      <c r="D400">
        <v>482.47409538906652</v>
      </c>
      <c r="E400">
        <v>-65.934586293265738</v>
      </c>
    </row>
    <row r="401" spans="1:5" x14ac:dyDescent="0.3">
      <c r="A401">
        <v>247</v>
      </c>
      <c r="B401" t="s">
        <v>6</v>
      </c>
      <c r="C401">
        <v>6</v>
      </c>
      <c r="D401">
        <v>467.01874001120461</v>
      </c>
      <c r="E401">
        <v>-69.940936320365125</v>
      </c>
    </row>
    <row r="402" spans="1:5" x14ac:dyDescent="0.3">
      <c r="A402">
        <v>247</v>
      </c>
      <c r="B402" t="s">
        <v>6</v>
      </c>
      <c r="C402">
        <v>12</v>
      </c>
      <c r="D402">
        <v>439.33686228416963</v>
      </c>
      <c r="E402">
        <v>-77.492351737371152</v>
      </c>
    </row>
    <row r="403" spans="1:5" x14ac:dyDescent="0.3">
      <c r="A403">
        <v>247</v>
      </c>
      <c r="B403" t="s">
        <v>6</v>
      </c>
      <c r="C403">
        <v>24</v>
      </c>
      <c r="D403">
        <v>397.74256583138509</v>
      </c>
      <c r="E403">
        <v>-89.483184667134708</v>
      </c>
    </row>
    <row r="404" spans="1:5" x14ac:dyDescent="0.3">
      <c r="A404">
        <v>247</v>
      </c>
      <c r="B404" t="s">
        <v>6</v>
      </c>
      <c r="C404">
        <v>36</v>
      </c>
      <c r="D404">
        <v>371.01605737645212</v>
      </c>
      <c r="E404">
        <v>-96.792545815190465</v>
      </c>
    </row>
    <row r="405" spans="1:5" x14ac:dyDescent="0.3">
      <c r="A405">
        <v>247</v>
      </c>
      <c r="B405" t="s">
        <v>6</v>
      </c>
      <c r="C405">
        <v>60</v>
      </c>
      <c r="D405">
        <v>351.21807772695348</v>
      </c>
      <c r="E405">
        <v>-98.916529032588429</v>
      </c>
    </row>
    <row r="406" spans="1:5" x14ac:dyDescent="0.3">
      <c r="A406">
        <v>247</v>
      </c>
      <c r="B406" t="s">
        <v>6</v>
      </c>
      <c r="C406">
        <v>84</v>
      </c>
      <c r="D406">
        <v>357.27852640531478</v>
      </c>
      <c r="E406">
        <v>-90.483307710852998</v>
      </c>
    </row>
    <row r="407" spans="1:5" x14ac:dyDescent="0.3">
      <c r="A407">
        <v>247</v>
      </c>
      <c r="B407" t="s">
        <v>6</v>
      </c>
      <c r="C407">
        <v>120</v>
      </c>
      <c r="D407">
        <v>382.56507477820691</v>
      </c>
      <c r="E407">
        <v>-72.35381554956615</v>
      </c>
    </row>
    <row r="408" spans="1:5" x14ac:dyDescent="0.3">
      <c r="A408">
        <v>247</v>
      </c>
      <c r="B408" t="s">
        <v>6</v>
      </c>
      <c r="C408">
        <v>240</v>
      </c>
      <c r="D408">
        <v>426.97287689933461</v>
      </c>
      <c r="E408">
        <v>-45.397210022252374</v>
      </c>
    </row>
    <row r="409" spans="1:5" x14ac:dyDescent="0.3">
      <c r="A409">
        <v>247</v>
      </c>
      <c r="B409" t="s">
        <v>6</v>
      </c>
      <c r="C409">
        <v>360</v>
      </c>
      <c r="D409">
        <v>403.84602795687783</v>
      </c>
      <c r="E409">
        <v>-61.79357939888115</v>
      </c>
    </row>
    <row r="410" spans="1:5" x14ac:dyDescent="0.3">
      <c r="A410">
        <v>247</v>
      </c>
      <c r="B410" t="s">
        <v>7</v>
      </c>
      <c r="C410">
        <v>3.3333333333333333E-2</v>
      </c>
      <c r="D410">
        <v>478.10789413739047</v>
      </c>
      <c r="E410">
        <v>-59.367042185539049</v>
      </c>
    </row>
    <row r="411" spans="1:5" x14ac:dyDescent="0.3">
      <c r="A411">
        <v>247</v>
      </c>
      <c r="B411" t="s">
        <v>7</v>
      </c>
      <c r="C411">
        <v>1</v>
      </c>
      <c r="D411">
        <v>474.33824681341849</v>
      </c>
      <c r="E411">
        <v>-60.892299796323769</v>
      </c>
    </row>
    <row r="412" spans="1:5" x14ac:dyDescent="0.3">
      <c r="A412">
        <v>247</v>
      </c>
      <c r="B412" t="s">
        <v>7</v>
      </c>
      <c r="C412">
        <v>3</v>
      </c>
      <c r="D412">
        <v>466.45237469947961</v>
      </c>
      <c r="E412">
        <v>-64.003595496476763</v>
      </c>
    </row>
    <row r="413" spans="1:5" x14ac:dyDescent="0.3">
      <c r="A413">
        <v>247</v>
      </c>
      <c r="B413" t="s">
        <v>7</v>
      </c>
      <c r="C413">
        <v>6</v>
      </c>
      <c r="D413">
        <v>454.53607629466006</v>
      </c>
      <c r="E413">
        <v>-68.52094851208156</v>
      </c>
    </row>
    <row r="414" spans="1:5" x14ac:dyDescent="0.3">
      <c r="A414">
        <v>247</v>
      </c>
      <c r="B414" t="s">
        <v>7</v>
      </c>
      <c r="C414">
        <v>12</v>
      </c>
      <c r="D414">
        <v>431.09499585207061</v>
      </c>
      <c r="E414">
        <v>-76.826804376295414</v>
      </c>
    </row>
    <row r="415" spans="1:5" x14ac:dyDescent="0.3">
      <c r="A415">
        <v>247</v>
      </c>
      <c r="B415" t="s">
        <v>7</v>
      </c>
      <c r="C415">
        <v>24</v>
      </c>
      <c r="D415">
        <v>390.28271209725034</v>
      </c>
      <c r="E415">
        <v>-89.560980412535727</v>
      </c>
    </row>
    <row r="416" spans="1:5" x14ac:dyDescent="0.3">
      <c r="A416">
        <v>247</v>
      </c>
      <c r="B416" t="s">
        <v>7</v>
      </c>
      <c r="C416">
        <v>36</v>
      </c>
      <c r="D416">
        <v>359.10768039762746</v>
      </c>
      <c r="E416">
        <v>-97.146567227912385</v>
      </c>
    </row>
    <row r="417" spans="1:5" x14ac:dyDescent="0.3">
      <c r="A417">
        <v>247</v>
      </c>
      <c r="B417" t="s">
        <v>7</v>
      </c>
      <c r="C417">
        <v>60</v>
      </c>
      <c r="D417">
        <v>325.93044302862779</v>
      </c>
      <c r="E417">
        <v>-99.305891644246515</v>
      </c>
    </row>
    <row r="418" spans="1:5" x14ac:dyDescent="0.3">
      <c r="A418">
        <v>247</v>
      </c>
      <c r="B418" t="s">
        <v>7</v>
      </c>
      <c r="C418">
        <v>84</v>
      </c>
      <c r="D418">
        <v>320.35609314578386</v>
      </c>
      <c r="E418">
        <v>-90.789670618475753</v>
      </c>
    </row>
    <row r="419" spans="1:5" x14ac:dyDescent="0.3">
      <c r="A419">
        <v>247</v>
      </c>
      <c r="B419" t="s">
        <v>7</v>
      </c>
      <c r="C419">
        <v>120</v>
      </c>
      <c r="D419">
        <v>334.14179430215546</v>
      </c>
      <c r="E419">
        <v>-72.325720761659824</v>
      </c>
    </row>
    <row r="420" spans="1:5" x14ac:dyDescent="0.3">
      <c r="A420">
        <v>247</v>
      </c>
      <c r="B420" t="s">
        <v>7</v>
      </c>
      <c r="C420">
        <v>240</v>
      </c>
      <c r="D420">
        <v>361.5998305442028</v>
      </c>
      <c r="E420">
        <v>-44.706437347546633</v>
      </c>
    </row>
    <row r="421" spans="1:5" x14ac:dyDescent="0.3">
      <c r="A421">
        <v>247</v>
      </c>
      <c r="B421" t="s">
        <v>7</v>
      </c>
      <c r="C421">
        <v>360</v>
      </c>
      <c r="D421">
        <v>320.40298190413563</v>
      </c>
      <c r="E421">
        <v>-64.466158572843781</v>
      </c>
    </row>
    <row r="422" spans="1:5" x14ac:dyDescent="0.3">
      <c r="A422">
        <v>247</v>
      </c>
      <c r="B422" t="s">
        <v>8</v>
      </c>
      <c r="C422">
        <v>3.3333333333333333E-2</v>
      </c>
      <c r="D422">
        <v>476.74138663851153</v>
      </c>
      <c r="E422">
        <v>-59.367547354978107</v>
      </c>
    </row>
    <row r="423" spans="1:5" x14ac:dyDescent="0.3">
      <c r="A423">
        <v>247</v>
      </c>
      <c r="B423" t="s">
        <v>8</v>
      </c>
      <c r="C423">
        <v>1</v>
      </c>
      <c r="D423">
        <v>473.12742996209334</v>
      </c>
      <c r="E423">
        <v>-60.892796234459162</v>
      </c>
    </row>
    <row r="424" spans="1:5" x14ac:dyDescent="0.3">
      <c r="A424">
        <v>247</v>
      </c>
      <c r="B424" t="s">
        <v>8</v>
      </c>
      <c r="C424">
        <v>3</v>
      </c>
      <c r="D424">
        <v>465.54446537509108</v>
      </c>
      <c r="E424">
        <v>-64.004075197112854</v>
      </c>
    </row>
    <row r="425" spans="1:5" x14ac:dyDescent="0.3">
      <c r="A425">
        <v>247</v>
      </c>
      <c r="B425" t="s">
        <v>8</v>
      </c>
      <c r="C425">
        <v>6</v>
      </c>
      <c r="D425">
        <v>454.03846389867073</v>
      </c>
      <c r="E425">
        <v>-68.521406118176316</v>
      </c>
    </row>
    <row r="426" spans="1:5" x14ac:dyDescent="0.3">
      <c r="A426">
        <v>247</v>
      </c>
      <c r="B426" t="s">
        <v>8</v>
      </c>
      <c r="C426">
        <v>12</v>
      </c>
      <c r="D426">
        <v>431.28529465420115</v>
      </c>
      <c r="E426">
        <v>-76.827226665144167</v>
      </c>
    </row>
    <row r="427" spans="1:5" x14ac:dyDescent="0.3">
      <c r="A427">
        <v>247</v>
      </c>
      <c r="B427" t="s">
        <v>8</v>
      </c>
      <c r="C427">
        <v>24</v>
      </c>
      <c r="D427">
        <v>391.44831770142707</v>
      </c>
      <c r="E427">
        <v>-89.554887189990794</v>
      </c>
    </row>
    <row r="428" spans="1:5" x14ac:dyDescent="0.3">
      <c r="A428">
        <v>247</v>
      </c>
      <c r="B428" t="s">
        <v>8</v>
      </c>
      <c r="C428">
        <v>36</v>
      </c>
      <c r="D428">
        <v>360.94962047162988</v>
      </c>
      <c r="E428">
        <v>-97.133738543508514</v>
      </c>
    </row>
    <row r="429" spans="1:5" x14ac:dyDescent="0.3">
      <c r="A429">
        <v>247</v>
      </c>
      <c r="B429" t="s">
        <v>8</v>
      </c>
      <c r="C429">
        <v>60</v>
      </c>
      <c r="D429">
        <v>328.68733572567254</v>
      </c>
      <c r="E429">
        <v>-99.282573291793881</v>
      </c>
    </row>
    <row r="430" spans="1:5" x14ac:dyDescent="0.3">
      <c r="A430">
        <v>247</v>
      </c>
      <c r="B430" t="s">
        <v>8</v>
      </c>
      <c r="C430">
        <v>84</v>
      </c>
      <c r="D430">
        <v>323.75310398178362</v>
      </c>
      <c r="E430">
        <v>-90.76679920016484</v>
      </c>
    </row>
    <row r="431" spans="1:5" x14ac:dyDescent="0.3">
      <c r="A431">
        <v>247</v>
      </c>
      <c r="B431" t="s">
        <v>8</v>
      </c>
      <c r="C431">
        <v>120</v>
      </c>
      <c r="D431">
        <v>338.21020617007991</v>
      </c>
      <c r="E431">
        <v>-72.325926438738179</v>
      </c>
    </row>
    <row r="432" spans="1:5" x14ac:dyDescent="0.3">
      <c r="A432">
        <v>247</v>
      </c>
      <c r="B432" t="s">
        <v>8</v>
      </c>
      <c r="C432">
        <v>240</v>
      </c>
      <c r="D432">
        <v>366.42749196543446</v>
      </c>
      <c r="E432">
        <v>-44.775195757439931</v>
      </c>
    </row>
    <row r="433" spans="1:5" x14ac:dyDescent="0.3">
      <c r="A433">
        <v>247</v>
      </c>
      <c r="B433" t="s">
        <v>8</v>
      </c>
      <c r="C433">
        <v>360</v>
      </c>
      <c r="D433">
        <v>325.15611702027428</v>
      </c>
      <c r="E433">
        <v>-64.413754639117272</v>
      </c>
    </row>
    <row r="434" spans="1:5" x14ac:dyDescent="0.3">
      <c r="A434">
        <v>248</v>
      </c>
      <c r="B434" t="s">
        <v>5</v>
      </c>
      <c r="C434">
        <v>3.3333333333333333E-2</v>
      </c>
      <c r="D434">
        <v>479.52567025088717</v>
      </c>
      <c r="E434">
        <v>-78.137758072914025</v>
      </c>
    </row>
    <row r="435" spans="1:5" x14ac:dyDescent="0.3">
      <c r="A435">
        <v>248</v>
      </c>
      <c r="B435" t="s">
        <v>5</v>
      </c>
      <c r="C435">
        <v>1</v>
      </c>
      <c r="D435">
        <v>482.05608001691542</v>
      </c>
      <c r="E435">
        <v>-72.110141072811444</v>
      </c>
    </row>
    <row r="436" spans="1:5" x14ac:dyDescent="0.3">
      <c r="A436">
        <v>248</v>
      </c>
      <c r="B436" t="s">
        <v>5</v>
      </c>
      <c r="C436">
        <v>2</v>
      </c>
      <c r="D436">
        <v>484.41903432526902</v>
      </c>
      <c r="E436">
        <v>-66.216191297529818</v>
      </c>
    </row>
    <row r="437" spans="1:5" x14ac:dyDescent="0.3">
      <c r="A437">
        <v>248</v>
      </c>
      <c r="B437" t="s">
        <v>5</v>
      </c>
      <c r="C437">
        <v>3</v>
      </c>
      <c r="D437">
        <v>486.53967344838918</v>
      </c>
      <c r="E437">
        <v>-60.652378404247585</v>
      </c>
    </row>
    <row r="438" spans="1:5" x14ac:dyDescent="0.3">
      <c r="A438">
        <v>248</v>
      </c>
      <c r="B438" t="s">
        <v>5</v>
      </c>
      <c r="C438">
        <v>4</v>
      </c>
      <c r="D438">
        <v>488.43402533407294</v>
      </c>
      <c r="E438">
        <v>-55.402137187038484</v>
      </c>
    </row>
    <row r="439" spans="1:5" x14ac:dyDescent="0.3">
      <c r="A439">
        <v>248</v>
      </c>
      <c r="B439" t="s">
        <v>5</v>
      </c>
      <c r="C439">
        <v>5</v>
      </c>
      <c r="D439">
        <v>490.11727887543924</v>
      </c>
      <c r="E439">
        <v>-50.44966921130829</v>
      </c>
    </row>
    <row r="440" spans="1:5" x14ac:dyDescent="0.3">
      <c r="A440">
        <v>248</v>
      </c>
      <c r="B440" t="s">
        <v>5</v>
      </c>
      <c r="C440">
        <v>6</v>
      </c>
      <c r="D440">
        <v>491.60382338368743</v>
      </c>
      <c r="E440">
        <v>-45.779908889772223</v>
      </c>
    </row>
    <row r="441" spans="1:5" x14ac:dyDescent="0.3">
      <c r="A441">
        <v>248</v>
      </c>
      <c r="B441" t="s">
        <v>5</v>
      </c>
      <c r="C441">
        <v>12</v>
      </c>
      <c r="D441">
        <v>497.10641085245499</v>
      </c>
      <c r="E441">
        <v>-22.938982969229887</v>
      </c>
    </row>
    <row r="442" spans="1:5" x14ac:dyDescent="0.3">
      <c r="A442">
        <v>248</v>
      </c>
      <c r="B442" t="s">
        <v>5</v>
      </c>
      <c r="C442">
        <v>18</v>
      </c>
      <c r="D442">
        <v>498.31996482806539</v>
      </c>
      <c r="E442">
        <v>-7.7622022742909742</v>
      </c>
    </row>
    <row r="443" spans="1:5" x14ac:dyDescent="0.3">
      <c r="A443">
        <v>248</v>
      </c>
      <c r="B443" t="s">
        <v>5</v>
      </c>
      <c r="C443">
        <v>24</v>
      </c>
      <c r="D443">
        <v>497.20564428715193</v>
      </c>
      <c r="E443">
        <v>2.6608574052856131</v>
      </c>
    </row>
    <row r="444" spans="1:5" x14ac:dyDescent="0.3">
      <c r="A444">
        <v>248</v>
      </c>
      <c r="B444" t="s">
        <v>5</v>
      </c>
      <c r="C444">
        <v>36</v>
      </c>
      <c r="D444">
        <v>492.20657249740299</v>
      </c>
      <c r="E444">
        <v>13.944122956892762</v>
      </c>
    </row>
    <row r="445" spans="1:5" x14ac:dyDescent="0.3">
      <c r="A445">
        <v>248</v>
      </c>
      <c r="B445" t="s">
        <v>5</v>
      </c>
      <c r="C445">
        <v>48</v>
      </c>
      <c r="D445">
        <v>487.51661699122326</v>
      </c>
      <c r="E445">
        <v>18.301834420764163</v>
      </c>
    </row>
    <row r="446" spans="1:5" x14ac:dyDescent="0.3">
      <c r="A446">
        <v>248</v>
      </c>
      <c r="B446" t="s">
        <v>5</v>
      </c>
      <c r="C446">
        <v>60</v>
      </c>
      <c r="D446">
        <v>485.17058223339006</v>
      </c>
      <c r="E446">
        <v>19.698913559528034</v>
      </c>
    </row>
    <row r="447" spans="1:5" x14ac:dyDescent="0.3">
      <c r="A447">
        <v>248</v>
      </c>
      <c r="B447" t="s">
        <v>5</v>
      </c>
      <c r="C447">
        <v>84</v>
      </c>
      <c r="D447">
        <v>488.23721947723783</v>
      </c>
      <c r="E447">
        <v>20.329307845234208</v>
      </c>
    </row>
    <row r="448" spans="1:5" x14ac:dyDescent="0.3">
      <c r="A448">
        <v>248</v>
      </c>
      <c r="B448" t="s">
        <v>5</v>
      </c>
      <c r="C448">
        <v>120</v>
      </c>
      <c r="D448">
        <v>504.21047856930176</v>
      </c>
      <c r="E448">
        <v>22.213083906492333</v>
      </c>
    </row>
    <row r="449" spans="1:5" x14ac:dyDescent="0.3">
      <c r="A449">
        <v>248</v>
      </c>
      <c r="B449" t="s">
        <v>5</v>
      </c>
      <c r="C449">
        <v>180</v>
      </c>
      <c r="D449">
        <v>531.40249042373375</v>
      </c>
      <c r="E449">
        <v>25.788134594553757</v>
      </c>
    </row>
    <row r="450" spans="1:5" x14ac:dyDescent="0.3">
      <c r="A450">
        <v>248</v>
      </c>
      <c r="B450" t="s">
        <v>5</v>
      </c>
      <c r="C450">
        <v>240</v>
      </c>
      <c r="D450">
        <v>545.24087640859159</v>
      </c>
      <c r="E450">
        <v>25.368806778405876</v>
      </c>
    </row>
    <row r="451" spans="1:5" x14ac:dyDescent="0.3">
      <c r="A451">
        <v>248</v>
      </c>
      <c r="B451" t="s">
        <v>5</v>
      </c>
      <c r="C451">
        <v>360</v>
      </c>
      <c r="D451">
        <v>545.6238695230154</v>
      </c>
      <c r="E451">
        <v>15.951587618110787</v>
      </c>
    </row>
    <row r="452" spans="1:5" x14ac:dyDescent="0.3">
      <c r="A452">
        <v>248</v>
      </c>
      <c r="B452" t="s">
        <v>6</v>
      </c>
      <c r="C452">
        <v>3.3333333333333333E-2</v>
      </c>
      <c r="D452">
        <v>504.52394645546929</v>
      </c>
      <c r="E452">
        <v>-56.17655831012064</v>
      </c>
    </row>
    <row r="453" spans="1:5" x14ac:dyDescent="0.3">
      <c r="A453">
        <v>248</v>
      </c>
      <c r="B453" t="s">
        <v>6</v>
      </c>
      <c r="C453">
        <v>1</v>
      </c>
      <c r="D453">
        <v>506.00976119729478</v>
      </c>
      <c r="E453">
        <v>-50.576780960832551</v>
      </c>
    </row>
    <row r="454" spans="1:5" x14ac:dyDescent="0.3">
      <c r="A454">
        <v>248</v>
      </c>
      <c r="B454" t="s">
        <v>6</v>
      </c>
      <c r="C454">
        <v>3</v>
      </c>
      <c r="D454">
        <v>508.41336730217762</v>
      </c>
      <c r="E454">
        <v>-39.995314380154646</v>
      </c>
    </row>
    <row r="455" spans="1:5" x14ac:dyDescent="0.3">
      <c r="A455">
        <v>248</v>
      </c>
      <c r="B455" t="s">
        <v>6</v>
      </c>
      <c r="C455">
        <v>6</v>
      </c>
      <c r="D455">
        <v>510.55170728827625</v>
      </c>
      <c r="E455">
        <v>-26.407969043293484</v>
      </c>
    </row>
    <row r="456" spans="1:5" x14ac:dyDescent="0.3">
      <c r="A456">
        <v>248</v>
      </c>
      <c r="B456" t="s">
        <v>6</v>
      </c>
      <c r="C456">
        <v>12</v>
      </c>
      <c r="D456">
        <v>510.83278462051987</v>
      </c>
      <c r="E456">
        <v>-5.996429401020908</v>
      </c>
    </row>
    <row r="457" spans="1:5" x14ac:dyDescent="0.3">
      <c r="A457">
        <v>248</v>
      </c>
      <c r="B457" t="s">
        <v>6</v>
      </c>
      <c r="C457">
        <v>24</v>
      </c>
      <c r="D457">
        <v>502.83395133673019</v>
      </c>
      <c r="E457">
        <v>15.608200838210379</v>
      </c>
    </row>
    <row r="458" spans="1:5" x14ac:dyDescent="0.3">
      <c r="A458">
        <v>248</v>
      </c>
      <c r="B458" t="s">
        <v>6</v>
      </c>
      <c r="C458">
        <v>36</v>
      </c>
      <c r="D458">
        <v>491.74121857382499</v>
      </c>
      <c r="E458">
        <v>23.932615382182416</v>
      </c>
    </row>
    <row r="459" spans="1:5" x14ac:dyDescent="0.3">
      <c r="A459">
        <v>248</v>
      </c>
      <c r="B459" t="s">
        <v>6</v>
      </c>
      <c r="C459">
        <v>60</v>
      </c>
      <c r="D459">
        <v>476.5723747740268</v>
      </c>
      <c r="E459">
        <v>26.437768014484845</v>
      </c>
    </row>
    <row r="460" spans="1:5" x14ac:dyDescent="0.3">
      <c r="A460">
        <v>248</v>
      </c>
      <c r="B460" t="s">
        <v>6</v>
      </c>
      <c r="C460">
        <v>84</v>
      </c>
      <c r="D460">
        <v>473.89437233289573</v>
      </c>
      <c r="E460">
        <v>26.132538216727951</v>
      </c>
    </row>
    <row r="461" spans="1:5" x14ac:dyDescent="0.3">
      <c r="A461">
        <v>248</v>
      </c>
      <c r="B461" t="s">
        <v>6</v>
      </c>
      <c r="C461">
        <v>120</v>
      </c>
      <c r="D461">
        <v>483.41006077392569</v>
      </c>
      <c r="E461">
        <v>28.49117044615268</v>
      </c>
    </row>
    <row r="462" spans="1:5" x14ac:dyDescent="0.3">
      <c r="A462">
        <v>248</v>
      </c>
      <c r="B462" t="s">
        <v>6</v>
      </c>
      <c r="C462">
        <v>240</v>
      </c>
      <c r="D462">
        <v>505.25875725520893</v>
      </c>
      <c r="E462">
        <v>32.88867033362196</v>
      </c>
    </row>
    <row r="463" spans="1:5" x14ac:dyDescent="0.3">
      <c r="A463">
        <v>248</v>
      </c>
      <c r="B463" t="s">
        <v>6</v>
      </c>
      <c r="C463">
        <v>360</v>
      </c>
      <c r="D463">
        <v>484.93095454960627</v>
      </c>
      <c r="E463">
        <v>19.291347193847244</v>
      </c>
    </row>
    <row r="464" spans="1:5" x14ac:dyDescent="0.3">
      <c r="A464">
        <v>248</v>
      </c>
      <c r="B464" t="s">
        <v>7</v>
      </c>
      <c r="C464">
        <v>3.3333333333333333E-2</v>
      </c>
      <c r="D464">
        <v>501.76921020444314</v>
      </c>
      <c r="E464">
        <v>-35.705726118486425</v>
      </c>
    </row>
    <row r="465" spans="1:5" x14ac:dyDescent="0.3">
      <c r="A465">
        <v>248</v>
      </c>
      <c r="B465" t="s">
        <v>7</v>
      </c>
      <c r="C465">
        <v>1</v>
      </c>
      <c r="D465">
        <v>503.41188665159854</v>
      </c>
      <c r="E465">
        <v>-31.818659958143744</v>
      </c>
    </row>
    <row r="466" spans="1:5" x14ac:dyDescent="0.3">
      <c r="A466">
        <v>248</v>
      </c>
      <c r="B466" t="s">
        <v>7</v>
      </c>
      <c r="C466">
        <v>3</v>
      </c>
      <c r="D466">
        <v>505.99375239959699</v>
      </c>
      <c r="E466">
        <v>-24.462217796359376</v>
      </c>
    </row>
    <row r="467" spans="1:5" x14ac:dyDescent="0.3">
      <c r="A467">
        <v>248</v>
      </c>
      <c r="B467" t="s">
        <v>7</v>
      </c>
      <c r="C467">
        <v>6</v>
      </c>
      <c r="D467">
        <v>508.07022921636928</v>
      </c>
      <c r="E467">
        <v>-14.98679559037236</v>
      </c>
    </row>
    <row r="468" spans="1:5" x14ac:dyDescent="0.3">
      <c r="A468">
        <v>248</v>
      </c>
      <c r="B468" t="s">
        <v>7</v>
      </c>
      <c r="C468">
        <v>12</v>
      </c>
      <c r="D468">
        <v>507.27564790888101</v>
      </c>
      <c r="E468">
        <v>-0.64615231948499108</v>
      </c>
    </row>
    <row r="469" spans="1:5" x14ac:dyDescent="0.3">
      <c r="A469">
        <v>248</v>
      </c>
      <c r="B469" t="s">
        <v>7</v>
      </c>
      <c r="C469">
        <v>24</v>
      </c>
      <c r="D469">
        <v>494.79047607991913</v>
      </c>
      <c r="E469">
        <v>14.946783570133071</v>
      </c>
    </row>
    <row r="470" spans="1:5" x14ac:dyDescent="0.3">
      <c r="A470">
        <v>248</v>
      </c>
      <c r="B470" t="s">
        <v>7</v>
      </c>
      <c r="C470">
        <v>36</v>
      </c>
      <c r="D470">
        <v>477.78834767736316</v>
      </c>
      <c r="E470">
        <v>21.534100051823351</v>
      </c>
    </row>
    <row r="471" spans="1:5" x14ac:dyDescent="0.3">
      <c r="A471">
        <v>248</v>
      </c>
      <c r="B471" t="s">
        <v>7</v>
      </c>
      <c r="C471">
        <v>60</v>
      </c>
      <c r="D471">
        <v>450.30698972775633</v>
      </c>
      <c r="E471">
        <v>25.070655054882028</v>
      </c>
    </row>
    <row r="472" spans="1:5" x14ac:dyDescent="0.3">
      <c r="A472">
        <v>248</v>
      </c>
      <c r="B472" t="s">
        <v>7</v>
      </c>
      <c r="C472">
        <v>84</v>
      </c>
      <c r="D472">
        <v>437.62975826026923</v>
      </c>
      <c r="E472">
        <v>26.483994496009633</v>
      </c>
    </row>
    <row r="473" spans="1:5" x14ac:dyDescent="0.3">
      <c r="A473">
        <v>248</v>
      </c>
      <c r="B473" t="s">
        <v>7</v>
      </c>
      <c r="C473">
        <v>120</v>
      </c>
      <c r="D473">
        <v>436.29341972155817</v>
      </c>
      <c r="E473">
        <v>29.825904657742875</v>
      </c>
    </row>
    <row r="474" spans="1:5" x14ac:dyDescent="0.3">
      <c r="A474">
        <v>248</v>
      </c>
      <c r="B474" t="s">
        <v>7</v>
      </c>
      <c r="C474">
        <v>240</v>
      </c>
      <c r="D474">
        <v>439.45948192041431</v>
      </c>
      <c r="E474">
        <v>33.153214028664863</v>
      </c>
    </row>
    <row r="475" spans="1:5" x14ac:dyDescent="0.3">
      <c r="A475">
        <v>248</v>
      </c>
      <c r="B475" t="s">
        <v>7</v>
      </c>
      <c r="C475">
        <v>360</v>
      </c>
      <c r="D475">
        <v>403.73671064290255</v>
      </c>
      <c r="E475">
        <v>18.867570165923137</v>
      </c>
    </row>
    <row r="476" spans="1:5" x14ac:dyDescent="0.3">
      <c r="A476">
        <v>248</v>
      </c>
      <c r="B476" t="s">
        <v>8</v>
      </c>
      <c r="C476">
        <v>3.3333333333333333E-2</v>
      </c>
      <c r="D476">
        <v>500.40612758462908</v>
      </c>
      <c r="E476">
        <v>-35.702806408860546</v>
      </c>
    </row>
    <row r="477" spans="1:5" x14ac:dyDescent="0.3">
      <c r="A477">
        <v>248</v>
      </c>
      <c r="B477" t="s">
        <v>8</v>
      </c>
      <c r="C477">
        <v>1</v>
      </c>
      <c r="D477">
        <v>502.20422858958671</v>
      </c>
      <c r="E477">
        <v>-31.815997606965823</v>
      </c>
    </row>
    <row r="478" spans="1:5" x14ac:dyDescent="0.3">
      <c r="A478">
        <v>248</v>
      </c>
      <c r="B478" t="s">
        <v>8</v>
      </c>
      <c r="C478">
        <v>3</v>
      </c>
      <c r="D478">
        <v>505.08849943101069</v>
      </c>
      <c r="E478">
        <v>-24.460041141193198</v>
      </c>
    </row>
    <row r="479" spans="1:5" x14ac:dyDescent="0.3">
      <c r="A479">
        <v>248</v>
      </c>
      <c r="B479" t="s">
        <v>8</v>
      </c>
      <c r="C479">
        <v>6</v>
      </c>
      <c r="D479">
        <v>507.57462926170695</v>
      </c>
      <c r="E479">
        <v>-14.985240755140127</v>
      </c>
    </row>
    <row r="480" spans="1:5" x14ac:dyDescent="0.3">
      <c r="A480">
        <v>248</v>
      </c>
      <c r="B480" t="s">
        <v>8</v>
      </c>
      <c r="C480">
        <v>12</v>
      </c>
      <c r="D480">
        <v>507.46699790571489</v>
      </c>
      <c r="E480">
        <v>-0.64552341363044441</v>
      </c>
    </row>
    <row r="481" spans="1:5" x14ac:dyDescent="0.3">
      <c r="A481">
        <v>248</v>
      </c>
      <c r="B481" t="s">
        <v>8</v>
      </c>
      <c r="C481">
        <v>24</v>
      </c>
      <c r="D481">
        <v>495.94753053805829</v>
      </c>
      <c r="E481">
        <v>14.944325646640417</v>
      </c>
    </row>
    <row r="482" spans="1:5" x14ac:dyDescent="0.3">
      <c r="A482">
        <v>248</v>
      </c>
      <c r="B482" t="s">
        <v>8</v>
      </c>
      <c r="C482">
        <v>36</v>
      </c>
      <c r="D482">
        <v>479.6119054983958</v>
      </c>
      <c r="E482">
        <v>21.528546483257362</v>
      </c>
    </row>
    <row r="483" spans="1:5" x14ac:dyDescent="0.3">
      <c r="A483">
        <v>248</v>
      </c>
      <c r="B483" t="s">
        <v>8</v>
      </c>
      <c r="C483">
        <v>60</v>
      </c>
      <c r="D483">
        <v>453.03093976854387</v>
      </c>
      <c r="E483">
        <v>25.061030751077421</v>
      </c>
    </row>
    <row r="484" spans="1:5" x14ac:dyDescent="0.3">
      <c r="A484">
        <v>248</v>
      </c>
      <c r="B484" t="s">
        <v>8</v>
      </c>
      <c r="C484">
        <v>84</v>
      </c>
      <c r="D484">
        <v>440.99031756905327</v>
      </c>
      <c r="E484">
        <v>26.470414387104803</v>
      </c>
    </row>
    <row r="485" spans="1:5" x14ac:dyDescent="0.3">
      <c r="A485">
        <v>248</v>
      </c>
      <c r="B485" t="s">
        <v>8</v>
      </c>
      <c r="C485">
        <v>120</v>
      </c>
      <c r="D485">
        <v>440.33719054475398</v>
      </c>
      <c r="E485">
        <v>29.801057935935834</v>
      </c>
    </row>
    <row r="486" spans="1:5" x14ac:dyDescent="0.3">
      <c r="A486">
        <v>248</v>
      </c>
      <c r="B486" t="s">
        <v>8</v>
      </c>
      <c r="C486">
        <v>240</v>
      </c>
      <c r="D486">
        <v>444.31912505187853</v>
      </c>
      <c r="E486">
        <v>33.116437329004171</v>
      </c>
    </row>
    <row r="487" spans="1:5" x14ac:dyDescent="0.3">
      <c r="A487">
        <v>248</v>
      </c>
      <c r="B487" t="s">
        <v>8</v>
      </c>
      <c r="C487">
        <v>360</v>
      </c>
      <c r="D487">
        <v>408.5143125734412</v>
      </c>
      <c r="E487">
        <v>18.944440914049622</v>
      </c>
    </row>
    <row r="488" spans="1:5" x14ac:dyDescent="0.3">
      <c r="A488">
        <v>249</v>
      </c>
      <c r="B488" t="s">
        <v>5</v>
      </c>
      <c r="C488">
        <v>3.3333333333333333E-2</v>
      </c>
      <c r="D488">
        <v>510.35943207974958</v>
      </c>
      <c r="E488">
        <v>-47.303996244051625</v>
      </c>
    </row>
    <row r="489" spans="1:5" x14ac:dyDescent="0.3">
      <c r="A489">
        <v>249</v>
      </c>
      <c r="B489" t="s">
        <v>5</v>
      </c>
      <c r="C489">
        <v>1</v>
      </c>
      <c r="D489">
        <v>513.75595766990318</v>
      </c>
      <c r="E489">
        <v>-40.410263419823622</v>
      </c>
    </row>
    <row r="490" spans="1:5" x14ac:dyDescent="0.3">
      <c r="A490">
        <v>249</v>
      </c>
      <c r="B490" t="s">
        <v>5</v>
      </c>
      <c r="C490">
        <v>2</v>
      </c>
      <c r="D490">
        <v>516.98914100496495</v>
      </c>
      <c r="E490">
        <v>-33.646084617833942</v>
      </c>
    </row>
    <row r="491" spans="1:5" x14ac:dyDescent="0.3">
      <c r="A491">
        <v>249</v>
      </c>
      <c r="B491" t="s">
        <v>5</v>
      </c>
      <c r="C491">
        <v>3</v>
      </c>
      <c r="D491">
        <v>519.95500805500706</v>
      </c>
      <c r="E491">
        <v>-27.237043797629713</v>
      </c>
    </row>
    <row r="492" spans="1:5" x14ac:dyDescent="0.3">
      <c r="A492">
        <v>249</v>
      </c>
      <c r="B492" t="s">
        <v>5</v>
      </c>
      <c r="C492">
        <v>4</v>
      </c>
      <c r="D492">
        <v>522.67072845471705</v>
      </c>
      <c r="E492">
        <v>-21.165434066394358</v>
      </c>
    </row>
    <row r="493" spans="1:5" x14ac:dyDescent="0.3">
      <c r="A493">
        <v>249</v>
      </c>
      <c r="B493" t="s">
        <v>5</v>
      </c>
      <c r="C493">
        <v>5</v>
      </c>
      <c r="D493">
        <v>525.15257521877015</v>
      </c>
      <c r="E493">
        <v>-15.414372867977381</v>
      </c>
    </row>
    <row r="494" spans="1:5" x14ac:dyDescent="0.3">
      <c r="A494">
        <v>249</v>
      </c>
      <c r="B494" t="s">
        <v>5</v>
      </c>
      <c r="C494">
        <v>6</v>
      </c>
      <c r="D494">
        <v>527.41596695622502</v>
      </c>
      <c r="E494">
        <v>-9.9677653172346172</v>
      </c>
    </row>
    <row r="495" spans="1:5" x14ac:dyDescent="0.3">
      <c r="A495">
        <v>249</v>
      </c>
      <c r="B495" t="s">
        <v>5</v>
      </c>
      <c r="C495">
        <v>12</v>
      </c>
      <c r="D495">
        <v>537.17433995519229</v>
      </c>
      <c r="E495">
        <v>17.128946133507377</v>
      </c>
    </row>
    <row r="496" spans="1:5" x14ac:dyDescent="0.3">
      <c r="A496">
        <v>249</v>
      </c>
      <c r="B496" t="s">
        <v>5</v>
      </c>
      <c r="C496">
        <v>18</v>
      </c>
      <c r="D496">
        <v>541.9252508220593</v>
      </c>
      <c r="E496">
        <v>35.843083719702889</v>
      </c>
    </row>
    <row r="497" spans="1:5" x14ac:dyDescent="0.3">
      <c r="A497">
        <v>249</v>
      </c>
      <c r="B497" t="s">
        <v>5</v>
      </c>
      <c r="C497">
        <v>24</v>
      </c>
      <c r="D497">
        <v>543.95385713300766</v>
      </c>
      <c r="E497">
        <v>49.409070251141344</v>
      </c>
    </row>
    <row r="498" spans="1:5" x14ac:dyDescent="0.3">
      <c r="A498">
        <v>249</v>
      </c>
      <c r="B498" t="s">
        <v>5</v>
      </c>
      <c r="C498">
        <v>36</v>
      </c>
      <c r="D498">
        <v>544.23388057581508</v>
      </c>
      <c r="E498">
        <v>65.971431035304889</v>
      </c>
    </row>
    <row r="499" spans="1:5" x14ac:dyDescent="0.3">
      <c r="A499">
        <v>249</v>
      </c>
      <c r="B499" t="s">
        <v>5</v>
      </c>
      <c r="C499">
        <v>48</v>
      </c>
      <c r="D499">
        <v>543.83534594759408</v>
      </c>
      <c r="E499">
        <v>74.620563377135042</v>
      </c>
    </row>
    <row r="500" spans="1:5" x14ac:dyDescent="0.3">
      <c r="A500">
        <v>249</v>
      </c>
      <c r="B500" t="s">
        <v>5</v>
      </c>
      <c r="C500">
        <v>60</v>
      </c>
      <c r="D500">
        <v>545.01718971078401</v>
      </c>
      <c r="E500">
        <v>79.545521036921969</v>
      </c>
    </row>
    <row r="501" spans="1:5" x14ac:dyDescent="0.3">
      <c r="A501">
        <v>249</v>
      </c>
      <c r="B501" t="s">
        <v>5</v>
      </c>
      <c r="C501">
        <v>84</v>
      </c>
      <c r="D501">
        <v>553.23656684725961</v>
      </c>
      <c r="E501">
        <v>85.328655215256006</v>
      </c>
    </row>
    <row r="502" spans="1:5" x14ac:dyDescent="0.3">
      <c r="A502">
        <v>249</v>
      </c>
      <c r="B502" t="s">
        <v>5</v>
      </c>
      <c r="C502">
        <v>120</v>
      </c>
      <c r="D502">
        <v>572.98986510135649</v>
      </c>
      <c r="E502">
        <v>90.992470438547031</v>
      </c>
    </row>
    <row r="503" spans="1:5" x14ac:dyDescent="0.3">
      <c r="A503">
        <v>249</v>
      </c>
      <c r="B503" t="s">
        <v>5</v>
      </c>
      <c r="C503">
        <v>180</v>
      </c>
      <c r="D503">
        <v>599.43027679484419</v>
      </c>
      <c r="E503">
        <v>93.815920965664233</v>
      </c>
    </row>
    <row r="504" spans="1:5" x14ac:dyDescent="0.3">
      <c r="A504">
        <v>249</v>
      </c>
      <c r="B504" t="s">
        <v>5</v>
      </c>
      <c r="C504">
        <v>240</v>
      </c>
      <c r="D504">
        <v>608.40177108411001</v>
      </c>
      <c r="E504">
        <v>88.529701453924289</v>
      </c>
    </row>
    <row r="505" spans="1:5" x14ac:dyDescent="0.3">
      <c r="A505">
        <v>249</v>
      </c>
      <c r="B505" t="s">
        <v>5</v>
      </c>
      <c r="C505">
        <v>360</v>
      </c>
      <c r="D505">
        <v>595.9545250159149</v>
      </c>
      <c r="E505">
        <v>66.282243111010288</v>
      </c>
    </row>
    <row r="506" spans="1:5" x14ac:dyDescent="0.3">
      <c r="A506">
        <v>249</v>
      </c>
      <c r="B506" t="s">
        <v>6</v>
      </c>
      <c r="C506">
        <v>3.3333333333333333E-2</v>
      </c>
      <c r="D506">
        <v>535.3593853900129</v>
      </c>
      <c r="E506">
        <v>-25.341119375577037</v>
      </c>
    </row>
    <row r="507" spans="1:5" x14ac:dyDescent="0.3">
      <c r="A507">
        <v>249</v>
      </c>
      <c r="B507" t="s">
        <v>6</v>
      </c>
      <c r="C507">
        <v>1</v>
      </c>
      <c r="D507">
        <v>537.06678977315266</v>
      </c>
      <c r="E507">
        <v>-19.519752384974595</v>
      </c>
    </row>
    <row r="508" spans="1:5" x14ac:dyDescent="0.3">
      <c r="A508">
        <v>249</v>
      </c>
      <c r="B508" t="s">
        <v>6</v>
      </c>
      <c r="C508">
        <v>3</v>
      </c>
      <c r="D508">
        <v>540.15177095166939</v>
      </c>
      <c r="E508">
        <v>-8.256910730662856</v>
      </c>
    </row>
    <row r="509" spans="1:5" x14ac:dyDescent="0.3">
      <c r="A509">
        <v>249</v>
      </c>
      <c r="B509" t="s">
        <v>6</v>
      </c>
      <c r="C509">
        <v>6</v>
      </c>
      <c r="D509">
        <v>543.78252441141615</v>
      </c>
      <c r="E509">
        <v>6.8228480798464277</v>
      </c>
    </row>
    <row r="510" spans="1:5" x14ac:dyDescent="0.3">
      <c r="A510">
        <v>249</v>
      </c>
      <c r="B510" t="s">
        <v>6</v>
      </c>
      <c r="C510">
        <v>12</v>
      </c>
      <c r="D510">
        <v>548.22142781158448</v>
      </c>
      <c r="E510">
        <v>31.392213790043673</v>
      </c>
    </row>
    <row r="511" spans="1:5" x14ac:dyDescent="0.3">
      <c r="A511">
        <v>249</v>
      </c>
      <c r="B511" t="s">
        <v>6</v>
      </c>
      <c r="C511">
        <v>24</v>
      </c>
      <c r="D511">
        <v>550.08566035144156</v>
      </c>
      <c r="E511">
        <v>62.859909852921795</v>
      </c>
    </row>
    <row r="512" spans="1:5" x14ac:dyDescent="0.3">
      <c r="A512">
        <v>249</v>
      </c>
      <c r="B512" t="s">
        <v>6</v>
      </c>
      <c r="C512">
        <v>36</v>
      </c>
      <c r="D512">
        <v>548.12374500616261</v>
      </c>
      <c r="E512">
        <v>80.315141814520032</v>
      </c>
    </row>
    <row r="513" spans="1:5" x14ac:dyDescent="0.3">
      <c r="A513">
        <v>249</v>
      </c>
      <c r="B513" t="s">
        <v>6</v>
      </c>
      <c r="C513">
        <v>60</v>
      </c>
      <c r="D513">
        <v>543.95508400941924</v>
      </c>
      <c r="E513">
        <v>93.820477249877271</v>
      </c>
    </row>
    <row r="514" spans="1:5" x14ac:dyDescent="0.3">
      <c r="A514">
        <v>249</v>
      </c>
      <c r="B514" t="s">
        <v>6</v>
      </c>
      <c r="C514">
        <v>84</v>
      </c>
      <c r="D514">
        <v>543.14698071230157</v>
      </c>
      <c r="E514">
        <v>95.385146596133751</v>
      </c>
    </row>
    <row r="515" spans="1:5" x14ac:dyDescent="0.3">
      <c r="A515">
        <v>249</v>
      </c>
      <c r="B515" t="s">
        <v>6</v>
      </c>
      <c r="C515">
        <v>120</v>
      </c>
      <c r="D515">
        <v>546.68828825172261</v>
      </c>
      <c r="E515">
        <v>91.76939792394964</v>
      </c>
    </row>
    <row r="516" spans="1:5" x14ac:dyDescent="0.3">
      <c r="A516">
        <v>249</v>
      </c>
      <c r="B516" t="s">
        <v>6</v>
      </c>
      <c r="C516">
        <v>240</v>
      </c>
      <c r="D516">
        <v>549.88788631391424</v>
      </c>
      <c r="E516">
        <v>77.517799392327262</v>
      </c>
    </row>
    <row r="517" spans="1:5" x14ac:dyDescent="0.3">
      <c r="A517">
        <v>249</v>
      </c>
      <c r="B517" t="s">
        <v>6</v>
      </c>
      <c r="C517">
        <v>360</v>
      </c>
      <c r="D517">
        <v>532.56808243331602</v>
      </c>
      <c r="E517">
        <v>66.92847507755701</v>
      </c>
    </row>
    <row r="518" spans="1:5" x14ac:dyDescent="0.3">
      <c r="A518">
        <v>249</v>
      </c>
      <c r="B518" t="s">
        <v>7</v>
      </c>
      <c r="C518">
        <v>3.3333333333333333E-2</v>
      </c>
      <c r="D518">
        <v>535.35919072209867</v>
      </c>
      <c r="E518">
        <v>-2.1157456008308317</v>
      </c>
    </row>
    <row r="519" spans="1:5" x14ac:dyDescent="0.3">
      <c r="A519">
        <v>249</v>
      </c>
      <c r="B519" t="s">
        <v>7</v>
      </c>
      <c r="C519">
        <v>1</v>
      </c>
      <c r="D519">
        <v>536.99255179690238</v>
      </c>
      <c r="E519">
        <v>1.7620051871600899</v>
      </c>
    </row>
    <row r="520" spans="1:5" x14ac:dyDescent="0.3">
      <c r="A520">
        <v>249</v>
      </c>
      <c r="B520" t="s">
        <v>7</v>
      </c>
      <c r="C520">
        <v>3</v>
      </c>
      <c r="D520">
        <v>539.82103253970922</v>
      </c>
      <c r="E520">
        <v>9.3650623437528662</v>
      </c>
    </row>
    <row r="521" spans="1:5" x14ac:dyDescent="0.3">
      <c r="A521">
        <v>249</v>
      </c>
      <c r="B521" t="s">
        <v>7</v>
      </c>
      <c r="C521">
        <v>6</v>
      </c>
      <c r="D521">
        <v>542.83567930821789</v>
      </c>
      <c r="E521">
        <v>19.778654501476229</v>
      </c>
    </row>
    <row r="522" spans="1:5" x14ac:dyDescent="0.3">
      <c r="A522">
        <v>249</v>
      </c>
      <c r="B522" t="s">
        <v>7</v>
      </c>
      <c r="C522">
        <v>12</v>
      </c>
      <c r="D522">
        <v>545.38088114349011</v>
      </c>
      <c r="E522">
        <v>37.459080915124076</v>
      </c>
    </row>
    <row r="523" spans="1:5" x14ac:dyDescent="0.3">
      <c r="A523">
        <v>249</v>
      </c>
      <c r="B523" t="s">
        <v>7</v>
      </c>
      <c r="C523">
        <v>24</v>
      </c>
      <c r="D523">
        <v>541.96592475883187</v>
      </c>
      <c r="E523">
        <v>62.122232249045773</v>
      </c>
    </row>
    <row r="524" spans="1:5" x14ac:dyDescent="0.3">
      <c r="A524">
        <v>249</v>
      </c>
      <c r="B524" t="s">
        <v>7</v>
      </c>
      <c r="C524">
        <v>36</v>
      </c>
      <c r="D524">
        <v>533.90688854200062</v>
      </c>
      <c r="E524">
        <v>77.652640916460811</v>
      </c>
    </row>
    <row r="525" spans="1:5" x14ac:dyDescent="0.3">
      <c r="A525">
        <v>249</v>
      </c>
      <c r="B525" t="s">
        <v>7</v>
      </c>
      <c r="C525">
        <v>60</v>
      </c>
      <c r="D525">
        <v>517.69552041753718</v>
      </c>
      <c r="E525">
        <v>92.459185744662861</v>
      </c>
    </row>
    <row r="526" spans="1:5" x14ac:dyDescent="0.3">
      <c r="A526">
        <v>249</v>
      </c>
      <c r="B526" t="s">
        <v>7</v>
      </c>
      <c r="C526">
        <v>84</v>
      </c>
      <c r="D526">
        <v>507.27720227061519</v>
      </c>
      <c r="E526">
        <v>96.131438506355593</v>
      </c>
    </row>
    <row r="527" spans="1:5" x14ac:dyDescent="0.3">
      <c r="A527">
        <v>249</v>
      </c>
      <c r="B527" t="s">
        <v>7</v>
      </c>
      <c r="C527">
        <v>120</v>
      </c>
      <c r="D527">
        <v>500.10803963066849</v>
      </c>
      <c r="E527">
        <v>93.640524566853188</v>
      </c>
    </row>
    <row r="528" spans="1:5" x14ac:dyDescent="0.3">
      <c r="A528">
        <v>249</v>
      </c>
      <c r="B528" t="s">
        <v>7</v>
      </c>
      <c r="C528">
        <v>240</v>
      </c>
      <c r="D528">
        <v>483.82506859295842</v>
      </c>
      <c r="E528">
        <v>77.518800701208974</v>
      </c>
    </row>
    <row r="529" spans="1:5" x14ac:dyDescent="0.3">
      <c r="A529">
        <v>249</v>
      </c>
      <c r="B529" t="s">
        <v>7</v>
      </c>
      <c r="C529">
        <v>360</v>
      </c>
      <c r="D529">
        <v>452.36341917265082</v>
      </c>
      <c r="E529">
        <v>67.494278695671426</v>
      </c>
    </row>
    <row r="530" spans="1:5" x14ac:dyDescent="0.3">
      <c r="A530">
        <v>249</v>
      </c>
      <c r="B530" t="s">
        <v>8</v>
      </c>
      <c r="C530">
        <v>3.3333333333333333E-2</v>
      </c>
      <c r="D530">
        <v>535.35941758264437</v>
      </c>
      <c r="E530">
        <v>-0.74951641084529397</v>
      </c>
    </row>
    <row r="531" spans="1:5" x14ac:dyDescent="0.3">
      <c r="A531">
        <v>249</v>
      </c>
      <c r="B531" t="s">
        <v>8</v>
      </c>
      <c r="C531">
        <v>1</v>
      </c>
      <c r="D531">
        <v>537.03420988428695</v>
      </c>
      <c r="E531">
        <v>3.0139836877344366</v>
      </c>
    </row>
    <row r="532" spans="1:5" x14ac:dyDescent="0.3">
      <c r="A532">
        <v>249</v>
      </c>
      <c r="B532" t="s">
        <v>8</v>
      </c>
      <c r="C532">
        <v>3</v>
      </c>
      <c r="D532">
        <v>539.95044837616706</v>
      </c>
      <c r="E532">
        <v>10.401907803963134</v>
      </c>
    </row>
    <row r="533" spans="1:5" x14ac:dyDescent="0.3">
      <c r="A533">
        <v>249</v>
      </c>
      <c r="B533" t="s">
        <v>8</v>
      </c>
      <c r="C533">
        <v>6</v>
      </c>
      <c r="D533">
        <v>543.10107474485858</v>
      </c>
      <c r="E533">
        <v>20.541204728011518</v>
      </c>
    </row>
    <row r="534" spans="1:5" x14ac:dyDescent="0.3">
      <c r="A534">
        <v>249</v>
      </c>
      <c r="B534" t="s">
        <v>8</v>
      </c>
      <c r="C534">
        <v>12</v>
      </c>
      <c r="D534">
        <v>545.92918010701908</v>
      </c>
      <c r="E534">
        <v>37.816658787673745</v>
      </c>
    </row>
    <row r="535" spans="1:5" x14ac:dyDescent="0.3">
      <c r="A535">
        <v>249</v>
      </c>
      <c r="B535" t="s">
        <v>8</v>
      </c>
      <c r="C535">
        <v>24</v>
      </c>
      <c r="D535">
        <v>543.07700546149215</v>
      </c>
      <c r="E535">
        <v>62.073800570074319</v>
      </c>
    </row>
    <row r="536" spans="1:5" x14ac:dyDescent="0.3">
      <c r="A536">
        <v>249</v>
      </c>
      <c r="B536" t="s">
        <v>8</v>
      </c>
      <c r="C536">
        <v>36</v>
      </c>
      <c r="D536">
        <v>535.56296159246733</v>
      </c>
      <c r="E536">
        <v>77.47960257732889</v>
      </c>
    </row>
    <row r="537" spans="1:5" x14ac:dyDescent="0.3">
      <c r="A537">
        <v>249</v>
      </c>
      <c r="B537" t="s">
        <v>8</v>
      </c>
      <c r="C537">
        <v>60</v>
      </c>
      <c r="D537">
        <v>520.30269602248291</v>
      </c>
      <c r="E537">
        <v>92.332787005016471</v>
      </c>
    </row>
    <row r="538" spans="1:5" x14ac:dyDescent="0.3">
      <c r="A538">
        <v>249</v>
      </c>
      <c r="B538" t="s">
        <v>8</v>
      </c>
      <c r="C538">
        <v>84</v>
      </c>
      <c r="D538">
        <v>510.61886130742801</v>
      </c>
      <c r="E538">
        <v>96.098958125479527</v>
      </c>
    </row>
    <row r="539" spans="1:5" x14ac:dyDescent="0.3">
      <c r="A539">
        <v>249</v>
      </c>
      <c r="B539" t="s">
        <v>8</v>
      </c>
      <c r="C539">
        <v>120</v>
      </c>
      <c r="D539">
        <v>504.18932481112995</v>
      </c>
      <c r="E539">
        <v>93.653192202311843</v>
      </c>
    </row>
    <row r="540" spans="1:5" x14ac:dyDescent="0.3">
      <c r="A540">
        <v>249</v>
      </c>
      <c r="B540" t="s">
        <v>8</v>
      </c>
      <c r="C540">
        <v>240</v>
      </c>
      <c r="D540">
        <v>488.68582566161228</v>
      </c>
      <c r="E540">
        <v>77.483137938737926</v>
      </c>
    </row>
    <row r="541" spans="1:5" x14ac:dyDescent="0.3">
      <c r="A541">
        <v>249</v>
      </c>
      <c r="B541" t="s">
        <v>8</v>
      </c>
      <c r="C541">
        <v>360</v>
      </c>
      <c r="D541">
        <v>457.2005411434593</v>
      </c>
      <c r="E541">
        <v>67.630669484067752</v>
      </c>
    </row>
    <row r="542" spans="1:5" x14ac:dyDescent="0.3">
      <c r="A542">
        <v>250</v>
      </c>
      <c r="B542" t="s">
        <v>5</v>
      </c>
      <c r="C542">
        <v>3.3333333333333333E-2</v>
      </c>
      <c r="D542">
        <v>525.46587100170518</v>
      </c>
      <c r="E542">
        <v>-32.197557322096031</v>
      </c>
    </row>
    <row r="543" spans="1:5" x14ac:dyDescent="0.3">
      <c r="A543">
        <v>250</v>
      </c>
      <c r="B543" t="s">
        <v>5</v>
      </c>
      <c r="C543">
        <v>1</v>
      </c>
      <c r="D543">
        <v>529.52989271167166</v>
      </c>
      <c r="E543">
        <v>-24.636328378055197</v>
      </c>
    </row>
    <row r="544" spans="1:5" x14ac:dyDescent="0.3">
      <c r="A544">
        <v>250</v>
      </c>
      <c r="B544" t="s">
        <v>5</v>
      </c>
      <c r="C544">
        <v>2</v>
      </c>
      <c r="D544">
        <v>533.34922519532063</v>
      </c>
      <c r="E544">
        <v>-17.286000427478228</v>
      </c>
    </row>
    <row r="545" spans="1:5" x14ac:dyDescent="0.3">
      <c r="A545">
        <v>250</v>
      </c>
      <c r="B545" t="s">
        <v>5</v>
      </c>
      <c r="C545">
        <v>3</v>
      </c>
      <c r="D545">
        <v>536.80141638024702</v>
      </c>
      <c r="E545">
        <v>-10.390635472389761</v>
      </c>
    </row>
    <row r="546" spans="1:5" x14ac:dyDescent="0.3">
      <c r="A546">
        <v>250</v>
      </c>
      <c r="B546" t="s">
        <v>5</v>
      </c>
      <c r="C546">
        <v>4</v>
      </c>
      <c r="D546">
        <v>539.90970107580836</v>
      </c>
      <c r="E546">
        <v>-3.9264614453030089</v>
      </c>
    </row>
    <row r="547" spans="1:5" x14ac:dyDescent="0.3">
      <c r="A547">
        <v>250</v>
      </c>
      <c r="B547" t="s">
        <v>5</v>
      </c>
      <c r="C547">
        <v>5</v>
      </c>
      <c r="D547">
        <v>542.69611553690277</v>
      </c>
      <c r="E547">
        <v>2.12916745015522</v>
      </c>
    </row>
    <row r="548" spans="1:5" x14ac:dyDescent="0.3">
      <c r="A548">
        <v>250</v>
      </c>
      <c r="B548" t="s">
        <v>5</v>
      </c>
      <c r="C548">
        <v>6</v>
      </c>
      <c r="D548">
        <v>545.18155349254096</v>
      </c>
      <c r="E548">
        <v>7.7978212190812908</v>
      </c>
    </row>
    <row r="549" spans="1:5" x14ac:dyDescent="0.3">
      <c r="A549">
        <v>250</v>
      </c>
      <c r="B549" t="s">
        <v>5</v>
      </c>
      <c r="C549">
        <v>12</v>
      </c>
      <c r="D549">
        <v>554.81276488498133</v>
      </c>
      <c r="E549">
        <v>34.767371063296473</v>
      </c>
    </row>
    <row r="550" spans="1:5" x14ac:dyDescent="0.3">
      <c r="A550">
        <v>250</v>
      </c>
      <c r="B550" t="s">
        <v>5</v>
      </c>
      <c r="C550">
        <v>18</v>
      </c>
      <c r="D550">
        <v>557.62110567368438</v>
      </c>
      <c r="E550">
        <v>51.538938571328018</v>
      </c>
    </row>
    <row r="551" spans="1:5" x14ac:dyDescent="0.3">
      <c r="A551">
        <v>250</v>
      </c>
      <c r="B551" t="s">
        <v>5</v>
      </c>
      <c r="C551">
        <v>24</v>
      </c>
      <c r="D551">
        <v>556.59652212640583</v>
      </c>
      <c r="E551">
        <v>62.051735244539536</v>
      </c>
    </row>
    <row r="552" spans="1:5" x14ac:dyDescent="0.3">
      <c r="A552">
        <v>250</v>
      </c>
      <c r="B552" t="s">
        <v>5</v>
      </c>
      <c r="C552">
        <v>36</v>
      </c>
      <c r="D552">
        <v>549.23164180725371</v>
      </c>
      <c r="E552">
        <v>70.969192266743534</v>
      </c>
    </row>
    <row r="553" spans="1:5" x14ac:dyDescent="0.3">
      <c r="A553">
        <v>250</v>
      </c>
      <c r="B553" t="s">
        <v>5</v>
      </c>
      <c r="C553">
        <v>48</v>
      </c>
      <c r="D553">
        <v>540.865826211735</v>
      </c>
      <c r="E553">
        <v>71.651043641275876</v>
      </c>
    </row>
    <row r="554" spans="1:5" x14ac:dyDescent="0.3">
      <c r="A554">
        <v>250</v>
      </c>
      <c r="B554" t="s">
        <v>5</v>
      </c>
      <c r="C554">
        <v>60</v>
      </c>
      <c r="D554">
        <v>534.77100582309254</v>
      </c>
      <c r="E554">
        <v>69.299337149230439</v>
      </c>
    </row>
    <row r="555" spans="1:5" x14ac:dyDescent="0.3">
      <c r="A555">
        <v>250</v>
      </c>
      <c r="B555" t="s">
        <v>5</v>
      </c>
      <c r="C555">
        <v>84</v>
      </c>
      <c r="D555">
        <v>531.56954181555102</v>
      </c>
      <c r="E555">
        <v>63.661630183547423</v>
      </c>
    </row>
    <row r="556" spans="1:5" x14ac:dyDescent="0.3">
      <c r="A556">
        <v>250</v>
      </c>
      <c r="B556" t="s">
        <v>5</v>
      </c>
      <c r="C556">
        <v>120</v>
      </c>
      <c r="D556">
        <v>540.6673719592186</v>
      </c>
      <c r="E556">
        <v>58.669977296409158</v>
      </c>
    </row>
    <row r="557" spans="1:5" x14ac:dyDescent="0.3">
      <c r="A557">
        <v>250</v>
      </c>
      <c r="B557" t="s">
        <v>5</v>
      </c>
      <c r="C557">
        <v>180</v>
      </c>
      <c r="D557">
        <v>556.71512657883375</v>
      </c>
      <c r="E557">
        <v>51.100770749653719</v>
      </c>
    </row>
    <row r="558" spans="1:5" x14ac:dyDescent="0.3">
      <c r="A558">
        <v>250</v>
      </c>
      <c r="B558" t="s">
        <v>5</v>
      </c>
      <c r="C558">
        <v>240</v>
      </c>
      <c r="D558">
        <v>556.53249922914722</v>
      </c>
      <c r="E558">
        <v>36.660429598961429</v>
      </c>
    </row>
    <row r="559" spans="1:5" x14ac:dyDescent="0.3">
      <c r="A559">
        <v>250</v>
      </c>
      <c r="B559" t="s">
        <v>5</v>
      </c>
      <c r="C559">
        <v>360</v>
      </c>
      <c r="D559">
        <v>521.3831120970616</v>
      </c>
      <c r="E559">
        <v>-8.2891698078429989</v>
      </c>
    </row>
    <row r="560" spans="1:5" x14ac:dyDescent="0.3">
      <c r="A560">
        <v>250</v>
      </c>
      <c r="B560" t="s">
        <v>6</v>
      </c>
      <c r="C560">
        <v>3.3333333333333333E-2</v>
      </c>
      <c r="D560">
        <v>550.4658707707365</v>
      </c>
      <c r="E560">
        <v>-10.234633994853359</v>
      </c>
    </row>
    <row r="561" spans="1:5" x14ac:dyDescent="0.3">
      <c r="A561">
        <v>250</v>
      </c>
      <c r="B561" t="s">
        <v>6</v>
      </c>
      <c r="C561">
        <v>1</v>
      </c>
      <c r="D561">
        <v>553.57598999359436</v>
      </c>
      <c r="E561">
        <v>-3.0105521645329425</v>
      </c>
    </row>
    <row r="562" spans="1:5" x14ac:dyDescent="0.3">
      <c r="A562">
        <v>250</v>
      </c>
      <c r="B562" t="s">
        <v>6</v>
      </c>
      <c r="C562">
        <v>3</v>
      </c>
      <c r="D562">
        <v>559.19403814809368</v>
      </c>
      <c r="E562">
        <v>10.785356465761453</v>
      </c>
    </row>
    <row r="563" spans="1:5" x14ac:dyDescent="0.3">
      <c r="A563">
        <v>250</v>
      </c>
      <c r="B563" t="s">
        <v>6</v>
      </c>
      <c r="C563">
        <v>6</v>
      </c>
      <c r="D563">
        <v>565.78417811524605</v>
      </c>
      <c r="E563">
        <v>28.824501783676347</v>
      </c>
    </row>
    <row r="564" spans="1:5" x14ac:dyDescent="0.3">
      <c r="A564">
        <v>250</v>
      </c>
      <c r="B564" t="s">
        <v>6</v>
      </c>
      <c r="C564">
        <v>12</v>
      </c>
      <c r="D564">
        <v>573.6551094333613</v>
      </c>
      <c r="E564">
        <v>56.825895411820525</v>
      </c>
    </row>
    <row r="565" spans="1:5" x14ac:dyDescent="0.3">
      <c r="A565">
        <v>250</v>
      </c>
      <c r="B565" t="s">
        <v>6</v>
      </c>
      <c r="C565">
        <v>24</v>
      </c>
      <c r="D565">
        <v>575.59380144002375</v>
      </c>
      <c r="E565">
        <v>88.368050941503924</v>
      </c>
    </row>
    <row r="566" spans="1:5" x14ac:dyDescent="0.3">
      <c r="A566">
        <v>250</v>
      </c>
      <c r="B566" t="s">
        <v>6</v>
      </c>
      <c r="C566">
        <v>36</v>
      </c>
      <c r="D566">
        <v>569.10497710240941</v>
      </c>
      <c r="E566">
        <v>101.29637391076682</v>
      </c>
    </row>
    <row r="567" spans="1:5" x14ac:dyDescent="0.3">
      <c r="A567">
        <v>250</v>
      </c>
      <c r="B567" t="s">
        <v>6</v>
      </c>
      <c r="C567">
        <v>60</v>
      </c>
      <c r="D567">
        <v>552.22137916686574</v>
      </c>
      <c r="E567">
        <v>102.08677240732385</v>
      </c>
    </row>
    <row r="568" spans="1:5" x14ac:dyDescent="0.3">
      <c r="A568">
        <v>250</v>
      </c>
      <c r="B568" t="s">
        <v>6</v>
      </c>
      <c r="C568">
        <v>84</v>
      </c>
      <c r="D568">
        <v>540.26850532646722</v>
      </c>
      <c r="E568">
        <v>92.506671210299402</v>
      </c>
    </row>
    <row r="569" spans="1:5" x14ac:dyDescent="0.3">
      <c r="A569">
        <v>250</v>
      </c>
      <c r="B569" t="s">
        <v>6</v>
      </c>
      <c r="C569">
        <v>120</v>
      </c>
      <c r="D569">
        <v>533.34208231938226</v>
      </c>
      <c r="E569">
        <v>78.423191991609244</v>
      </c>
    </row>
    <row r="570" spans="1:5" x14ac:dyDescent="0.3">
      <c r="A570">
        <v>250</v>
      </c>
      <c r="B570" t="s">
        <v>6</v>
      </c>
      <c r="C570">
        <v>240</v>
      </c>
      <c r="D570">
        <v>531.23571826125249</v>
      </c>
      <c r="E570">
        <v>58.865631339665576</v>
      </c>
    </row>
    <row r="571" spans="1:5" x14ac:dyDescent="0.3">
      <c r="A571">
        <v>250</v>
      </c>
      <c r="B571" t="s">
        <v>6</v>
      </c>
      <c r="C571">
        <v>360</v>
      </c>
      <c r="D571">
        <v>520.20582966679342</v>
      </c>
      <c r="E571">
        <v>54.56622231103443</v>
      </c>
    </row>
    <row r="572" spans="1:5" x14ac:dyDescent="0.3">
      <c r="A572">
        <v>250</v>
      </c>
      <c r="B572" t="s">
        <v>7</v>
      </c>
      <c r="C572">
        <v>3.3333333333333333E-2</v>
      </c>
      <c r="D572">
        <v>543.34146393360993</v>
      </c>
      <c r="E572">
        <v>5.8665276106803503</v>
      </c>
    </row>
    <row r="573" spans="1:5" x14ac:dyDescent="0.3">
      <c r="A573">
        <v>250</v>
      </c>
      <c r="B573" t="s">
        <v>7</v>
      </c>
      <c r="C573">
        <v>1</v>
      </c>
      <c r="D573">
        <v>546.97287069060167</v>
      </c>
      <c r="E573">
        <v>11.742324080859442</v>
      </c>
    </row>
    <row r="574" spans="1:5" x14ac:dyDescent="0.3">
      <c r="A574">
        <v>250</v>
      </c>
      <c r="B574" t="s">
        <v>7</v>
      </c>
      <c r="C574">
        <v>3</v>
      </c>
      <c r="D574">
        <v>553.45547878553714</v>
      </c>
      <c r="E574">
        <v>22.999508589580735</v>
      </c>
    </row>
    <row r="575" spans="1:5" x14ac:dyDescent="0.3">
      <c r="A575">
        <v>250</v>
      </c>
      <c r="B575" t="s">
        <v>7</v>
      </c>
      <c r="C575">
        <v>6</v>
      </c>
      <c r="D575">
        <v>560.85900384022511</v>
      </c>
      <c r="E575">
        <v>37.801979033483462</v>
      </c>
    </row>
    <row r="576" spans="1:5" x14ac:dyDescent="0.3">
      <c r="A576">
        <v>250</v>
      </c>
      <c r="B576" t="s">
        <v>7</v>
      </c>
      <c r="C576">
        <v>12</v>
      </c>
      <c r="D576">
        <v>568.94718156712179</v>
      </c>
      <c r="E576">
        <v>61.025381338755821</v>
      </c>
    </row>
    <row r="577" spans="1:5" x14ac:dyDescent="0.3">
      <c r="A577">
        <v>250</v>
      </c>
      <c r="B577" t="s">
        <v>7</v>
      </c>
      <c r="C577">
        <v>24</v>
      </c>
      <c r="D577">
        <v>567.69774463216072</v>
      </c>
      <c r="E577">
        <v>87.854052122374668</v>
      </c>
    </row>
    <row r="578" spans="1:5" x14ac:dyDescent="0.3">
      <c r="A578">
        <v>250</v>
      </c>
      <c r="B578" t="s">
        <v>7</v>
      </c>
      <c r="C578">
        <v>36</v>
      </c>
      <c r="D578">
        <v>555.72538449484057</v>
      </c>
      <c r="E578">
        <v>99.471136869300693</v>
      </c>
    </row>
    <row r="579" spans="1:5" x14ac:dyDescent="0.3">
      <c r="A579">
        <v>250</v>
      </c>
      <c r="B579" t="s">
        <v>7</v>
      </c>
      <c r="C579">
        <v>60</v>
      </c>
      <c r="D579">
        <v>526.41092855964928</v>
      </c>
      <c r="E579">
        <v>101.17459388677496</v>
      </c>
    </row>
    <row r="580" spans="1:5" x14ac:dyDescent="0.3">
      <c r="A580">
        <v>250</v>
      </c>
      <c r="B580" t="s">
        <v>7</v>
      </c>
      <c r="C580">
        <v>84</v>
      </c>
      <c r="D580">
        <v>504.13766703754345</v>
      </c>
      <c r="E580">
        <v>92.991903273283853</v>
      </c>
    </row>
    <row r="581" spans="1:5" x14ac:dyDescent="0.3">
      <c r="A581">
        <v>250</v>
      </c>
      <c r="B581" t="s">
        <v>7</v>
      </c>
      <c r="C581">
        <v>120</v>
      </c>
      <c r="D581">
        <v>485.92201025243463</v>
      </c>
      <c r="E581">
        <v>79.454495188619333</v>
      </c>
    </row>
    <row r="582" spans="1:5" x14ac:dyDescent="0.3">
      <c r="A582">
        <v>250</v>
      </c>
      <c r="B582" t="s">
        <v>7</v>
      </c>
      <c r="C582">
        <v>240</v>
      </c>
      <c r="D582">
        <v>464.51183533517423</v>
      </c>
      <c r="E582">
        <v>58.205567443424812</v>
      </c>
    </row>
    <row r="583" spans="1:5" x14ac:dyDescent="0.3">
      <c r="A583">
        <v>250</v>
      </c>
      <c r="B583" t="s">
        <v>7</v>
      </c>
      <c r="C583">
        <v>360</v>
      </c>
      <c r="D583">
        <v>439.82743512689001</v>
      </c>
      <c r="E583">
        <v>54.958294649910606</v>
      </c>
    </row>
    <row r="584" spans="1:5" x14ac:dyDescent="0.3">
      <c r="A584">
        <v>250</v>
      </c>
      <c r="B584" t="s">
        <v>8</v>
      </c>
      <c r="C584">
        <v>3.3333333333333333E-2</v>
      </c>
      <c r="D584">
        <v>542.00304524011904</v>
      </c>
      <c r="E584">
        <v>5.8941112466294463</v>
      </c>
    </row>
    <row r="585" spans="1:5" x14ac:dyDescent="0.3">
      <c r="A585">
        <v>250</v>
      </c>
      <c r="B585" t="s">
        <v>8</v>
      </c>
      <c r="C585">
        <v>1</v>
      </c>
      <c r="D585">
        <v>545.78792653556752</v>
      </c>
      <c r="E585">
        <v>11.767700339015002</v>
      </c>
    </row>
    <row r="586" spans="1:5" x14ac:dyDescent="0.3">
      <c r="A586">
        <v>250</v>
      </c>
      <c r="B586" t="s">
        <v>8</v>
      </c>
      <c r="C586">
        <v>3</v>
      </c>
      <c r="D586">
        <v>552.56926365829634</v>
      </c>
      <c r="E586">
        <v>23.020723086092374</v>
      </c>
    </row>
    <row r="587" spans="1:5" x14ac:dyDescent="0.3">
      <c r="A587">
        <v>250</v>
      </c>
      <c r="B587" t="s">
        <v>8</v>
      </c>
      <c r="C587">
        <v>6</v>
      </c>
      <c r="D587">
        <v>560.37774461523315</v>
      </c>
      <c r="E587">
        <v>37.817874598386133</v>
      </c>
    </row>
    <row r="588" spans="1:5" x14ac:dyDescent="0.3">
      <c r="A588">
        <v>250</v>
      </c>
      <c r="B588" t="s">
        <v>8</v>
      </c>
      <c r="C588">
        <v>12</v>
      </c>
      <c r="D588">
        <v>569.1459044322587</v>
      </c>
      <c r="E588">
        <v>61.033383112913327</v>
      </c>
    </row>
    <row r="589" spans="1:5" x14ac:dyDescent="0.3">
      <c r="A589">
        <v>250</v>
      </c>
      <c r="B589" t="s">
        <v>8</v>
      </c>
      <c r="C589">
        <v>24</v>
      </c>
      <c r="D589">
        <v>568.8498523662746</v>
      </c>
      <c r="E589">
        <v>87.846647474856752</v>
      </c>
    </row>
    <row r="590" spans="1:5" x14ac:dyDescent="0.3">
      <c r="A590">
        <v>250</v>
      </c>
      <c r="B590" t="s">
        <v>8</v>
      </c>
      <c r="C590">
        <v>36</v>
      </c>
      <c r="D590">
        <v>557.53671062407659</v>
      </c>
      <c r="E590">
        <v>99.453351608938192</v>
      </c>
    </row>
    <row r="591" spans="1:5" x14ac:dyDescent="0.3">
      <c r="A591">
        <v>250</v>
      </c>
      <c r="B591" t="s">
        <v>8</v>
      </c>
      <c r="C591">
        <v>60</v>
      </c>
      <c r="D591">
        <v>529.11742362161851</v>
      </c>
      <c r="E591">
        <v>101.14751460415211</v>
      </c>
    </row>
    <row r="592" spans="1:5" x14ac:dyDescent="0.3">
      <c r="A592">
        <v>250</v>
      </c>
      <c r="B592" t="s">
        <v>8</v>
      </c>
      <c r="C592">
        <v>84</v>
      </c>
      <c r="D592">
        <v>507.48664031006058</v>
      </c>
      <c r="E592">
        <v>92.966737128112115</v>
      </c>
    </row>
    <row r="593" spans="1:5" x14ac:dyDescent="0.3">
      <c r="A593">
        <v>250</v>
      </c>
      <c r="B593" t="s">
        <v>8</v>
      </c>
      <c r="C593">
        <v>120</v>
      </c>
      <c r="D593">
        <v>489.9793649789296</v>
      </c>
      <c r="E593">
        <v>79.443232370111502</v>
      </c>
    </row>
    <row r="594" spans="1:5" x14ac:dyDescent="0.3">
      <c r="A594">
        <v>250</v>
      </c>
      <c r="B594" t="s">
        <v>8</v>
      </c>
      <c r="C594">
        <v>240</v>
      </c>
      <c r="D594">
        <v>469.45132543532384</v>
      </c>
      <c r="E594">
        <v>58.248637712449494</v>
      </c>
    </row>
    <row r="595" spans="1:5" x14ac:dyDescent="0.3">
      <c r="A595">
        <v>250</v>
      </c>
      <c r="B595" t="s">
        <v>8</v>
      </c>
      <c r="C595">
        <v>360</v>
      </c>
      <c r="D595">
        <v>444.60316540100956</v>
      </c>
      <c r="E595">
        <v>55.033293741618003</v>
      </c>
    </row>
    <row r="596" spans="1:5" x14ac:dyDescent="0.3">
      <c r="A596">
        <v>251</v>
      </c>
      <c r="B596" t="s">
        <v>5</v>
      </c>
      <c r="C596">
        <v>3.3333333333333333E-2</v>
      </c>
      <c r="D596">
        <v>529.30141539972215</v>
      </c>
      <c r="E596">
        <v>-28.362012924079</v>
      </c>
    </row>
    <row r="597" spans="1:5" x14ac:dyDescent="0.3">
      <c r="A597">
        <v>251</v>
      </c>
      <c r="B597" t="s">
        <v>5</v>
      </c>
      <c r="C597">
        <v>1</v>
      </c>
      <c r="D597">
        <v>532.99496862212038</v>
      </c>
      <c r="E597">
        <v>-21.17125246760644</v>
      </c>
    </row>
    <row r="598" spans="1:5" x14ac:dyDescent="0.3">
      <c r="A598">
        <v>251</v>
      </c>
      <c r="B598" t="s">
        <v>5</v>
      </c>
      <c r="C598">
        <v>2</v>
      </c>
      <c r="D598">
        <v>536.53331823588962</v>
      </c>
      <c r="E598">
        <v>-14.101907386909266</v>
      </c>
    </row>
    <row r="599" spans="1:5" x14ac:dyDescent="0.3">
      <c r="A599">
        <v>251</v>
      </c>
      <c r="B599" t="s">
        <v>5</v>
      </c>
      <c r="C599">
        <v>3</v>
      </c>
      <c r="D599">
        <v>539.80084341462498</v>
      </c>
      <c r="E599">
        <v>-7.3912084380118452</v>
      </c>
    </row>
    <row r="600" spans="1:5" x14ac:dyDescent="0.3">
      <c r="A600">
        <v>251</v>
      </c>
      <c r="B600" t="s">
        <v>5</v>
      </c>
      <c r="C600">
        <v>4</v>
      </c>
      <c r="D600">
        <v>542.81344044409309</v>
      </c>
      <c r="E600">
        <v>-1.0227220770182843</v>
      </c>
    </row>
    <row r="601" spans="1:5" x14ac:dyDescent="0.3">
      <c r="A601">
        <v>251</v>
      </c>
      <c r="B601" t="s">
        <v>5</v>
      </c>
      <c r="C601">
        <v>5</v>
      </c>
      <c r="D601">
        <v>545.58621459206654</v>
      </c>
      <c r="E601">
        <v>5.0192665053189893</v>
      </c>
    </row>
    <row r="602" spans="1:5" x14ac:dyDescent="0.3">
      <c r="A602">
        <v>251</v>
      </c>
      <c r="B602" t="s">
        <v>5</v>
      </c>
      <c r="C602">
        <v>6</v>
      </c>
      <c r="D602">
        <v>548.13351641192662</v>
      </c>
      <c r="E602">
        <v>10.749784138466973</v>
      </c>
    </row>
    <row r="603" spans="1:5" x14ac:dyDescent="0.3">
      <c r="A603">
        <v>251</v>
      </c>
      <c r="B603" t="s">
        <v>5</v>
      </c>
      <c r="C603">
        <v>12</v>
      </c>
      <c r="D603">
        <v>559.39937565995729</v>
      </c>
      <c r="E603">
        <v>39.353981838272446</v>
      </c>
    </row>
    <row r="604" spans="1:5" x14ac:dyDescent="0.3">
      <c r="A604">
        <v>251</v>
      </c>
      <c r="B604" t="s">
        <v>5</v>
      </c>
      <c r="C604">
        <v>18</v>
      </c>
      <c r="D604">
        <v>565.17370758478205</v>
      </c>
      <c r="E604">
        <v>59.091540482425692</v>
      </c>
    </row>
    <row r="605" spans="1:5" x14ac:dyDescent="0.3">
      <c r="A605">
        <v>251</v>
      </c>
      <c r="B605" t="s">
        <v>5</v>
      </c>
      <c r="C605">
        <v>24</v>
      </c>
      <c r="D605">
        <v>567.76276542613459</v>
      </c>
      <c r="E605">
        <v>73.217978544268263</v>
      </c>
    </row>
    <row r="606" spans="1:5" x14ac:dyDescent="0.3">
      <c r="A606">
        <v>251</v>
      </c>
      <c r="B606" t="s">
        <v>5</v>
      </c>
      <c r="C606">
        <v>36</v>
      </c>
      <c r="D606">
        <v>567.71333318388417</v>
      </c>
      <c r="E606">
        <v>89.45088364337397</v>
      </c>
    </row>
    <row r="607" spans="1:5" x14ac:dyDescent="0.3">
      <c r="A607">
        <v>251</v>
      </c>
      <c r="B607" t="s">
        <v>5</v>
      </c>
      <c r="C607">
        <v>48</v>
      </c>
      <c r="D607">
        <v>565.33383866394342</v>
      </c>
      <c r="E607">
        <v>96.119056093484303</v>
      </c>
    </row>
    <row r="608" spans="1:5" x14ac:dyDescent="0.3">
      <c r="A608">
        <v>251</v>
      </c>
      <c r="B608" t="s">
        <v>5</v>
      </c>
      <c r="C608">
        <v>60</v>
      </c>
      <c r="D608">
        <v>563.3607772468215</v>
      </c>
      <c r="E608">
        <v>97.889108572959472</v>
      </c>
    </row>
    <row r="609" spans="1:5" x14ac:dyDescent="0.3">
      <c r="A609">
        <v>251</v>
      </c>
      <c r="B609" t="s">
        <v>5</v>
      </c>
      <c r="C609">
        <v>84</v>
      </c>
      <c r="D609">
        <v>563.62997573617372</v>
      </c>
      <c r="E609">
        <v>95.722064104170059</v>
      </c>
    </row>
    <row r="610" spans="1:5" x14ac:dyDescent="0.3">
      <c r="A610">
        <v>251</v>
      </c>
      <c r="B610" t="s">
        <v>5</v>
      </c>
      <c r="C610">
        <v>120</v>
      </c>
      <c r="D610">
        <v>572.21547552753555</v>
      </c>
      <c r="E610">
        <v>90.218080864726133</v>
      </c>
    </row>
    <row r="611" spans="1:5" x14ac:dyDescent="0.3">
      <c r="A611">
        <v>251</v>
      </c>
      <c r="B611" t="s">
        <v>5</v>
      </c>
      <c r="C611">
        <v>180</v>
      </c>
      <c r="D611">
        <v>589.502153670403</v>
      </c>
      <c r="E611">
        <v>83.887797841223005</v>
      </c>
    </row>
    <row r="612" spans="1:5" x14ac:dyDescent="0.3">
      <c r="A612">
        <v>251</v>
      </c>
      <c r="B612" t="s">
        <v>5</v>
      </c>
      <c r="C612">
        <v>240</v>
      </c>
      <c r="D612">
        <v>599.20258807181619</v>
      </c>
      <c r="E612">
        <v>79.330518441630488</v>
      </c>
    </row>
    <row r="613" spans="1:5" x14ac:dyDescent="0.3">
      <c r="A613">
        <v>251</v>
      </c>
      <c r="B613" t="s">
        <v>5</v>
      </c>
      <c r="C613">
        <v>360</v>
      </c>
      <c r="D613">
        <v>601.02312605201257</v>
      </c>
      <c r="E613">
        <v>71.350844147108006</v>
      </c>
    </row>
    <row r="614" spans="1:5" x14ac:dyDescent="0.3">
      <c r="A614">
        <v>251</v>
      </c>
      <c r="B614" t="s">
        <v>6</v>
      </c>
      <c r="C614">
        <v>3.3333333333333333E-2</v>
      </c>
      <c r="D614">
        <v>550.73465566159189</v>
      </c>
      <c r="E614">
        <v>-9.9658491039980586</v>
      </c>
    </row>
    <row r="615" spans="1:5" x14ac:dyDescent="0.3">
      <c r="A615">
        <v>251</v>
      </c>
      <c r="B615" t="s">
        <v>6</v>
      </c>
      <c r="C615">
        <v>1</v>
      </c>
      <c r="D615">
        <v>552.88139906870344</v>
      </c>
      <c r="E615">
        <v>-3.7051430894238098</v>
      </c>
    </row>
    <row r="616" spans="1:5" x14ac:dyDescent="0.3">
      <c r="A616">
        <v>251</v>
      </c>
      <c r="B616" t="s">
        <v>6</v>
      </c>
      <c r="C616">
        <v>3</v>
      </c>
      <c r="D616">
        <v>556.7777044180682</v>
      </c>
      <c r="E616">
        <v>8.3690227357359479</v>
      </c>
    </row>
    <row r="617" spans="1:5" x14ac:dyDescent="0.3">
      <c r="A617">
        <v>251</v>
      </c>
      <c r="B617" t="s">
        <v>6</v>
      </c>
      <c r="C617">
        <v>6</v>
      </c>
      <c r="D617">
        <v>561.40023227895449</v>
      </c>
      <c r="E617">
        <v>24.440555947384741</v>
      </c>
    </row>
    <row r="618" spans="1:5" x14ac:dyDescent="0.3">
      <c r="A618">
        <v>251</v>
      </c>
      <c r="B618" t="s">
        <v>6</v>
      </c>
      <c r="C618">
        <v>12</v>
      </c>
      <c r="D618">
        <v>567.13904619060759</v>
      </c>
      <c r="E618">
        <v>50.30983216906683</v>
      </c>
    </row>
    <row r="619" spans="1:5" x14ac:dyDescent="0.3">
      <c r="A619">
        <v>251</v>
      </c>
      <c r="B619" t="s">
        <v>6</v>
      </c>
      <c r="C619">
        <v>24</v>
      </c>
      <c r="D619">
        <v>569.61218006825902</v>
      </c>
      <c r="E619">
        <v>82.386429569739207</v>
      </c>
    </row>
    <row r="620" spans="1:5" x14ac:dyDescent="0.3">
      <c r="A620">
        <v>251</v>
      </c>
      <c r="B620" t="s">
        <v>6</v>
      </c>
      <c r="C620">
        <v>36</v>
      </c>
      <c r="D620">
        <v>566.77807624247851</v>
      </c>
      <c r="E620">
        <v>98.96947305083593</v>
      </c>
    </row>
    <row r="621" spans="1:5" x14ac:dyDescent="0.3">
      <c r="A621">
        <v>251</v>
      </c>
      <c r="B621" t="s">
        <v>6</v>
      </c>
      <c r="C621">
        <v>60</v>
      </c>
      <c r="D621">
        <v>559.23044987484354</v>
      </c>
      <c r="E621">
        <v>109.09584311530156</v>
      </c>
    </row>
    <row r="622" spans="1:5" x14ac:dyDescent="0.3">
      <c r="A622">
        <v>251</v>
      </c>
      <c r="B622" t="s">
        <v>6</v>
      </c>
      <c r="C622">
        <v>84</v>
      </c>
      <c r="D622">
        <v>554.94206774654253</v>
      </c>
      <c r="E622">
        <v>107.18023363037469</v>
      </c>
    </row>
    <row r="623" spans="1:5" x14ac:dyDescent="0.3">
      <c r="A623">
        <v>251</v>
      </c>
      <c r="B623" t="s">
        <v>6</v>
      </c>
      <c r="C623">
        <v>120</v>
      </c>
      <c r="D623">
        <v>554.75440282361114</v>
      </c>
      <c r="E623">
        <v>99.835512495838117</v>
      </c>
    </row>
    <row r="624" spans="1:5" x14ac:dyDescent="0.3">
      <c r="A624">
        <v>251</v>
      </c>
      <c r="B624" t="s">
        <v>6</v>
      </c>
      <c r="C624">
        <v>240</v>
      </c>
      <c r="D624">
        <v>555.96905248608812</v>
      </c>
      <c r="E624">
        <v>83.598965564501142</v>
      </c>
    </row>
    <row r="625" spans="1:5" x14ac:dyDescent="0.3">
      <c r="A625">
        <v>251</v>
      </c>
      <c r="B625" t="s">
        <v>6</v>
      </c>
      <c r="C625">
        <v>360</v>
      </c>
      <c r="D625">
        <v>542.6950199965587</v>
      </c>
      <c r="E625">
        <v>77.055412640799702</v>
      </c>
    </row>
    <row r="626" spans="1:5" x14ac:dyDescent="0.3">
      <c r="A626">
        <v>251</v>
      </c>
      <c r="B626" t="s">
        <v>7</v>
      </c>
      <c r="C626">
        <v>3.3333333333333333E-2</v>
      </c>
      <c r="D626">
        <v>527.50935865333474</v>
      </c>
      <c r="E626">
        <v>-9.9655776695948415</v>
      </c>
    </row>
    <row r="627" spans="1:5" x14ac:dyDescent="0.3">
      <c r="A627">
        <v>251</v>
      </c>
      <c r="B627" t="s">
        <v>7</v>
      </c>
      <c r="C627">
        <v>1</v>
      </c>
      <c r="D627">
        <v>531.52565068183412</v>
      </c>
      <c r="E627">
        <v>-3.7048959279081113</v>
      </c>
    </row>
    <row r="628" spans="1:5" x14ac:dyDescent="0.3">
      <c r="A628">
        <v>251</v>
      </c>
      <c r="B628" t="s">
        <v>7</v>
      </c>
      <c r="C628">
        <v>3</v>
      </c>
      <c r="D628">
        <v>538.82519450115205</v>
      </c>
      <c r="E628">
        <v>8.3692243051956829</v>
      </c>
    </row>
    <row r="629" spans="1:5" x14ac:dyDescent="0.3">
      <c r="A629">
        <v>251</v>
      </c>
      <c r="B629" t="s">
        <v>7</v>
      </c>
      <c r="C629">
        <v>6</v>
      </c>
      <c r="D629">
        <v>547.49772446452914</v>
      </c>
      <c r="E629">
        <v>24.440699657787487</v>
      </c>
    </row>
    <row r="630" spans="1:5" x14ac:dyDescent="0.3">
      <c r="A630">
        <v>251</v>
      </c>
      <c r="B630" t="s">
        <v>7</v>
      </c>
      <c r="C630">
        <v>12</v>
      </c>
      <c r="D630">
        <v>558.23169155022572</v>
      </c>
      <c r="E630">
        <v>50.309891321859702</v>
      </c>
    </row>
    <row r="631" spans="1:5" x14ac:dyDescent="0.3">
      <c r="A631">
        <v>251</v>
      </c>
      <c r="B631" t="s">
        <v>7</v>
      </c>
      <c r="C631">
        <v>24</v>
      </c>
      <c r="D631">
        <v>562.23065325447021</v>
      </c>
      <c r="E631">
        <v>82.386960744684146</v>
      </c>
    </row>
    <row r="632" spans="1:5" x14ac:dyDescent="0.3">
      <c r="A632">
        <v>251</v>
      </c>
      <c r="B632" t="s">
        <v>7</v>
      </c>
      <c r="C632">
        <v>36</v>
      </c>
      <c r="D632">
        <v>555.29083202573793</v>
      </c>
      <c r="E632">
        <v>99.03658440019808</v>
      </c>
    </row>
    <row r="633" spans="1:5" x14ac:dyDescent="0.3">
      <c r="A633">
        <v>251</v>
      </c>
      <c r="B633" t="s">
        <v>7</v>
      </c>
      <c r="C633">
        <v>60</v>
      </c>
      <c r="D633">
        <v>534.62121563864935</v>
      </c>
      <c r="E633">
        <v>109.38488096577507</v>
      </c>
    </row>
    <row r="634" spans="1:5" x14ac:dyDescent="0.3">
      <c r="A634">
        <v>251</v>
      </c>
      <c r="B634" t="s">
        <v>7</v>
      </c>
      <c r="C634">
        <v>84</v>
      </c>
      <c r="D634">
        <v>518.87363143232312</v>
      </c>
      <c r="E634">
        <v>107.72786766806347</v>
      </c>
    </row>
    <row r="635" spans="1:5" x14ac:dyDescent="0.3">
      <c r="A635">
        <v>251</v>
      </c>
      <c r="B635" t="s">
        <v>7</v>
      </c>
      <c r="C635">
        <v>120</v>
      </c>
      <c r="D635">
        <v>506.969908630379</v>
      </c>
      <c r="E635">
        <v>100.50239356656374</v>
      </c>
    </row>
    <row r="636" spans="1:5" x14ac:dyDescent="0.3">
      <c r="A636">
        <v>251</v>
      </c>
      <c r="B636" t="s">
        <v>7</v>
      </c>
      <c r="C636">
        <v>240</v>
      </c>
      <c r="D636">
        <v>490.35313534198406</v>
      </c>
      <c r="E636">
        <v>84.046867450234615</v>
      </c>
    </row>
    <row r="637" spans="1:5" x14ac:dyDescent="0.3">
      <c r="A637">
        <v>251</v>
      </c>
      <c r="B637" t="s">
        <v>7</v>
      </c>
      <c r="C637">
        <v>360</v>
      </c>
      <c r="D637">
        <v>462.39138060841373</v>
      </c>
      <c r="E637">
        <v>77.52224013143433</v>
      </c>
    </row>
    <row r="638" spans="1:5" x14ac:dyDescent="0.3">
      <c r="A638">
        <v>251</v>
      </c>
      <c r="B638" t="s">
        <v>8</v>
      </c>
      <c r="C638">
        <v>3.3333333333333333E-2</v>
      </c>
      <c r="D638">
        <v>526.14477874620877</v>
      </c>
      <c r="E638">
        <v>-9.9641552472808783</v>
      </c>
    </row>
    <row r="639" spans="1:5" x14ac:dyDescent="0.3">
      <c r="A639">
        <v>251</v>
      </c>
      <c r="B639" t="s">
        <v>8</v>
      </c>
      <c r="C639">
        <v>1</v>
      </c>
      <c r="D639">
        <v>530.31667732276935</v>
      </c>
      <c r="E639">
        <v>-3.7035488737831996</v>
      </c>
    </row>
    <row r="640" spans="1:5" x14ac:dyDescent="0.3">
      <c r="A640">
        <v>251</v>
      </c>
      <c r="B640" t="s">
        <v>8</v>
      </c>
      <c r="C640">
        <v>3</v>
      </c>
      <c r="D640">
        <v>537.91896894374554</v>
      </c>
      <c r="E640">
        <v>8.3704283715416157</v>
      </c>
    </row>
    <row r="641" spans="1:5" x14ac:dyDescent="0.3">
      <c r="A641">
        <v>251</v>
      </c>
      <c r="B641" t="s">
        <v>8</v>
      </c>
      <c r="C641">
        <v>6</v>
      </c>
      <c r="D641">
        <v>547.00158879824437</v>
      </c>
      <c r="E641">
        <v>24.441718781397366</v>
      </c>
    </row>
    <row r="642" spans="1:5" x14ac:dyDescent="0.3">
      <c r="A642">
        <v>251</v>
      </c>
      <c r="B642" t="s">
        <v>8</v>
      </c>
      <c r="C642">
        <v>12</v>
      </c>
      <c r="D642">
        <v>558.42314981023833</v>
      </c>
      <c r="E642">
        <v>50.310628490893016</v>
      </c>
    </row>
    <row r="643" spans="1:5" x14ac:dyDescent="0.3">
      <c r="A643">
        <v>251</v>
      </c>
      <c r="B643" t="s">
        <v>8</v>
      </c>
      <c r="C643">
        <v>24</v>
      </c>
      <c r="D643">
        <v>563.38303408493186</v>
      </c>
      <c r="E643">
        <v>82.379829193514055</v>
      </c>
    </row>
    <row r="644" spans="1:5" x14ac:dyDescent="0.3">
      <c r="A644">
        <v>251</v>
      </c>
      <c r="B644" t="s">
        <v>8</v>
      </c>
      <c r="C644">
        <v>36</v>
      </c>
      <c r="D644">
        <v>557.10343770551174</v>
      </c>
      <c r="E644">
        <v>99.020078690373325</v>
      </c>
    </row>
    <row r="645" spans="1:5" x14ac:dyDescent="0.3">
      <c r="A645">
        <v>251</v>
      </c>
      <c r="B645" t="s">
        <v>8</v>
      </c>
      <c r="C645">
        <v>60</v>
      </c>
      <c r="D645">
        <v>537.32227638513268</v>
      </c>
      <c r="E645">
        <v>109.3523673676662</v>
      </c>
    </row>
    <row r="646" spans="1:5" x14ac:dyDescent="0.3">
      <c r="A646">
        <v>251</v>
      </c>
      <c r="B646" t="s">
        <v>8</v>
      </c>
      <c r="C646">
        <v>84</v>
      </c>
      <c r="D646">
        <v>522.20650350949074</v>
      </c>
      <c r="E646">
        <v>107.68660032754229</v>
      </c>
    </row>
    <row r="647" spans="1:5" x14ac:dyDescent="0.3">
      <c r="A647">
        <v>251</v>
      </c>
      <c r="B647" t="s">
        <v>8</v>
      </c>
      <c r="C647">
        <v>120</v>
      </c>
      <c r="D647">
        <v>510.99514350746529</v>
      </c>
      <c r="E647">
        <v>100.45901089864716</v>
      </c>
    </row>
    <row r="648" spans="1:5" x14ac:dyDescent="0.3">
      <c r="A648">
        <v>251</v>
      </c>
      <c r="B648" t="s">
        <v>8</v>
      </c>
      <c r="C648">
        <v>240</v>
      </c>
      <c r="D648">
        <v>495.24738118420896</v>
      </c>
      <c r="E648">
        <v>84.044693461334603</v>
      </c>
    </row>
    <row r="649" spans="1:5" x14ac:dyDescent="0.3">
      <c r="A649">
        <v>251</v>
      </c>
      <c r="B649" t="s">
        <v>8</v>
      </c>
      <c r="C649">
        <v>360</v>
      </c>
      <c r="D649">
        <v>467.16563492969846</v>
      </c>
      <c r="E649">
        <v>77.595763270306918</v>
      </c>
    </row>
    <row r="650" spans="1:5" x14ac:dyDescent="0.3">
      <c r="A650">
        <v>252</v>
      </c>
      <c r="B650" t="s">
        <v>5</v>
      </c>
      <c r="C650">
        <v>3.3333333333333333E-2</v>
      </c>
      <c r="D650">
        <v>587.83295398485063</v>
      </c>
      <c r="E650">
        <v>30.169525661049441</v>
      </c>
    </row>
    <row r="651" spans="1:5" x14ac:dyDescent="0.3">
      <c r="A651">
        <v>252</v>
      </c>
      <c r="B651" t="s">
        <v>5</v>
      </c>
      <c r="C651">
        <v>1</v>
      </c>
      <c r="D651">
        <v>587.92727482425801</v>
      </c>
      <c r="E651">
        <v>33.761053734531131</v>
      </c>
    </row>
    <row r="652" spans="1:5" x14ac:dyDescent="0.3">
      <c r="A652">
        <v>252</v>
      </c>
      <c r="B652" t="s">
        <v>5</v>
      </c>
      <c r="C652">
        <v>2</v>
      </c>
      <c r="D652">
        <v>587.94307520667655</v>
      </c>
      <c r="E652">
        <v>37.307849583877662</v>
      </c>
    </row>
    <row r="653" spans="1:5" x14ac:dyDescent="0.3">
      <c r="A653">
        <v>252</v>
      </c>
      <c r="B653" t="s">
        <v>5</v>
      </c>
      <c r="C653">
        <v>3</v>
      </c>
      <c r="D653">
        <v>587.88325446974659</v>
      </c>
      <c r="E653">
        <v>40.691202617109816</v>
      </c>
    </row>
    <row r="654" spans="1:5" x14ac:dyDescent="0.3">
      <c r="A654">
        <v>252</v>
      </c>
      <c r="B654" t="s">
        <v>5</v>
      </c>
      <c r="C654">
        <v>4</v>
      </c>
      <c r="D654">
        <v>587.75499205523545</v>
      </c>
      <c r="E654">
        <v>43.918829534124043</v>
      </c>
    </row>
    <row r="655" spans="1:5" x14ac:dyDescent="0.3">
      <c r="A655">
        <v>252</v>
      </c>
      <c r="B655" t="s">
        <v>5</v>
      </c>
      <c r="C655">
        <v>5</v>
      </c>
      <c r="D655">
        <v>587.56504264047635</v>
      </c>
      <c r="E655">
        <v>46.998094553728777</v>
      </c>
    </row>
    <row r="656" spans="1:5" x14ac:dyDescent="0.3">
      <c r="A656">
        <v>252</v>
      </c>
      <c r="B656" t="s">
        <v>5</v>
      </c>
      <c r="C656">
        <v>6</v>
      </c>
      <c r="D656">
        <v>587.31975724739618</v>
      </c>
      <c r="E656">
        <v>49.936024973936469</v>
      </c>
    </row>
    <row r="657" spans="1:5" x14ac:dyDescent="0.3">
      <c r="A657">
        <v>252</v>
      </c>
      <c r="B657" t="s">
        <v>5</v>
      </c>
      <c r="C657">
        <v>12</v>
      </c>
      <c r="D657">
        <v>584.99567055692614</v>
      </c>
      <c r="E657">
        <v>64.950276735241331</v>
      </c>
    </row>
    <row r="658" spans="1:5" x14ac:dyDescent="0.3">
      <c r="A658">
        <v>252</v>
      </c>
      <c r="B658" t="s">
        <v>5</v>
      </c>
      <c r="C658">
        <v>18</v>
      </c>
      <c r="D658">
        <v>582.01270553650113</v>
      </c>
      <c r="E658">
        <v>75.930538434144793</v>
      </c>
    </row>
    <row r="659" spans="1:5" x14ac:dyDescent="0.3">
      <c r="A659">
        <v>252</v>
      </c>
      <c r="B659" t="s">
        <v>5</v>
      </c>
      <c r="C659">
        <v>24</v>
      </c>
      <c r="D659">
        <v>578.95205750086075</v>
      </c>
      <c r="E659">
        <v>84.40727061899446</v>
      </c>
    </row>
    <row r="660" spans="1:5" x14ac:dyDescent="0.3">
      <c r="A660">
        <v>252</v>
      </c>
      <c r="B660" t="s">
        <v>5</v>
      </c>
      <c r="C660">
        <v>36</v>
      </c>
      <c r="D660">
        <v>574.19200096808765</v>
      </c>
      <c r="E660">
        <v>95.929551427577437</v>
      </c>
    </row>
    <row r="661" spans="1:5" x14ac:dyDescent="0.3">
      <c r="A661">
        <v>252</v>
      </c>
      <c r="B661" t="s">
        <v>5</v>
      </c>
      <c r="C661">
        <v>48</v>
      </c>
      <c r="D661">
        <v>572.2320944196216</v>
      </c>
      <c r="E661">
        <v>103.01731184916251</v>
      </c>
    </row>
    <row r="662" spans="1:5" x14ac:dyDescent="0.3">
      <c r="A662">
        <v>252</v>
      </c>
      <c r="B662" t="s">
        <v>5</v>
      </c>
      <c r="C662">
        <v>60</v>
      </c>
      <c r="D662">
        <v>573.10925268246967</v>
      </c>
      <c r="E662">
        <v>107.63758400860766</v>
      </c>
    </row>
    <row r="663" spans="1:5" x14ac:dyDescent="0.3">
      <c r="A663">
        <v>252</v>
      </c>
      <c r="B663" t="s">
        <v>5</v>
      </c>
      <c r="C663">
        <v>84</v>
      </c>
      <c r="D663">
        <v>581.01622803785233</v>
      </c>
      <c r="E663">
        <v>113.10831640584877</v>
      </c>
    </row>
    <row r="664" spans="1:5" x14ac:dyDescent="0.3">
      <c r="A664">
        <v>252</v>
      </c>
      <c r="B664" t="s">
        <v>5</v>
      </c>
      <c r="C664">
        <v>120</v>
      </c>
      <c r="D664">
        <v>598.68304143954833</v>
      </c>
      <c r="E664">
        <v>116.68564677673895</v>
      </c>
    </row>
    <row r="665" spans="1:5" x14ac:dyDescent="0.3">
      <c r="A665">
        <v>252</v>
      </c>
      <c r="B665" t="s">
        <v>5</v>
      </c>
      <c r="C665">
        <v>180</v>
      </c>
      <c r="D665">
        <v>621.39731402924428</v>
      </c>
      <c r="E665">
        <v>115.78295820006433</v>
      </c>
    </row>
    <row r="666" spans="1:5" x14ac:dyDescent="0.3">
      <c r="A666">
        <v>252</v>
      </c>
      <c r="B666" t="s">
        <v>5</v>
      </c>
      <c r="C666">
        <v>240</v>
      </c>
      <c r="D666">
        <v>629.91882252561663</v>
      </c>
      <c r="E666">
        <v>110.0467528954309</v>
      </c>
    </row>
    <row r="667" spans="1:5" x14ac:dyDescent="0.3">
      <c r="A667">
        <v>252</v>
      </c>
      <c r="B667" t="s">
        <v>5</v>
      </c>
      <c r="C667">
        <v>360</v>
      </c>
      <c r="D667">
        <v>623.83435653196341</v>
      </c>
      <c r="E667">
        <v>94.162074627058757</v>
      </c>
    </row>
    <row r="668" spans="1:5" x14ac:dyDescent="0.3">
      <c r="A668">
        <v>252</v>
      </c>
      <c r="B668" t="s">
        <v>6</v>
      </c>
      <c r="C668">
        <v>3.3333333333333333E-2</v>
      </c>
      <c r="D668">
        <v>578.05452927470617</v>
      </c>
      <c r="E668">
        <v>17.354024509116243</v>
      </c>
    </row>
    <row r="669" spans="1:5" x14ac:dyDescent="0.3">
      <c r="A669">
        <v>252</v>
      </c>
      <c r="B669" t="s">
        <v>6</v>
      </c>
      <c r="C669">
        <v>1</v>
      </c>
      <c r="D669">
        <v>578.52626898798133</v>
      </c>
      <c r="E669">
        <v>21.939726829853999</v>
      </c>
    </row>
    <row r="670" spans="1:5" x14ac:dyDescent="0.3">
      <c r="A670">
        <v>252</v>
      </c>
      <c r="B670" t="s">
        <v>6</v>
      </c>
      <c r="C670">
        <v>3</v>
      </c>
      <c r="D670">
        <v>579.31225441566278</v>
      </c>
      <c r="E670">
        <v>30.903572733330524</v>
      </c>
    </row>
    <row r="671" spans="1:5" x14ac:dyDescent="0.3">
      <c r="A671">
        <v>252</v>
      </c>
      <c r="B671" t="s">
        <v>6</v>
      </c>
      <c r="C671">
        <v>6</v>
      </c>
      <c r="D671">
        <v>580.07331269972201</v>
      </c>
      <c r="E671">
        <v>43.113636368152243</v>
      </c>
    </row>
    <row r="672" spans="1:5" x14ac:dyDescent="0.3">
      <c r="A672">
        <v>252</v>
      </c>
      <c r="B672" t="s">
        <v>6</v>
      </c>
      <c r="C672">
        <v>12</v>
      </c>
      <c r="D672">
        <v>580.44375976310153</v>
      </c>
      <c r="E672">
        <v>63.614545741560725</v>
      </c>
    </row>
    <row r="673" spans="1:5" x14ac:dyDescent="0.3">
      <c r="A673">
        <v>252</v>
      </c>
      <c r="B673" t="s">
        <v>6</v>
      </c>
      <c r="C673">
        <v>24</v>
      </c>
      <c r="D673">
        <v>578.63484865901034</v>
      </c>
      <c r="E673">
        <v>91.409098160490501</v>
      </c>
    </row>
    <row r="674" spans="1:5" x14ac:dyDescent="0.3">
      <c r="A674">
        <v>252</v>
      </c>
      <c r="B674" t="s">
        <v>6</v>
      </c>
      <c r="C674">
        <v>36</v>
      </c>
      <c r="D674">
        <v>575.7182166433181</v>
      </c>
      <c r="E674">
        <v>107.90961345167555</v>
      </c>
    </row>
    <row r="675" spans="1:5" x14ac:dyDescent="0.3">
      <c r="A675">
        <v>252</v>
      </c>
      <c r="B675" t="s">
        <v>6</v>
      </c>
      <c r="C675">
        <v>60</v>
      </c>
      <c r="D675">
        <v>571.42129802955731</v>
      </c>
      <c r="E675">
        <v>121.28669127001535</v>
      </c>
    </row>
    <row r="676" spans="1:5" x14ac:dyDescent="0.3">
      <c r="A676">
        <v>252</v>
      </c>
      <c r="B676" t="s">
        <v>6</v>
      </c>
      <c r="C676">
        <v>84</v>
      </c>
      <c r="D676">
        <v>569.62389666067486</v>
      </c>
      <c r="E676">
        <v>121.86206254450701</v>
      </c>
    </row>
    <row r="677" spans="1:5" x14ac:dyDescent="0.3">
      <c r="A677">
        <v>252</v>
      </c>
      <c r="B677" t="s">
        <v>6</v>
      </c>
      <c r="C677">
        <v>120</v>
      </c>
      <c r="D677">
        <v>570.0532819822896</v>
      </c>
      <c r="E677">
        <v>115.13439165451659</v>
      </c>
    </row>
    <row r="678" spans="1:5" x14ac:dyDescent="0.3">
      <c r="A678">
        <v>252</v>
      </c>
      <c r="B678" t="s">
        <v>6</v>
      </c>
      <c r="C678">
        <v>240</v>
      </c>
      <c r="D678">
        <v>567.47546099708677</v>
      </c>
      <c r="E678">
        <v>95.105374075499867</v>
      </c>
    </row>
    <row r="679" spans="1:5" x14ac:dyDescent="0.3">
      <c r="A679">
        <v>252</v>
      </c>
      <c r="B679" t="s">
        <v>6</v>
      </c>
      <c r="C679">
        <v>360</v>
      </c>
      <c r="D679">
        <v>554.62955425092662</v>
      </c>
      <c r="E679">
        <v>88.989946895167563</v>
      </c>
    </row>
    <row r="680" spans="1:5" x14ac:dyDescent="0.3">
      <c r="A680">
        <v>252</v>
      </c>
      <c r="B680" t="s">
        <v>7</v>
      </c>
      <c r="C680">
        <v>3.3333333333333333E-2</v>
      </c>
      <c r="D680">
        <v>554.82984977075023</v>
      </c>
      <c r="E680">
        <v>17.354913447820696</v>
      </c>
    </row>
    <row r="681" spans="1:5" x14ac:dyDescent="0.3">
      <c r="A681">
        <v>252</v>
      </c>
      <c r="B681" t="s">
        <v>7</v>
      </c>
      <c r="C681">
        <v>1</v>
      </c>
      <c r="D681">
        <v>557.16985567276606</v>
      </c>
      <c r="E681">
        <v>21.939309063023771</v>
      </c>
    </row>
    <row r="682" spans="1:5" x14ac:dyDescent="0.3">
      <c r="A682">
        <v>252</v>
      </c>
      <c r="B682" t="s">
        <v>7</v>
      </c>
      <c r="C682">
        <v>3</v>
      </c>
      <c r="D682">
        <v>561.35673030534463</v>
      </c>
      <c r="E682">
        <v>30.900760109388305</v>
      </c>
    </row>
    <row r="683" spans="1:5" x14ac:dyDescent="0.3">
      <c r="A683">
        <v>252</v>
      </c>
      <c r="B683" t="s">
        <v>7</v>
      </c>
      <c r="C683">
        <v>6</v>
      </c>
      <c r="D683">
        <v>566.16495316035036</v>
      </c>
      <c r="E683">
        <v>43.107928353608784</v>
      </c>
    </row>
    <row r="684" spans="1:5" x14ac:dyDescent="0.3">
      <c r="A684">
        <v>252</v>
      </c>
      <c r="B684" t="s">
        <v>7</v>
      </c>
      <c r="C684">
        <v>12</v>
      </c>
      <c r="D684">
        <v>571.52687712157251</v>
      </c>
      <c r="E684">
        <v>63.605076893206508</v>
      </c>
    </row>
    <row r="685" spans="1:5" x14ac:dyDescent="0.3">
      <c r="A685">
        <v>252</v>
      </c>
      <c r="B685" t="s">
        <v>7</v>
      </c>
      <c r="C685">
        <v>24</v>
      </c>
      <c r="D685">
        <v>571.23780814328757</v>
      </c>
      <c r="E685">
        <v>91.394115633501514</v>
      </c>
    </row>
    <row r="686" spans="1:5" x14ac:dyDescent="0.3">
      <c r="A686">
        <v>252</v>
      </c>
      <c r="B686" t="s">
        <v>7</v>
      </c>
      <c r="C686">
        <v>36</v>
      </c>
      <c r="D686">
        <v>564.22107787547156</v>
      </c>
      <c r="E686">
        <v>107.96683024993169</v>
      </c>
    </row>
    <row r="687" spans="1:5" x14ac:dyDescent="0.3">
      <c r="A687">
        <v>252</v>
      </c>
      <c r="B687" t="s">
        <v>7</v>
      </c>
      <c r="C687">
        <v>60</v>
      </c>
      <c r="D687">
        <v>546.84096177388187</v>
      </c>
      <c r="E687">
        <v>121.60462710100752</v>
      </c>
    </row>
    <row r="688" spans="1:5" x14ac:dyDescent="0.3">
      <c r="A688">
        <v>252</v>
      </c>
      <c r="B688" t="s">
        <v>7</v>
      </c>
      <c r="C688">
        <v>84</v>
      </c>
      <c r="D688">
        <v>533.65808424383147</v>
      </c>
      <c r="E688">
        <v>122.51232047957187</v>
      </c>
    </row>
    <row r="689" spans="1:5" x14ac:dyDescent="0.3">
      <c r="A689">
        <v>252</v>
      </c>
      <c r="B689" t="s">
        <v>7</v>
      </c>
      <c r="C689">
        <v>120</v>
      </c>
      <c r="D689">
        <v>522.43409561941223</v>
      </c>
      <c r="E689">
        <v>115.96658055559699</v>
      </c>
    </row>
    <row r="690" spans="1:5" x14ac:dyDescent="0.3">
      <c r="A690">
        <v>252</v>
      </c>
      <c r="B690" t="s">
        <v>7</v>
      </c>
      <c r="C690">
        <v>240</v>
      </c>
      <c r="D690">
        <v>501.88277066629593</v>
      </c>
      <c r="E690">
        <v>95.576502774546498</v>
      </c>
    </row>
    <row r="691" spans="1:5" x14ac:dyDescent="0.3">
      <c r="A691">
        <v>252</v>
      </c>
      <c r="B691" t="s">
        <v>7</v>
      </c>
      <c r="C691">
        <v>360</v>
      </c>
      <c r="D691">
        <v>474.58876222382617</v>
      </c>
      <c r="E691">
        <v>89.719621746846769</v>
      </c>
    </row>
    <row r="692" spans="1:5" x14ac:dyDescent="0.3">
      <c r="A692">
        <v>252</v>
      </c>
      <c r="B692" t="s">
        <v>8</v>
      </c>
      <c r="C692">
        <v>3.3333333333333333E-2</v>
      </c>
      <c r="D692">
        <v>553.46690522680092</v>
      </c>
      <c r="E692">
        <v>17.357971233311272</v>
      </c>
    </row>
    <row r="693" spans="1:5" x14ac:dyDescent="0.3">
      <c r="A693">
        <v>252</v>
      </c>
      <c r="B693" t="s">
        <v>8</v>
      </c>
      <c r="C693">
        <v>1</v>
      </c>
      <c r="D693">
        <v>555.96198946152822</v>
      </c>
      <c r="E693">
        <v>21.941763264975712</v>
      </c>
    </row>
    <row r="694" spans="1:5" x14ac:dyDescent="0.3">
      <c r="A694">
        <v>252</v>
      </c>
      <c r="B694" t="s">
        <v>8</v>
      </c>
      <c r="C694">
        <v>3</v>
      </c>
      <c r="D694">
        <v>560.4506354849492</v>
      </c>
      <c r="E694">
        <v>30.902094912745245</v>
      </c>
    </row>
    <row r="695" spans="1:5" x14ac:dyDescent="0.3">
      <c r="A695">
        <v>252</v>
      </c>
      <c r="B695" t="s">
        <v>8</v>
      </c>
      <c r="C695">
        <v>6</v>
      </c>
      <c r="D695">
        <v>565.66774732689669</v>
      </c>
      <c r="E695">
        <v>43.10787731004968</v>
      </c>
    </row>
    <row r="696" spans="1:5" x14ac:dyDescent="0.3">
      <c r="A696">
        <v>252</v>
      </c>
      <c r="B696" t="s">
        <v>8</v>
      </c>
      <c r="C696">
        <v>12</v>
      </c>
      <c r="D696">
        <v>571.71563638826012</v>
      </c>
      <c r="E696">
        <v>63.603115068914803</v>
      </c>
    </row>
    <row r="697" spans="1:5" x14ac:dyDescent="0.3">
      <c r="A697">
        <v>252</v>
      </c>
      <c r="B697" t="s">
        <v>8</v>
      </c>
      <c r="C697">
        <v>24</v>
      </c>
      <c r="D697">
        <v>572.38614281599348</v>
      </c>
      <c r="E697">
        <v>91.382937924575629</v>
      </c>
    </row>
    <row r="698" spans="1:5" x14ac:dyDescent="0.3">
      <c r="A698">
        <v>252</v>
      </c>
      <c r="B698" t="s">
        <v>8</v>
      </c>
      <c r="C698">
        <v>36</v>
      </c>
      <c r="D698">
        <v>566.02945783501639</v>
      </c>
      <c r="E698">
        <v>107.94609881987799</v>
      </c>
    </row>
    <row r="699" spans="1:5" x14ac:dyDescent="0.3">
      <c r="A699">
        <v>252</v>
      </c>
      <c r="B699" t="s">
        <v>8</v>
      </c>
      <c r="C699">
        <v>60</v>
      </c>
      <c r="D699">
        <v>549.53613728620178</v>
      </c>
      <c r="E699">
        <v>121.5662282687354</v>
      </c>
    </row>
    <row r="700" spans="1:5" x14ac:dyDescent="0.3">
      <c r="A700">
        <v>252</v>
      </c>
      <c r="B700" t="s">
        <v>8</v>
      </c>
      <c r="C700">
        <v>84</v>
      </c>
      <c r="D700">
        <v>536.98190199134024</v>
      </c>
      <c r="E700">
        <v>122.46199880939182</v>
      </c>
    </row>
    <row r="701" spans="1:5" x14ac:dyDescent="0.3">
      <c r="A701">
        <v>252</v>
      </c>
      <c r="B701" t="s">
        <v>8</v>
      </c>
      <c r="C701">
        <v>120</v>
      </c>
      <c r="D701">
        <v>526.44757568570765</v>
      </c>
      <c r="E701">
        <v>115.91144307688955</v>
      </c>
    </row>
    <row r="702" spans="1:5" x14ac:dyDescent="0.3">
      <c r="A702">
        <v>252</v>
      </c>
      <c r="B702" t="s">
        <v>8</v>
      </c>
      <c r="C702">
        <v>240</v>
      </c>
      <c r="D702">
        <v>506.77904268530023</v>
      </c>
      <c r="E702">
        <v>95.576354962425839</v>
      </c>
    </row>
    <row r="703" spans="1:5" x14ac:dyDescent="0.3">
      <c r="A703">
        <v>252</v>
      </c>
      <c r="B703" t="s">
        <v>8</v>
      </c>
      <c r="C703">
        <v>360</v>
      </c>
      <c r="D703">
        <v>479.36441151476663</v>
      </c>
      <c r="E703">
        <v>89.794539855375035</v>
      </c>
    </row>
    <row r="704" spans="1:5" x14ac:dyDescent="0.3">
      <c r="A704">
        <v>253</v>
      </c>
      <c r="B704" t="s">
        <v>5</v>
      </c>
      <c r="C704">
        <v>3.3333333333333333E-2</v>
      </c>
      <c r="D704">
        <v>585.88995550436425</v>
      </c>
      <c r="E704">
        <v>28.226527180563039</v>
      </c>
    </row>
    <row r="705" spans="1:5" x14ac:dyDescent="0.3">
      <c r="A705">
        <v>253</v>
      </c>
      <c r="B705" t="s">
        <v>5</v>
      </c>
      <c r="C705">
        <v>1</v>
      </c>
      <c r="D705">
        <v>587.99077646328612</v>
      </c>
      <c r="E705">
        <v>33.824555373559228</v>
      </c>
    </row>
    <row r="706" spans="1:5" x14ac:dyDescent="0.3">
      <c r="A706">
        <v>253</v>
      </c>
      <c r="B706" t="s">
        <v>5</v>
      </c>
      <c r="C706">
        <v>2</v>
      </c>
      <c r="D706">
        <v>589.979426285361</v>
      </c>
      <c r="E706">
        <v>39.344200662562095</v>
      </c>
    </row>
    <row r="707" spans="1:5" x14ac:dyDescent="0.3">
      <c r="A707">
        <v>253</v>
      </c>
      <c r="B707" t="s">
        <v>5</v>
      </c>
      <c r="C707">
        <v>3</v>
      </c>
      <c r="D707">
        <v>591.79231139965714</v>
      </c>
      <c r="E707">
        <v>44.600259547020393</v>
      </c>
    </row>
    <row r="708" spans="1:5" x14ac:dyDescent="0.3">
      <c r="A708">
        <v>253</v>
      </c>
      <c r="B708" t="s">
        <v>5</v>
      </c>
      <c r="C708">
        <v>4</v>
      </c>
      <c r="D708">
        <v>593.44091806985762</v>
      </c>
      <c r="E708">
        <v>49.60475554874624</v>
      </c>
    </row>
    <row r="709" spans="1:5" x14ac:dyDescent="0.3">
      <c r="A709">
        <v>253</v>
      </c>
      <c r="B709" t="s">
        <v>5</v>
      </c>
      <c r="C709">
        <v>5</v>
      </c>
      <c r="D709">
        <v>594.93613088370137</v>
      </c>
      <c r="E709">
        <v>54.369182796953837</v>
      </c>
    </row>
    <row r="710" spans="1:5" x14ac:dyDescent="0.3">
      <c r="A710">
        <v>253</v>
      </c>
      <c r="B710" t="s">
        <v>5</v>
      </c>
      <c r="C710">
        <v>6</v>
      </c>
      <c r="D710">
        <v>596.28826109888848</v>
      </c>
      <c r="E710">
        <v>58.904528825428763</v>
      </c>
    </row>
    <row r="711" spans="1:5" x14ac:dyDescent="0.3">
      <c r="A711">
        <v>253</v>
      </c>
      <c r="B711" t="s">
        <v>5</v>
      </c>
      <c r="C711">
        <v>12</v>
      </c>
      <c r="D711">
        <v>601.90807311266076</v>
      </c>
      <c r="E711">
        <v>81.862679290975947</v>
      </c>
    </row>
    <row r="712" spans="1:5" x14ac:dyDescent="0.3">
      <c r="A712">
        <v>253</v>
      </c>
      <c r="B712" t="s">
        <v>5</v>
      </c>
      <c r="C712">
        <v>18</v>
      </c>
      <c r="D712">
        <v>604.30179862656496</v>
      </c>
      <c r="E712">
        <v>98.219631524208566</v>
      </c>
    </row>
    <row r="713" spans="1:5" x14ac:dyDescent="0.3">
      <c r="A713">
        <v>253</v>
      </c>
      <c r="B713" t="s">
        <v>5</v>
      </c>
      <c r="C713">
        <v>24</v>
      </c>
      <c r="D713">
        <v>604.98349002205669</v>
      </c>
      <c r="E713">
        <v>110.43870314019037</v>
      </c>
    </row>
    <row r="714" spans="1:5" x14ac:dyDescent="0.3">
      <c r="A714">
        <v>253</v>
      </c>
      <c r="B714" t="s">
        <v>5</v>
      </c>
      <c r="C714">
        <v>36</v>
      </c>
      <c r="D714">
        <v>604.12588102198754</v>
      </c>
      <c r="E714">
        <v>125.86343148147731</v>
      </c>
    </row>
    <row r="715" spans="1:5" x14ac:dyDescent="0.3">
      <c r="A715">
        <v>253</v>
      </c>
      <c r="B715" t="s">
        <v>5</v>
      </c>
      <c r="C715">
        <v>48</v>
      </c>
      <c r="D715">
        <v>603.16393411047443</v>
      </c>
      <c r="E715">
        <v>133.94915154001535</v>
      </c>
    </row>
    <row r="716" spans="1:5" x14ac:dyDescent="0.3">
      <c r="A716">
        <v>253</v>
      </c>
      <c r="B716" t="s">
        <v>5</v>
      </c>
      <c r="C716">
        <v>60</v>
      </c>
      <c r="D716">
        <v>603.54181906225745</v>
      </c>
      <c r="E716">
        <v>138.0701503883954</v>
      </c>
    </row>
    <row r="717" spans="1:5" x14ac:dyDescent="0.3">
      <c r="A717">
        <v>253</v>
      </c>
      <c r="B717" t="s">
        <v>5</v>
      </c>
      <c r="C717">
        <v>84</v>
      </c>
      <c r="D717">
        <v>608.84963252481737</v>
      </c>
      <c r="E717">
        <v>140.94172089281375</v>
      </c>
    </row>
    <row r="718" spans="1:5" x14ac:dyDescent="0.3">
      <c r="A718">
        <v>253</v>
      </c>
      <c r="B718" t="s">
        <v>5</v>
      </c>
      <c r="C718">
        <v>120</v>
      </c>
      <c r="D718">
        <v>622.84829842590511</v>
      </c>
      <c r="E718">
        <v>140.85090376309569</v>
      </c>
    </row>
    <row r="719" spans="1:5" x14ac:dyDescent="0.3">
      <c r="A719">
        <v>253</v>
      </c>
      <c r="B719" t="s">
        <v>5</v>
      </c>
      <c r="C719">
        <v>180</v>
      </c>
      <c r="D719">
        <v>643.36679824723058</v>
      </c>
      <c r="E719">
        <v>137.75244241805061</v>
      </c>
    </row>
    <row r="720" spans="1:5" x14ac:dyDescent="0.3">
      <c r="A720">
        <v>253</v>
      </c>
      <c r="B720" t="s">
        <v>5</v>
      </c>
      <c r="C720">
        <v>240</v>
      </c>
      <c r="D720">
        <v>652.87898593785314</v>
      </c>
      <c r="E720">
        <v>133.00691630766732</v>
      </c>
    </row>
    <row r="721" spans="1:5" x14ac:dyDescent="0.3">
      <c r="A721">
        <v>253</v>
      </c>
      <c r="B721" t="s">
        <v>5</v>
      </c>
      <c r="C721">
        <v>360</v>
      </c>
      <c r="D721">
        <v>652.13264375732513</v>
      </c>
      <c r="E721">
        <v>122.46036185242046</v>
      </c>
    </row>
    <row r="722" spans="1:5" x14ac:dyDescent="0.3">
      <c r="A722">
        <v>253</v>
      </c>
      <c r="B722" t="s">
        <v>6</v>
      </c>
      <c r="C722">
        <v>3.3333333333333333E-2</v>
      </c>
      <c r="D722">
        <v>573.08217246416757</v>
      </c>
      <c r="E722">
        <v>12.381667698577667</v>
      </c>
    </row>
    <row r="723" spans="1:5" x14ac:dyDescent="0.3">
      <c r="A723">
        <v>253</v>
      </c>
      <c r="B723" t="s">
        <v>6</v>
      </c>
      <c r="C723">
        <v>1</v>
      </c>
      <c r="D723">
        <v>574.13406694181936</v>
      </c>
      <c r="E723">
        <v>17.547524783692037</v>
      </c>
    </row>
    <row r="724" spans="1:5" x14ac:dyDescent="0.3">
      <c r="A724">
        <v>253</v>
      </c>
      <c r="B724" t="s">
        <v>6</v>
      </c>
      <c r="C724">
        <v>3</v>
      </c>
      <c r="D724">
        <v>576.07386518220903</v>
      </c>
      <c r="E724">
        <v>27.665183499876733</v>
      </c>
    </row>
    <row r="725" spans="1:5" x14ac:dyDescent="0.3">
      <c r="A725">
        <v>253</v>
      </c>
      <c r="B725" t="s">
        <v>6</v>
      </c>
      <c r="C725">
        <v>6</v>
      </c>
      <c r="D725">
        <v>578.45367570159215</v>
      </c>
      <c r="E725">
        <v>41.493999370022379</v>
      </c>
    </row>
    <row r="726" spans="1:5" x14ac:dyDescent="0.3">
      <c r="A726">
        <v>253</v>
      </c>
      <c r="B726" t="s">
        <v>6</v>
      </c>
      <c r="C726">
        <v>12</v>
      </c>
      <c r="D726">
        <v>581.69324975099119</v>
      </c>
      <c r="E726">
        <v>64.864035729450407</v>
      </c>
    </row>
    <row r="727" spans="1:5" x14ac:dyDescent="0.3">
      <c r="A727">
        <v>253</v>
      </c>
      <c r="B727" t="s">
        <v>6</v>
      </c>
      <c r="C727">
        <v>24</v>
      </c>
      <c r="D727">
        <v>584.21926038802735</v>
      </c>
      <c r="E727">
        <v>96.993509889507564</v>
      </c>
    </row>
    <row r="728" spans="1:5" x14ac:dyDescent="0.3">
      <c r="A728">
        <v>253</v>
      </c>
      <c r="B728" t="s">
        <v>6</v>
      </c>
      <c r="C728">
        <v>36</v>
      </c>
      <c r="D728">
        <v>584.37451058718659</v>
      </c>
      <c r="E728">
        <v>116.56590739554399</v>
      </c>
    </row>
    <row r="729" spans="1:5" x14ac:dyDescent="0.3">
      <c r="A729">
        <v>253</v>
      </c>
      <c r="B729" t="s">
        <v>6</v>
      </c>
      <c r="C729">
        <v>60</v>
      </c>
      <c r="D729">
        <v>583.67734947063457</v>
      </c>
      <c r="E729">
        <v>133.54274271109267</v>
      </c>
    </row>
    <row r="730" spans="1:5" x14ac:dyDescent="0.3">
      <c r="A730">
        <v>253</v>
      </c>
      <c r="B730" t="s">
        <v>6</v>
      </c>
      <c r="C730">
        <v>84</v>
      </c>
      <c r="D730">
        <v>583.49222883652749</v>
      </c>
      <c r="E730">
        <v>135.73039472035967</v>
      </c>
    </row>
    <row r="731" spans="1:5" x14ac:dyDescent="0.3">
      <c r="A731">
        <v>253</v>
      </c>
      <c r="B731" t="s">
        <v>6</v>
      </c>
      <c r="C731">
        <v>120</v>
      </c>
      <c r="D731">
        <v>584.64497464584429</v>
      </c>
      <c r="E731">
        <v>129.72608431807129</v>
      </c>
    </row>
    <row r="732" spans="1:5" x14ac:dyDescent="0.3">
      <c r="A732">
        <v>253</v>
      </c>
      <c r="B732" t="s">
        <v>6</v>
      </c>
      <c r="C732">
        <v>240</v>
      </c>
      <c r="D732">
        <v>581.39659009392619</v>
      </c>
      <c r="E732">
        <v>109.02650317233926</v>
      </c>
    </row>
    <row r="733" spans="1:5" x14ac:dyDescent="0.3">
      <c r="A733">
        <v>253</v>
      </c>
      <c r="B733" t="s">
        <v>6</v>
      </c>
      <c r="C733">
        <v>360</v>
      </c>
      <c r="D733">
        <v>568.03536212184997</v>
      </c>
      <c r="E733">
        <v>102.39575476609093</v>
      </c>
    </row>
    <row r="734" spans="1:5" x14ac:dyDescent="0.3">
      <c r="A734">
        <v>253</v>
      </c>
      <c r="B734" t="s">
        <v>7</v>
      </c>
      <c r="C734">
        <v>3.3333333333333333E-2</v>
      </c>
      <c r="D734">
        <v>549.86007002742144</v>
      </c>
      <c r="E734">
        <v>12.385133704491889</v>
      </c>
    </row>
    <row r="735" spans="1:5" x14ac:dyDescent="0.3">
      <c r="A735">
        <v>253</v>
      </c>
      <c r="B735" t="s">
        <v>7</v>
      </c>
      <c r="C735">
        <v>1</v>
      </c>
      <c r="D735">
        <v>552.78137014440574</v>
      </c>
      <c r="E735">
        <v>17.550823534663447</v>
      </c>
    </row>
    <row r="736" spans="1:5" x14ac:dyDescent="0.3">
      <c r="A736">
        <v>253</v>
      </c>
      <c r="B736" t="s">
        <v>7</v>
      </c>
      <c r="C736">
        <v>3</v>
      </c>
      <c r="D736">
        <v>558.12413274846267</v>
      </c>
      <c r="E736">
        <v>27.668162552506246</v>
      </c>
    </row>
    <row r="737" spans="1:5" x14ac:dyDescent="0.3">
      <c r="A737">
        <v>253</v>
      </c>
      <c r="B737" t="s">
        <v>7</v>
      </c>
      <c r="C737">
        <v>6</v>
      </c>
      <c r="D737">
        <v>564.55358406055348</v>
      </c>
      <c r="E737">
        <v>41.496559253811832</v>
      </c>
    </row>
    <row r="738" spans="1:5" x14ac:dyDescent="0.3">
      <c r="A738">
        <v>253</v>
      </c>
      <c r="B738" t="s">
        <v>7</v>
      </c>
      <c r="C738">
        <v>12</v>
      </c>
      <c r="D738">
        <v>572.78773882759219</v>
      </c>
      <c r="E738">
        <v>64.865938599226254</v>
      </c>
    </row>
    <row r="739" spans="1:5" x14ac:dyDescent="0.3">
      <c r="A739">
        <v>253</v>
      </c>
      <c r="B739" t="s">
        <v>7</v>
      </c>
      <c r="C739">
        <v>24</v>
      </c>
      <c r="D739">
        <v>576.83597752610035</v>
      </c>
      <c r="E739">
        <v>96.992285016314355</v>
      </c>
    </row>
    <row r="740" spans="1:5" x14ac:dyDescent="0.3">
      <c r="A740">
        <v>253</v>
      </c>
      <c r="B740" t="s">
        <v>7</v>
      </c>
      <c r="C740">
        <v>36</v>
      </c>
      <c r="D740">
        <v>572.89701882780435</v>
      </c>
      <c r="E740">
        <v>116.64277120226447</v>
      </c>
    </row>
    <row r="741" spans="1:5" x14ac:dyDescent="0.3">
      <c r="A741">
        <v>253</v>
      </c>
      <c r="B741" t="s">
        <v>7</v>
      </c>
      <c r="C741">
        <v>60</v>
      </c>
      <c r="D741">
        <v>559.14874262955971</v>
      </c>
      <c r="E741">
        <v>133.91240795668537</v>
      </c>
    </row>
    <row r="742" spans="1:5" x14ac:dyDescent="0.3">
      <c r="A742">
        <v>253</v>
      </c>
      <c r="B742" t="s">
        <v>7</v>
      </c>
      <c r="C742">
        <v>84</v>
      </c>
      <c r="D742">
        <v>547.63269641549584</v>
      </c>
      <c r="E742">
        <v>136.48693265123629</v>
      </c>
    </row>
    <row r="743" spans="1:5" x14ac:dyDescent="0.3">
      <c r="A743">
        <v>253</v>
      </c>
      <c r="B743" t="s">
        <v>7</v>
      </c>
      <c r="C743">
        <v>120</v>
      </c>
      <c r="D743">
        <v>537.19300144987756</v>
      </c>
      <c r="E743">
        <v>130.72548638606227</v>
      </c>
    </row>
    <row r="744" spans="1:5" x14ac:dyDescent="0.3">
      <c r="A744">
        <v>253</v>
      </c>
      <c r="B744" t="s">
        <v>7</v>
      </c>
      <c r="C744">
        <v>240</v>
      </c>
      <c r="D744">
        <v>516.03072799667655</v>
      </c>
      <c r="E744">
        <v>109.72446010492708</v>
      </c>
    </row>
    <row r="745" spans="1:5" x14ac:dyDescent="0.3">
      <c r="A745">
        <v>253</v>
      </c>
      <c r="B745" t="s">
        <v>7</v>
      </c>
      <c r="C745">
        <v>360</v>
      </c>
      <c r="D745">
        <v>488.30139689880815</v>
      </c>
      <c r="E745">
        <v>103.43225642182874</v>
      </c>
    </row>
    <row r="746" spans="1:5" x14ac:dyDescent="0.3">
      <c r="A746">
        <v>253</v>
      </c>
      <c r="B746" t="s">
        <v>8</v>
      </c>
      <c r="C746">
        <v>3.3333333333333333E-2</v>
      </c>
      <c r="D746">
        <v>548.49566449731435</v>
      </c>
      <c r="E746">
        <v>12.386730503824717</v>
      </c>
    </row>
    <row r="747" spans="1:5" x14ac:dyDescent="0.3">
      <c r="A747">
        <v>253</v>
      </c>
      <c r="B747" t="s">
        <v>8</v>
      </c>
      <c r="C747">
        <v>1</v>
      </c>
      <c r="D747">
        <v>551.57250567279095</v>
      </c>
      <c r="E747">
        <v>17.552279476238457</v>
      </c>
    </row>
    <row r="748" spans="1:5" x14ac:dyDescent="0.3">
      <c r="A748">
        <v>253</v>
      </c>
      <c r="B748" t="s">
        <v>8</v>
      </c>
      <c r="C748">
        <v>3</v>
      </c>
      <c r="D748">
        <v>557.2178933726849</v>
      </c>
      <c r="E748">
        <v>27.669352800481008</v>
      </c>
    </row>
    <row r="749" spans="1:5" x14ac:dyDescent="0.3">
      <c r="A749">
        <v>253</v>
      </c>
      <c r="B749" t="s">
        <v>8</v>
      </c>
      <c r="C749">
        <v>6</v>
      </c>
      <c r="D749">
        <v>564.05727972337877</v>
      </c>
      <c r="E749">
        <v>41.497409706531677</v>
      </c>
    </row>
    <row r="750" spans="1:5" x14ac:dyDescent="0.3">
      <c r="A750">
        <v>253</v>
      </c>
      <c r="B750" t="s">
        <v>8</v>
      </c>
      <c r="C750">
        <v>12</v>
      </c>
      <c r="D750">
        <v>572.97880575802253</v>
      </c>
      <c r="E750">
        <v>64.866284438677141</v>
      </c>
    </row>
    <row r="751" spans="1:5" x14ac:dyDescent="0.3">
      <c r="A751">
        <v>253</v>
      </c>
      <c r="B751" t="s">
        <v>8</v>
      </c>
      <c r="C751">
        <v>24</v>
      </c>
      <c r="D751">
        <v>577.98688864197402</v>
      </c>
      <c r="E751">
        <v>96.983683750556168</v>
      </c>
    </row>
    <row r="752" spans="1:5" x14ac:dyDescent="0.3">
      <c r="A752">
        <v>253</v>
      </c>
      <c r="B752" t="s">
        <v>8</v>
      </c>
      <c r="C752">
        <v>36</v>
      </c>
      <c r="D752">
        <v>574.70647582899153</v>
      </c>
      <c r="E752">
        <v>116.6231168138531</v>
      </c>
    </row>
    <row r="753" spans="1:5" x14ac:dyDescent="0.3">
      <c r="A753">
        <v>253</v>
      </c>
      <c r="B753" t="s">
        <v>8</v>
      </c>
      <c r="C753">
        <v>60</v>
      </c>
      <c r="D753">
        <v>561.84032695676308</v>
      </c>
      <c r="E753">
        <v>133.8704179392966</v>
      </c>
    </row>
    <row r="754" spans="1:5" x14ac:dyDescent="0.3">
      <c r="A754">
        <v>253</v>
      </c>
      <c r="B754" t="s">
        <v>8</v>
      </c>
      <c r="C754">
        <v>84</v>
      </c>
      <c r="D754">
        <v>550.9485495374015</v>
      </c>
      <c r="E754">
        <v>136.42864635545303</v>
      </c>
    </row>
    <row r="755" spans="1:5" x14ac:dyDescent="0.3">
      <c r="A755">
        <v>253</v>
      </c>
      <c r="B755" t="s">
        <v>8</v>
      </c>
      <c r="C755">
        <v>120</v>
      </c>
      <c r="D755">
        <v>541.1941945894464</v>
      </c>
      <c r="E755">
        <v>130.6580619806283</v>
      </c>
    </row>
    <row r="756" spans="1:5" x14ac:dyDescent="0.3">
      <c r="A756">
        <v>253</v>
      </c>
      <c r="B756" t="s">
        <v>8</v>
      </c>
      <c r="C756">
        <v>240</v>
      </c>
      <c r="D756">
        <v>520.91605818902019</v>
      </c>
      <c r="E756">
        <v>109.71337046614578</v>
      </c>
    </row>
    <row r="757" spans="1:5" x14ac:dyDescent="0.3">
      <c r="A757">
        <v>253</v>
      </c>
      <c r="B757" t="s">
        <v>8</v>
      </c>
      <c r="C757">
        <v>360</v>
      </c>
      <c r="D757">
        <v>493.07734938385789</v>
      </c>
      <c r="E757">
        <v>103.50747772446636</v>
      </c>
    </row>
    <row r="758" spans="1:5" x14ac:dyDescent="0.3">
      <c r="A758">
        <v>254</v>
      </c>
      <c r="B758" t="s">
        <v>5</v>
      </c>
      <c r="C758">
        <v>3.3333333333333333E-2</v>
      </c>
      <c r="D758">
        <v>612.23926435715907</v>
      </c>
      <c r="E758">
        <v>54.575836033357859</v>
      </c>
    </row>
    <row r="759" spans="1:5" x14ac:dyDescent="0.3">
      <c r="A759">
        <v>254</v>
      </c>
      <c r="B759" t="s">
        <v>5</v>
      </c>
      <c r="C759">
        <v>1</v>
      </c>
      <c r="D759">
        <v>610.95511522317406</v>
      </c>
      <c r="E759">
        <v>56.788894133447258</v>
      </c>
    </row>
    <row r="760" spans="1:5" x14ac:dyDescent="0.3">
      <c r="A760">
        <v>254</v>
      </c>
      <c r="B760" t="s">
        <v>5</v>
      </c>
      <c r="C760">
        <v>2</v>
      </c>
      <c r="D760">
        <v>609.60480768536547</v>
      </c>
      <c r="E760">
        <v>58.969582062566651</v>
      </c>
    </row>
    <row r="761" spans="1:5" x14ac:dyDescent="0.3">
      <c r="A761">
        <v>254</v>
      </c>
      <c r="B761" t="s">
        <v>5</v>
      </c>
      <c r="C761">
        <v>3</v>
      </c>
      <c r="D761">
        <v>608.23690511810457</v>
      </c>
      <c r="E761">
        <v>61.044853265467822</v>
      </c>
    </row>
    <row r="762" spans="1:5" x14ac:dyDescent="0.3">
      <c r="A762">
        <v>254</v>
      </c>
      <c r="B762" t="s">
        <v>5</v>
      </c>
      <c r="C762">
        <v>4</v>
      </c>
      <c r="D762">
        <v>606.85580647355505</v>
      </c>
      <c r="E762">
        <v>63.019643952443651</v>
      </c>
    </row>
    <row r="763" spans="1:5" x14ac:dyDescent="0.3">
      <c r="A763">
        <v>254</v>
      </c>
      <c r="B763" t="s">
        <v>5</v>
      </c>
      <c r="C763">
        <v>5</v>
      </c>
      <c r="D763">
        <v>605.46561741738435</v>
      </c>
      <c r="E763">
        <v>64.898669330636793</v>
      </c>
    </row>
    <row r="764" spans="1:5" x14ac:dyDescent="0.3">
      <c r="A764">
        <v>254</v>
      </c>
      <c r="B764" t="s">
        <v>5</v>
      </c>
      <c r="C764">
        <v>6</v>
      </c>
      <c r="D764">
        <v>604.07016548896172</v>
      </c>
      <c r="E764">
        <v>66.686433215502049</v>
      </c>
    </row>
    <row r="765" spans="1:5" x14ac:dyDescent="0.3">
      <c r="A765">
        <v>254</v>
      </c>
      <c r="B765" t="s">
        <v>5</v>
      </c>
      <c r="C765">
        <v>12</v>
      </c>
      <c r="D765">
        <v>595.76973458569557</v>
      </c>
      <c r="E765">
        <v>75.724340764010762</v>
      </c>
    </row>
    <row r="766" spans="1:5" x14ac:dyDescent="0.3">
      <c r="A766">
        <v>254</v>
      </c>
      <c r="B766" t="s">
        <v>5</v>
      </c>
      <c r="C766">
        <v>18</v>
      </c>
      <c r="D766">
        <v>588.29153342168013</v>
      </c>
      <c r="E766">
        <v>82.209366319323792</v>
      </c>
    </row>
    <row r="767" spans="1:5" x14ac:dyDescent="0.3">
      <c r="A767">
        <v>254</v>
      </c>
      <c r="B767" t="s">
        <v>5</v>
      </c>
      <c r="C767">
        <v>24</v>
      </c>
      <c r="D767">
        <v>581.60899294791091</v>
      </c>
      <c r="E767">
        <v>87.064206066044605</v>
      </c>
    </row>
    <row r="768" spans="1:5" x14ac:dyDescent="0.3">
      <c r="A768">
        <v>254</v>
      </c>
      <c r="B768" t="s">
        <v>5</v>
      </c>
      <c r="C768">
        <v>36</v>
      </c>
      <c r="D768">
        <v>571.56012711655148</v>
      </c>
      <c r="E768">
        <v>93.297677576041281</v>
      </c>
    </row>
    <row r="769" spans="1:5" x14ac:dyDescent="0.3">
      <c r="A769">
        <v>254</v>
      </c>
      <c r="B769" t="s">
        <v>5</v>
      </c>
      <c r="C769">
        <v>48</v>
      </c>
      <c r="D769">
        <v>565.95082680812709</v>
      </c>
      <c r="E769">
        <v>96.736044237668011</v>
      </c>
    </row>
    <row r="770" spans="1:5" x14ac:dyDescent="0.3">
      <c r="A770">
        <v>254</v>
      </c>
      <c r="B770" t="s">
        <v>5</v>
      </c>
      <c r="C770">
        <v>60</v>
      </c>
      <c r="D770">
        <v>564.15924009709886</v>
      </c>
      <c r="E770">
        <v>98.68757142323679</v>
      </c>
    </row>
    <row r="771" spans="1:5" x14ac:dyDescent="0.3">
      <c r="A771">
        <v>254</v>
      </c>
      <c r="B771" t="s">
        <v>5</v>
      </c>
      <c r="C771">
        <v>84</v>
      </c>
      <c r="D771">
        <v>568.5034925873066</v>
      </c>
      <c r="E771">
        <v>100.59558095530302</v>
      </c>
    </row>
    <row r="772" spans="1:5" x14ac:dyDescent="0.3">
      <c r="A772">
        <v>254</v>
      </c>
      <c r="B772" t="s">
        <v>5</v>
      </c>
      <c r="C772">
        <v>120</v>
      </c>
      <c r="D772">
        <v>583.72374936967481</v>
      </c>
      <c r="E772">
        <v>101.72635470686538</v>
      </c>
    </row>
    <row r="773" spans="1:5" x14ac:dyDescent="0.3">
      <c r="A773">
        <v>254</v>
      </c>
      <c r="B773" t="s">
        <v>5</v>
      </c>
      <c r="C773">
        <v>180</v>
      </c>
      <c r="D773">
        <v>607.55771877252334</v>
      </c>
      <c r="E773">
        <v>101.94336294334333</v>
      </c>
    </row>
    <row r="774" spans="1:5" x14ac:dyDescent="0.3">
      <c r="A774">
        <v>254</v>
      </c>
      <c r="B774" t="s">
        <v>5</v>
      </c>
      <c r="C774">
        <v>240</v>
      </c>
      <c r="D774">
        <v>620.82606777323565</v>
      </c>
      <c r="E774">
        <v>100.9539981430499</v>
      </c>
    </row>
    <row r="775" spans="1:5" x14ac:dyDescent="0.3">
      <c r="A775">
        <v>254</v>
      </c>
      <c r="B775" t="s">
        <v>5</v>
      </c>
      <c r="C775">
        <v>360</v>
      </c>
      <c r="D775">
        <v>627.62593504470306</v>
      </c>
      <c r="E775">
        <v>97.953653139798419</v>
      </c>
    </row>
    <row r="776" spans="1:5" x14ac:dyDescent="0.3">
      <c r="A776">
        <v>254</v>
      </c>
      <c r="B776" t="s">
        <v>6</v>
      </c>
      <c r="C776">
        <v>3.3333333333333333E-2</v>
      </c>
      <c r="D776">
        <v>583.57789084636568</v>
      </c>
      <c r="E776">
        <v>22.877386080775789</v>
      </c>
    </row>
    <row r="777" spans="1:5" x14ac:dyDescent="0.3">
      <c r="A777">
        <v>254</v>
      </c>
      <c r="B777" t="s">
        <v>6</v>
      </c>
      <c r="C777">
        <v>1</v>
      </c>
      <c r="D777">
        <v>582.30346569766039</v>
      </c>
      <c r="E777">
        <v>25.716923539533045</v>
      </c>
    </row>
    <row r="778" spans="1:5" x14ac:dyDescent="0.3">
      <c r="A778">
        <v>254</v>
      </c>
      <c r="B778" t="s">
        <v>6</v>
      </c>
      <c r="C778">
        <v>3</v>
      </c>
      <c r="D778">
        <v>579.54868190803768</v>
      </c>
      <c r="E778">
        <v>31.140000225705414</v>
      </c>
    </row>
    <row r="779" spans="1:5" x14ac:dyDescent="0.3">
      <c r="A779">
        <v>254</v>
      </c>
      <c r="B779" t="s">
        <v>6</v>
      </c>
      <c r="C779">
        <v>6</v>
      </c>
      <c r="D779">
        <v>575.20142538355708</v>
      </c>
      <c r="E779">
        <v>38.241749051987284</v>
      </c>
    </row>
    <row r="780" spans="1:5" x14ac:dyDescent="0.3">
      <c r="A780">
        <v>254</v>
      </c>
      <c r="B780" t="s">
        <v>6</v>
      </c>
      <c r="C780">
        <v>12</v>
      </c>
      <c r="D780">
        <v>566.18691943103647</v>
      </c>
      <c r="E780">
        <v>49.357705409495686</v>
      </c>
    </row>
    <row r="781" spans="1:5" x14ac:dyDescent="0.3">
      <c r="A781">
        <v>254</v>
      </c>
      <c r="B781" t="s">
        <v>6</v>
      </c>
      <c r="C781">
        <v>24</v>
      </c>
      <c r="D781">
        <v>549.80502887033811</v>
      </c>
      <c r="E781">
        <v>62.579278371818276</v>
      </c>
    </row>
    <row r="782" spans="1:5" x14ac:dyDescent="0.3">
      <c r="A782">
        <v>254</v>
      </c>
      <c r="B782" t="s">
        <v>6</v>
      </c>
      <c r="C782">
        <v>36</v>
      </c>
      <c r="D782">
        <v>537.05565656026477</v>
      </c>
      <c r="E782">
        <v>69.247053368622218</v>
      </c>
    </row>
    <row r="783" spans="1:5" x14ac:dyDescent="0.3">
      <c r="A783">
        <v>254</v>
      </c>
      <c r="B783" t="s">
        <v>6</v>
      </c>
      <c r="C783">
        <v>60</v>
      </c>
      <c r="D783">
        <v>524.44934553512644</v>
      </c>
      <c r="E783">
        <v>74.314738775584502</v>
      </c>
    </row>
    <row r="784" spans="1:5" x14ac:dyDescent="0.3">
      <c r="A784">
        <v>254</v>
      </c>
      <c r="B784" t="s">
        <v>6</v>
      </c>
      <c r="C784">
        <v>84</v>
      </c>
      <c r="D784">
        <v>523.56365174942891</v>
      </c>
      <c r="E784">
        <v>75.801817633261095</v>
      </c>
    </row>
    <row r="785" spans="1:5" x14ac:dyDescent="0.3">
      <c r="A785">
        <v>254</v>
      </c>
      <c r="B785" t="s">
        <v>6</v>
      </c>
      <c r="C785">
        <v>120</v>
      </c>
      <c r="D785">
        <v>531.2874706627282</v>
      </c>
      <c r="E785">
        <v>76.368580334955155</v>
      </c>
    </row>
    <row r="786" spans="1:5" x14ac:dyDescent="0.3">
      <c r="A786">
        <v>254</v>
      </c>
      <c r="B786" t="s">
        <v>6</v>
      </c>
      <c r="C786">
        <v>240</v>
      </c>
      <c r="D786">
        <v>540.28843457859944</v>
      </c>
      <c r="E786">
        <v>67.91834765701249</v>
      </c>
    </row>
    <row r="787" spans="1:5" x14ac:dyDescent="0.3">
      <c r="A787">
        <v>254</v>
      </c>
      <c r="B787" t="s">
        <v>6</v>
      </c>
      <c r="C787">
        <v>360</v>
      </c>
      <c r="D787">
        <v>515.56691106258461</v>
      </c>
      <c r="E787">
        <v>49.927303706825619</v>
      </c>
    </row>
    <row r="788" spans="1:5" x14ac:dyDescent="0.3">
      <c r="A788">
        <v>254</v>
      </c>
      <c r="B788" t="s">
        <v>7</v>
      </c>
      <c r="C788">
        <v>3.3333333333333333E-2</v>
      </c>
      <c r="D788">
        <v>560.35485707939711</v>
      </c>
      <c r="E788">
        <v>22.879920756467552</v>
      </c>
    </row>
    <row r="789" spans="1:5" x14ac:dyDescent="0.3">
      <c r="A789">
        <v>254</v>
      </c>
      <c r="B789" t="s">
        <v>7</v>
      </c>
      <c r="C789">
        <v>1</v>
      </c>
      <c r="D789">
        <v>560.94983083023294</v>
      </c>
      <c r="E789">
        <v>25.719284220490703</v>
      </c>
    </row>
    <row r="790" spans="1:5" x14ac:dyDescent="0.3">
      <c r="A790">
        <v>254</v>
      </c>
      <c r="B790" t="s">
        <v>7</v>
      </c>
      <c r="C790">
        <v>3</v>
      </c>
      <c r="D790">
        <v>561.59799981883759</v>
      </c>
      <c r="E790">
        <v>31.142029622881207</v>
      </c>
    </row>
    <row r="791" spans="1:5" x14ac:dyDescent="0.3">
      <c r="A791">
        <v>254</v>
      </c>
      <c r="B791" t="s">
        <v>7</v>
      </c>
      <c r="C791">
        <v>6</v>
      </c>
      <c r="D791">
        <v>561.30037224305875</v>
      </c>
      <c r="E791">
        <v>38.243347436317102</v>
      </c>
    </row>
    <row r="792" spans="1:5" x14ac:dyDescent="0.3">
      <c r="A792">
        <v>254</v>
      </c>
      <c r="B792" t="s">
        <v>7</v>
      </c>
      <c r="C792">
        <v>12</v>
      </c>
      <c r="D792">
        <v>557.28044065309018</v>
      </c>
      <c r="E792">
        <v>49.358640424724129</v>
      </c>
    </row>
    <row r="793" spans="1:5" x14ac:dyDescent="0.3">
      <c r="A793">
        <v>254</v>
      </c>
      <c r="B793" t="s">
        <v>7</v>
      </c>
      <c r="C793">
        <v>24</v>
      </c>
      <c r="D793">
        <v>542.41809311725081</v>
      </c>
      <c r="E793">
        <v>62.574400607464803</v>
      </c>
    </row>
    <row r="794" spans="1:5" x14ac:dyDescent="0.3">
      <c r="A794">
        <v>254</v>
      </c>
      <c r="B794" t="s">
        <v>7</v>
      </c>
      <c r="C794">
        <v>36</v>
      </c>
      <c r="D794">
        <v>525.53731311394233</v>
      </c>
      <c r="E794">
        <v>69.283065488402457</v>
      </c>
    </row>
    <row r="795" spans="1:5" x14ac:dyDescent="0.3">
      <c r="A795">
        <v>254</v>
      </c>
      <c r="B795" t="s">
        <v>7</v>
      </c>
      <c r="C795">
        <v>60</v>
      </c>
      <c r="D795">
        <v>499.72812681777737</v>
      </c>
      <c r="E795">
        <v>74.491792144903073</v>
      </c>
    </row>
    <row r="796" spans="1:5" x14ac:dyDescent="0.3">
      <c r="A796">
        <v>254</v>
      </c>
      <c r="B796" t="s">
        <v>7</v>
      </c>
      <c r="C796">
        <v>84</v>
      </c>
      <c r="D796">
        <v>487.34274477665866</v>
      </c>
      <c r="E796">
        <v>76.196981012399064</v>
      </c>
    </row>
    <row r="797" spans="1:5" x14ac:dyDescent="0.3">
      <c r="A797">
        <v>254</v>
      </c>
      <c r="B797" t="s">
        <v>7</v>
      </c>
      <c r="C797">
        <v>120</v>
      </c>
      <c r="D797">
        <v>483.48161914079793</v>
      </c>
      <c r="E797">
        <v>77.014104076982633</v>
      </c>
    </row>
    <row r="798" spans="1:5" x14ac:dyDescent="0.3">
      <c r="A798">
        <v>254</v>
      </c>
      <c r="B798" t="s">
        <v>7</v>
      </c>
      <c r="C798">
        <v>240</v>
      </c>
      <c r="D798">
        <v>474.83757706774196</v>
      </c>
      <c r="E798">
        <v>68.531309175992519</v>
      </c>
    </row>
    <row r="799" spans="1:5" x14ac:dyDescent="0.3">
      <c r="A799">
        <v>254</v>
      </c>
      <c r="B799" t="s">
        <v>7</v>
      </c>
      <c r="C799">
        <v>360</v>
      </c>
      <c r="D799">
        <v>433.21859861814409</v>
      </c>
      <c r="E799">
        <v>48.349458141164689</v>
      </c>
    </row>
    <row r="800" spans="1:5" x14ac:dyDescent="0.3">
      <c r="A800">
        <v>254</v>
      </c>
      <c r="B800" t="s">
        <v>8</v>
      </c>
      <c r="C800">
        <v>3.3333333333333333E-2</v>
      </c>
      <c r="D800">
        <v>558.9869681903466</v>
      </c>
      <c r="E800">
        <v>22.878034196857008</v>
      </c>
    </row>
    <row r="801" spans="1:5" x14ac:dyDescent="0.3">
      <c r="A801">
        <v>254</v>
      </c>
      <c r="B801" t="s">
        <v>8</v>
      </c>
      <c r="C801">
        <v>1</v>
      </c>
      <c r="D801">
        <v>559.73766031522803</v>
      </c>
      <c r="E801">
        <v>25.717434118675552</v>
      </c>
    </row>
    <row r="802" spans="1:5" x14ac:dyDescent="0.3">
      <c r="A802">
        <v>254</v>
      </c>
      <c r="B802" t="s">
        <v>8</v>
      </c>
      <c r="C802">
        <v>3</v>
      </c>
      <c r="D802">
        <v>560.68879233220923</v>
      </c>
      <c r="E802">
        <v>31.140251760005331</v>
      </c>
    </row>
    <row r="803" spans="1:5" x14ac:dyDescent="0.3">
      <c r="A803">
        <v>254</v>
      </c>
      <c r="B803" t="s">
        <v>8</v>
      </c>
      <c r="C803">
        <v>6</v>
      </c>
      <c r="D803">
        <v>560.80154042064203</v>
      </c>
      <c r="E803">
        <v>38.24167040379502</v>
      </c>
    </row>
    <row r="804" spans="1:5" x14ac:dyDescent="0.3">
      <c r="A804">
        <v>254</v>
      </c>
      <c r="B804" t="s">
        <v>8</v>
      </c>
      <c r="C804">
        <v>12</v>
      </c>
      <c r="D804">
        <v>557.4696624559258</v>
      </c>
      <c r="E804">
        <v>49.357141136580488</v>
      </c>
    </row>
    <row r="805" spans="1:5" x14ac:dyDescent="0.3">
      <c r="A805">
        <v>254</v>
      </c>
      <c r="B805" t="s">
        <v>8</v>
      </c>
      <c r="C805">
        <v>24</v>
      </c>
      <c r="D805">
        <v>543.57150521733365</v>
      </c>
      <c r="E805">
        <v>62.5683003259158</v>
      </c>
    </row>
    <row r="806" spans="1:5" x14ac:dyDescent="0.3">
      <c r="A806">
        <v>254</v>
      </c>
      <c r="B806" t="s">
        <v>8</v>
      </c>
      <c r="C806">
        <v>36</v>
      </c>
      <c r="D806">
        <v>527.35537306372055</v>
      </c>
      <c r="E806">
        <v>69.272014048582108</v>
      </c>
    </row>
    <row r="807" spans="1:5" x14ac:dyDescent="0.3">
      <c r="A807">
        <v>254</v>
      </c>
      <c r="B807" t="s">
        <v>8</v>
      </c>
      <c r="C807">
        <v>60</v>
      </c>
      <c r="D807">
        <v>502.44079118958433</v>
      </c>
      <c r="E807">
        <v>74.470882172117882</v>
      </c>
    </row>
    <row r="808" spans="1:5" x14ac:dyDescent="0.3">
      <c r="A808">
        <v>254</v>
      </c>
      <c r="B808" t="s">
        <v>8</v>
      </c>
      <c r="C808">
        <v>84</v>
      </c>
      <c r="D808">
        <v>490.68628178221832</v>
      </c>
      <c r="E808">
        <v>76.166378600269823</v>
      </c>
    </row>
    <row r="809" spans="1:5" x14ac:dyDescent="0.3">
      <c r="A809">
        <v>254</v>
      </c>
      <c r="B809" t="s">
        <v>8</v>
      </c>
      <c r="C809">
        <v>120</v>
      </c>
      <c r="D809">
        <v>487.50539088059708</v>
      </c>
      <c r="E809">
        <v>76.969258271778955</v>
      </c>
    </row>
    <row r="810" spans="1:5" x14ac:dyDescent="0.3">
      <c r="A810">
        <v>254</v>
      </c>
      <c r="B810" t="s">
        <v>8</v>
      </c>
      <c r="C810">
        <v>240</v>
      </c>
      <c r="D810">
        <v>479.71460773476014</v>
      </c>
      <c r="E810">
        <v>68.511920011885763</v>
      </c>
    </row>
    <row r="811" spans="1:5" x14ac:dyDescent="0.3">
      <c r="A811">
        <v>254</v>
      </c>
      <c r="B811" t="s">
        <v>8</v>
      </c>
      <c r="C811">
        <v>360</v>
      </c>
      <c r="D811">
        <v>438.0580400313371</v>
      </c>
      <c r="E811">
        <v>48.488168371945555</v>
      </c>
    </row>
    <row r="812" spans="1:5" x14ac:dyDescent="0.3">
      <c r="A812">
        <v>255</v>
      </c>
      <c r="B812" t="s">
        <v>5</v>
      </c>
      <c r="C812">
        <v>3.3333333333333333E-2</v>
      </c>
      <c r="D812">
        <v>605.31193243102393</v>
      </c>
      <c r="E812">
        <v>47.648504107222763</v>
      </c>
    </row>
    <row r="813" spans="1:5" x14ac:dyDescent="0.3">
      <c r="A813">
        <v>255</v>
      </c>
      <c r="B813" t="s">
        <v>5</v>
      </c>
      <c r="C813">
        <v>1</v>
      </c>
      <c r="D813">
        <v>605.45329394711382</v>
      </c>
      <c r="E813">
        <v>51.287072857386995</v>
      </c>
    </row>
    <row r="814" spans="1:5" x14ac:dyDescent="0.3">
      <c r="A814">
        <v>255</v>
      </c>
      <c r="B814" t="s">
        <v>5</v>
      </c>
      <c r="C814">
        <v>2</v>
      </c>
      <c r="D814">
        <v>605.42835654848147</v>
      </c>
      <c r="E814">
        <v>54.793130925682583</v>
      </c>
    </row>
    <row r="815" spans="1:5" x14ac:dyDescent="0.3">
      <c r="A815">
        <v>255</v>
      </c>
      <c r="B815" t="s">
        <v>5</v>
      </c>
      <c r="C815">
        <v>3</v>
      </c>
      <c r="D815">
        <v>605.243188178217</v>
      </c>
      <c r="E815">
        <v>58.051136325580202</v>
      </c>
    </row>
    <row r="816" spans="1:5" x14ac:dyDescent="0.3">
      <c r="A816">
        <v>255</v>
      </c>
      <c r="B816" t="s">
        <v>5</v>
      </c>
      <c r="C816">
        <v>4</v>
      </c>
      <c r="D816">
        <v>604.91101692152461</v>
      </c>
      <c r="E816">
        <v>61.074854400413258</v>
      </c>
    </row>
    <row r="817" spans="1:5" x14ac:dyDescent="0.3">
      <c r="A817">
        <v>255</v>
      </c>
      <c r="B817" t="s">
        <v>5</v>
      </c>
      <c r="C817">
        <v>5</v>
      </c>
      <c r="D817">
        <v>604.44433047179336</v>
      </c>
      <c r="E817">
        <v>63.877382385045813</v>
      </c>
    </row>
    <row r="818" spans="1:5" x14ac:dyDescent="0.3">
      <c r="A818">
        <v>255</v>
      </c>
      <c r="B818" t="s">
        <v>5</v>
      </c>
      <c r="C818">
        <v>6</v>
      </c>
      <c r="D818">
        <v>603.8549119635793</v>
      </c>
      <c r="E818">
        <v>66.471179690119612</v>
      </c>
    </row>
    <row r="819" spans="1:5" x14ac:dyDescent="0.3">
      <c r="A819">
        <v>255</v>
      </c>
      <c r="B819" t="s">
        <v>5</v>
      </c>
      <c r="C819">
        <v>12</v>
      </c>
      <c r="D819">
        <v>598.32041057989488</v>
      </c>
      <c r="E819">
        <v>78.275016758210043</v>
      </c>
    </row>
    <row r="820" spans="1:5" x14ac:dyDescent="0.3">
      <c r="A820">
        <v>255</v>
      </c>
      <c r="B820" t="s">
        <v>5</v>
      </c>
      <c r="C820">
        <v>18</v>
      </c>
      <c r="D820">
        <v>590.94972553150023</v>
      </c>
      <c r="E820">
        <v>84.867558429143898</v>
      </c>
    </row>
    <row r="821" spans="1:5" x14ac:dyDescent="0.3">
      <c r="A821">
        <v>255</v>
      </c>
      <c r="B821" t="s">
        <v>5</v>
      </c>
      <c r="C821">
        <v>24</v>
      </c>
      <c r="D821">
        <v>582.83493999721134</v>
      </c>
      <c r="E821">
        <v>88.290153115345092</v>
      </c>
    </row>
    <row r="822" spans="1:5" x14ac:dyDescent="0.3">
      <c r="A822">
        <v>255</v>
      </c>
      <c r="B822" t="s">
        <v>5</v>
      </c>
      <c r="C822">
        <v>36</v>
      </c>
      <c r="D822">
        <v>567.74230965002312</v>
      </c>
      <c r="E822">
        <v>89.47986010951287</v>
      </c>
    </row>
    <row r="823" spans="1:5" x14ac:dyDescent="0.3">
      <c r="A823">
        <v>255</v>
      </c>
      <c r="B823" t="s">
        <v>5</v>
      </c>
      <c r="C823">
        <v>48</v>
      </c>
      <c r="D823">
        <v>556.61144627732222</v>
      </c>
      <c r="E823">
        <v>87.396663706863151</v>
      </c>
    </row>
    <row r="824" spans="1:5" x14ac:dyDescent="0.3">
      <c r="A824">
        <v>255</v>
      </c>
      <c r="B824" t="s">
        <v>5</v>
      </c>
      <c r="C824">
        <v>60</v>
      </c>
      <c r="D824">
        <v>550.19391690248153</v>
      </c>
      <c r="E824">
        <v>84.722248228619463</v>
      </c>
    </row>
    <row r="825" spans="1:5" x14ac:dyDescent="0.3">
      <c r="A825">
        <v>255</v>
      </c>
      <c r="B825" t="s">
        <v>5</v>
      </c>
      <c r="C825">
        <v>84</v>
      </c>
      <c r="D825">
        <v>549.16571852288462</v>
      </c>
      <c r="E825">
        <v>81.257806890880985</v>
      </c>
    </row>
    <row r="826" spans="1:5" x14ac:dyDescent="0.3">
      <c r="A826">
        <v>255</v>
      </c>
      <c r="B826" t="s">
        <v>5</v>
      </c>
      <c r="C826">
        <v>120</v>
      </c>
      <c r="D826">
        <v>563.32207858598565</v>
      </c>
      <c r="E826">
        <v>81.324683923176195</v>
      </c>
    </row>
    <row r="827" spans="1:5" x14ac:dyDescent="0.3">
      <c r="A827">
        <v>255</v>
      </c>
      <c r="B827" t="s">
        <v>5</v>
      </c>
      <c r="C827">
        <v>180</v>
      </c>
      <c r="D827">
        <v>589.91637979912775</v>
      </c>
      <c r="E827">
        <v>84.302023969947754</v>
      </c>
    </row>
    <row r="828" spans="1:5" x14ac:dyDescent="0.3">
      <c r="A828">
        <v>255</v>
      </c>
      <c r="B828" t="s">
        <v>5</v>
      </c>
      <c r="C828">
        <v>240</v>
      </c>
      <c r="D828">
        <v>603.246183692572</v>
      </c>
      <c r="E828">
        <v>83.374114062386226</v>
      </c>
    </row>
    <row r="829" spans="1:5" x14ac:dyDescent="0.3">
      <c r="A829">
        <v>255</v>
      </c>
      <c r="B829" t="s">
        <v>5</v>
      </c>
      <c r="C829">
        <v>360</v>
      </c>
      <c r="D829">
        <v>602.76970152450633</v>
      </c>
      <c r="E829">
        <v>73.097419619601652</v>
      </c>
    </row>
    <row r="830" spans="1:5" x14ac:dyDescent="0.3">
      <c r="A830">
        <v>255</v>
      </c>
      <c r="B830" t="s">
        <v>6</v>
      </c>
      <c r="C830">
        <v>3.3333333333333333E-2</v>
      </c>
      <c r="D830">
        <v>592.85911154587188</v>
      </c>
      <c r="E830">
        <v>32.158606780281971</v>
      </c>
    </row>
    <row r="831" spans="1:5" x14ac:dyDescent="0.3">
      <c r="A831">
        <v>255</v>
      </c>
      <c r="B831" t="s">
        <v>6</v>
      </c>
      <c r="C831">
        <v>1</v>
      </c>
      <c r="D831">
        <v>590.81838591134328</v>
      </c>
      <c r="E831">
        <v>34.231843753215962</v>
      </c>
    </row>
    <row r="832" spans="1:5" x14ac:dyDescent="0.3">
      <c r="A832">
        <v>255</v>
      </c>
      <c r="B832" t="s">
        <v>6</v>
      </c>
      <c r="C832">
        <v>3</v>
      </c>
      <c r="D832">
        <v>586.60212388138007</v>
      </c>
      <c r="E832">
        <v>38.193442199047844</v>
      </c>
    </row>
    <row r="833" spans="1:5" x14ac:dyDescent="0.3">
      <c r="A833">
        <v>255</v>
      </c>
      <c r="B833" t="s">
        <v>6</v>
      </c>
      <c r="C833">
        <v>6</v>
      </c>
      <c r="D833">
        <v>580.34435061101942</v>
      </c>
      <c r="E833">
        <v>43.384674279449698</v>
      </c>
    </row>
    <row r="834" spans="1:5" x14ac:dyDescent="0.3">
      <c r="A834">
        <v>255</v>
      </c>
      <c r="B834" t="s">
        <v>6</v>
      </c>
      <c r="C834">
        <v>12</v>
      </c>
      <c r="D834">
        <v>568.34092761538659</v>
      </c>
      <c r="E834">
        <v>51.511713593845734</v>
      </c>
    </row>
    <row r="835" spans="1:5" x14ac:dyDescent="0.3">
      <c r="A835">
        <v>255</v>
      </c>
      <c r="B835" t="s">
        <v>6</v>
      </c>
      <c r="C835">
        <v>24</v>
      </c>
      <c r="D835">
        <v>548.38204419770648</v>
      </c>
      <c r="E835">
        <v>61.156293699186698</v>
      </c>
    </row>
    <row r="836" spans="1:5" x14ac:dyDescent="0.3">
      <c r="A836">
        <v>255</v>
      </c>
      <c r="B836" t="s">
        <v>6</v>
      </c>
      <c r="C836">
        <v>36</v>
      </c>
      <c r="D836">
        <v>533.68706358875033</v>
      </c>
      <c r="E836">
        <v>65.878460397107773</v>
      </c>
    </row>
    <row r="837" spans="1:5" x14ac:dyDescent="0.3">
      <c r="A837">
        <v>255</v>
      </c>
      <c r="B837" t="s">
        <v>6</v>
      </c>
      <c r="C837">
        <v>60</v>
      </c>
      <c r="D837">
        <v>519.02098070988052</v>
      </c>
      <c r="E837">
        <v>68.886373950338552</v>
      </c>
    </row>
    <row r="838" spans="1:5" x14ac:dyDescent="0.3">
      <c r="A838">
        <v>255</v>
      </c>
      <c r="B838" t="s">
        <v>6</v>
      </c>
      <c r="C838">
        <v>84</v>
      </c>
      <c r="D838">
        <v>516.66650221552572</v>
      </c>
      <c r="E838">
        <v>68.904668099357963</v>
      </c>
    </row>
    <row r="839" spans="1:5" x14ac:dyDescent="0.3">
      <c r="A839">
        <v>255</v>
      </c>
      <c r="B839" t="s">
        <v>6</v>
      </c>
      <c r="C839">
        <v>120</v>
      </c>
      <c r="D839">
        <v>522.4382127791888</v>
      </c>
      <c r="E839">
        <v>67.519322451415761</v>
      </c>
    </row>
    <row r="840" spans="1:5" x14ac:dyDescent="0.3">
      <c r="A840">
        <v>255</v>
      </c>
      <c r="B840" t="s">
        <v>6</v>
      </c>
      <c r="C840">
        <v>240</v>
      </c>
      <c r="D840">
        <v>529.04364893254149</v>
      </c>
      <c r="E840">
        <v>56.673562010954583</v>
      </c>
    </row>
    <row r="841" spans="1:5" x14ac:dyDescent="0.3">
      <c r="A841">
        <v>255</v>
      </c>
      <c r="B841" t="s">
        <v>6</v>
      </c>
      <c r="C841">
        <v>360</v>
      </c>
      <c r="D841">
        <v>506.29742796359784</v>
      </c>
      <c r="E841">
        <v>40.657820607838815</v>
      </c>
    </row>
    <row r="842" spans="1:5" x14ac:dyDescent="0.3">
      <c r="A842">
        <v>255</v>
      </c>
      <c r="B842" t="s">
        <v>7</v>
      </c>
      <c r="C842">
        <v>3.3333333333333333E-2</v>
      </c>
      <c r="D842">
        <v>569.63874622478909</v>
      </c>
      <c r="E842">
        <v>32.163809901859523</v>
      </c>
    </row>
    <row r="843" spans="1:5" x14ac:dyDescent="0.3">
      <c r="A843">
        <v>255</v>
      </c>
      <c r="B843" t="s">
        <v>7</v>
      </c>
      <c r="C843">
        <v>1</v>
      </c>
      <c r="D843">
        <v>569.46722552567201</v>
      </c>
      <c r="E843">
        <v>34.236678915929716</v>
      </c>
    </row>
    <row r="844" spans="1:5" x14ac:dyDescent="0.3">
      <c r="A844">
        <v>255</v>
      </c>
      <c r="B844" t="s">
        <v>7</v>
      </c>
      <c r="C844">
        <v>3</v>
      </c>
      <c r="D844">
        <v>568.65355039660653</v>
      </c>
      <c r="E844">
        <v>38.197580200650187</v>
      </c>
    </row>
    <row r="845" spans="1:5" x14ac:dyDescent="0.3">
      <c r="A845">
        <v>255</v>
      </c>
      <c r="B845" t="s">
        <v>7</v>
      </c>
      <c r="C845">
        <v>6</v>
      </c>
      <c r="D845">
        <v>566.44493798861538</v>
      </c>
      <c r="E845">
        <v>43.387913181873806</v>
      </c>
    </row>
    <row r="846" spans="1:5" x14ac:dyDescent="0.3">
      <c r="A846">
        <v>255</v>
      </c>
      <c r="B846" t="s">
        <v>7</v>
      </c>
      <c r="C846">
        <v>12</v>
      </c>
      <c r="D846">
        <v>559.43539284975202</v>
      </c>
      <c r="E846">
        <v>51.513592621385968</v>
      </c>
    </row>
    <row r="847" spans="1:5" x14ac:dyDescent="0.3">
      <c r="A847">
        <v>255</v>
      </c>
      <c r="B847" t="s">
        <v>7</v>
      </c>
      <c r="C847">
        <v>24</v>
      </c>
      <c r="D847">
        <v>540.99381806642191</v>
      </c>
      <c r="E847">
        <v>61.150125556635878</v>
      </c>
    </row>
    <row r="848" spans="1:5" x14ac:dyDescent="0.3">
      <c r="A848">
        <v>255</v>
      </c>
      <c r="B848" t="s">
        <v>7</v>
      </c>
      <c r="C848">
        <v>36</v>
      </c>
      <c r="D848">
        <v>522.16339550340126</v>
      </c>
      <c r="E848">
        <v>65.909147877861386</v>
      </c>
    </row>
    <row r="849" spans="1:5" x14ac:dyDescent="0.3">
      <c r="A849">
        <v>255</v>
      </c>
      <c r="B849" t="s">
        <v>7</v>
      </c>
      <c r="C849">
        <v>60</v>
      </c>
      <c r="D849">
        <v>494.27526892824648</v>
      </c>
      <c r="E849">
        <v>69.038934255372183</v>
      </c>
    </row>
    <row r="850" spans="1:5" x14ac:dyDescent="0.3">
      <c r="A850">
        <v>255</v>
      </c>
      <c r="B850" t="s">
        <v>7</v>
      </c>
      <c r="C850">
        <v>84</v>
      </c>
      <c r="D850">
        <v>480.38331079472164</v>
      </c>
      <c r="E850">
        <v>69.237547030462025</v>
      </c>
    </row>
    <row r="851" spans="1:5" x14ac:dyDescent="0.3">
      <c r="A851">
        <v>255</v>
      </c>
      <c r="B851" t="s">
        <v>7</v>
      </c>
      <c r="C851">
        <v>120</v>
      </c>
      <c r="D851">
        <v>474.49273686506359</v>
      </c>
      <c r="E851">
        <v>68.025221801248307</v>
      </c>
    </row>
    <row r="852" spans="1:5" x14ac:dyDescent="0.3">
      <c r="A852">
        <v>255</v>
      </c>
      <c r="B852" t="s">
        <v>7</v>
      </c>
      <c r="C852">
        <v>240</v>
      </c>
      <c r="D852">
        <v>463.25162838354089</v>
      </c>
      <c r="E852">
        <v>56.945360491791469</v>
      </c>
    </row>
    <row r="853" spans="1:5" x14ac:dyDescent="0.3">
      <c r="A853">
        <v>255</v>
      </c>
      <c r="B853" t="s">
        <v>7</v>
      </c>
      <c r="C853">
        <v>360</v>
      </c>
      <c r="D853">
        <v>423.83134906643772</v>
      </c>
      <c r="E853">
        <v>38.962208589458299</v>
      </c>
    </row>
    <row r="854" spans="1:5" x14ac:dyDescent="0.3">
      <c r="A854">
        <v>255</v>
      </c>
      <c r="B854" t="s">
        <v>8</v>
      </c>
      <c r="C854">
        <v>3.3333333333333333E-2</v>
      </c>
      <c r="D854">
        <v>568.27006578557871</v>
      </c>
      <c r="E854">
        <v>32.161131792089115</v>
      </c>
    </row>
    <row r="855" spans="1:5" x14ac:dyDescent="0.3">
      <c r="A855">
        <v>255</v>
      </c>
      <c r="B855" t="s">
        <v>8</v>
      </c>
      <c r="C855">
        <v>1</v>
      </c>
      <c r="D855">
        <v>568.25430459091081</v>
      </c>
      <c r="E855">
        <v>34.234078394358299</v>
      </c>
    </row>
    <row r="856" spans="1:5" x14ac:dyDescent="0.3">
      <c r="A856">
        <v>255</v>
      </c>
      <c r="B856" t="s">
        <v>8</v>
      </c>
      <c r="C856">
        <v>3</v>
      </c>
      <c r="D856">
        <v>567.74367129312611</v>
      </c>
      <c r="E856">
        <v>38.195130720922243</v>
      </c>
    </row>
    <row r="857" spans="1:5" x14ac:dyDescent="0.3">
      <c r="A857">
        <v>255</v>
      </c>
      <c r="B857" t="s">
        <v>8</v>
      </c>
      <c r="C857">
        <v>6</v>
      </c>
      <c r="D857">
        <v>565.94553828053017</v>
      </c>
      <c r="E857">
        <v>43.385668263683158</v>
      </c>
    </row>
    <row r="858" spans="1:5" x14ac:dyDescent="0.3">
      <c r="A858">
        <v>255</v>
      </c>
      <c r="B858" t="s">
        <v>8</v>
      </c>
      <c r="C858">
        <v>12</v>
      </c>
      <c r="D858">
        <v>559.6242104854125</v>
      </c>
      <c r="E858">
        <v>51.511689166067185</v>
      </c>
    </row>
    <row r="859" spans="1:5" x14ac:dyDescent="0.3">
      <c r="A859">
        <v>255</v>
      </c>
      <c r="B859" t="s">
        <v>8</v>
      </c>
      <c r="C859">
        <v>24</v>
      </c>
      <c r="D859">
        <v>542.14738987605779</v>
      </c>
      <c r="E859">
        <v>61.144184984639956</v>
      </c>
    </row>
    <row r="860" spans="1:5" x14ac:dyDescent="0.3">
      <c r="A860">
        <v>255</v>
      </c>
      <c r="B860" t="s">
        <v>8</v>
      </c>
      <c r="C860">
        <v>36</v>
      </c>
      <c r="D860">
        <v>523.98239717014576</v>
      </c>
      <c r="E860">
        <v>65.899038155007375</v>
      </c>
    </row>
    <row r="861" spans="1:5" x14ac:dyDescent="0.3">
      <c r="A861">
        <v>255</v>
      </c>
      <c r="B861" t="s">
        <v>8</v>
      </c>
      <c r="C861">
        <v>60</v>
      </c>
      <c r="D861">
        <v>496.99062000613213</v>
      </c>
      <c r="E861">
        <v>69.020710988665698</v>
      </c>
    </row>
    <row r="862" spans="1:5" x14ac:dyDescent="0.3">
      <c r="A862">
        <v>255</v>
      </c>
      <c r="B862" t="s">
        <v>8</v>
      </c>
      <c r="C862">
        <v>84</v>
      </c>
      <c r="D862">
        <v>483.73193134703149</v>
      </c>
      <c r="E862">
        <v>69.212028165082998</v>
      </c>
    </row>
    <row r="863" spans="1:5" x14ac:dyDescent="0.3">
      <c r="A863">
        <v>255</v>
      </c>
      <c r="B863" t="s">
        <v>8</v>
      </c>
      <c r="C863">
        <v>120</v>
      </c>
      <c r="D863">
        <v>478.52694179416221</v>
      </c>
      <c r="E863">
        <v>67.990809185344077</v>
      </c>
    </row>
    <row r="864" spans="1:5" x14ac:dyDescent="0.3">
      <c r="A864">
        <v>255</v>
      </c>
      <c r="B864" t="s">
        <v>8</v>
      </c>
      <c r="C864">
        <v>240</v>
      </c>
      <c r="D864">
        <v>468.14876285895866</v>
      </c>
      <c r="E864">
        <v>56.94607513608431</v>
      </c>
    </row>
    <row r="865" spans="1:5" x14ac:dyDescent="0.3">
      <c r="A865">
        <v>255</v>
      </c>
      <c r="B865" t="s">
        <v>8</v>
      </c>
      <c r="C865">
        <v>360</v>
      </c>
      <c r="D865">
        <v>428.66541078922648</v>
      </c>
      <c r="E865">
        <v>39.095539129834904</v>
      </c>
    </row>
    <row r="866" spans="1:5" x14ac:dyDescent="0.3">
      <c r="A866">
        <v>256</v>
      </c>
      <c r="B866" t="s">
        <v>5</v>
      </c>
      <c r="C866">
        <v>3.3333333333333333E-2</v>
      </c>
      <c r="D866">
        <v>612.94792992669022</v>
      </c>
      <c r="E866">
        <v>55.284501602889044</v>
      </c>
    </row>
    <row r="867" spans="1:5" x14ac:dyDescent="0.3">
      <c r="A867">
        <v>256</v>
      </c>
      <c r="B867" t="s">
        <v>5</v>
      </c>
      <c r="C867">
        <v>1</v>
      </c>
      <c r="D867">
        <v>612.76137594502472</v>
      </c>
      <c r="E867">
        <v>58.595154855297856</v>
      </c>
    </row>
    <row r="868" spans="1:5" x14ac:dyDescent="0.3">
      <c r="A868">
        <v>256</v>
      </c>
      <c r="B868" t="s">
        <v>5</v>
      </c>
      <c r="C868">
        <v>2</v>
      </c>
      <c r="D868">
        <v>612.39712859178621</v>
      </c>
      <c r="E868">
        <v>61.7619029689874</v>
      </c>
    </row>
    <row r="869" spans="1:5" x14ac:dyDescent="0.3">
      <c r="A869">
        <v>256</v>
      </c>
      <c r="B869" t="s">
        <v>5</v>
      </c>
      <c r="C869">
        <v>3</v>
      </c>
      <c r="D869">
        <v>611.87309369475111</v>
      </c>
      <c r="E869">
        <v>64.681041842114269</v>
      </c>
    </row>
    <row r="870" spans="1:5" x14ac:dyDescent="0.3">
      <c r="A870">
        <v>256</v>
      </c>
      <c r="B870" t="s">
        <v>5</v>
      </c>
      <c r="C870">
        <v>4</v>
      </c>
      <c r="D870">
        <v>611.20299944708859</v>
      </c>
      <c r="E870">
        <v>67.366836925977225</v>
      </c>
    </row>
    <row r="871" spans="1:5" x14ac:dyDescent="0.3">
      <c r="A871">
        <v>256</v>
      </c>
      <c r="B871" t="s">
        <v>5</v>
      </c>
      <c r="C871">
        <v>5</v>
      </c>
      <c r="D871">
        <v>610.39979752632962</v>
      </c>
      <c r="E871">
        <v>69.83284943958202</v>
      </c>
    </row>
    <row r="872" spans="1:5" x14ac:dyDescent="0.3">
      <c r="A872">
        <v>256</v>
      </c>
      <c r="B872" t="s">
        <v>5</v>
      </c>
      <c r="C872">
        <v>6</v>
      </c>
      <c r="D872">
        <v>609.47570083800508</v>
      </c>
      <c r="E872">
        <v>72.091968564545397</v>
      </c>
    </row>
    <row r="873" spans="1:5" x14ac:dyDescent="0.3">
      <c r="A873">
        <v>256</v>
      </c>
      <c r="B873" t="s">
        <v>5</v>
      </c>
      <c r="C873">
        <v>12</v>
      </c>
      <c r="D873">
        <v>601.99191086885855</v>
      </c>
      <c r="E873">
        <v>81.946517047173657</v>
      </c>
    </row>
    <row r="874" spans="1:5" x14ac:dyDescent="0.3">
      <c r="A874">
        <v>256</v>
      </c>
      <c r="B874" t="s">
        <v>5</v>
      </c>
      <c r="C874">
        <v>18</v>
      </c>
      <c r="D874">
        <v>592.88728361612675</v>
      </c>
      <c r="E874">
        <v>86.805116513770372</v>
      </c>
    </row>
    <row r="875" spans="1:5" x14ac:dyDescent="0.3">
      <c r="A875">
        <v>256</v>
      </c>
      <c r="B875" t="s">
        <v>5</v>
      </c>
      <c r="C875">
        <v>24</v>
      </c>
      <c r="D875">
        <v>583.1962198605587</v>
      </c>
      <c r="E875">
        <v>88.651432978692426</v>
      </c>
    </row>
    <row r="876" spans="1:5" x14ac:dyDescent="0.3">
      <c r="A876">
        <v>256</v>
      </c>
      <c r="B876" t="s">
        <v>5</v>
      </c>
      <c r="C876">
        <v>36</v>
      </c>
      <c r="D876">
        <v>565.54411356819833</v>
      </c>
      <c r="E876">
        <v>87.281664027688066</v>
      </c>
    </row>
    <row r="877" spans="1:5" x14ac:dyDescent="0.3">
      <c r="A877">
        <v>256</v>
      </c>
      <c r="B877" t="s">
        <v>5</v>
      </c>
      <c r="C877">
        <v>48</v>
      </c>
      <c r="D877">
        <v>552.59957663285741</v>
      </c>
      <c r="E877">
        <v>83.384794062398299</v>
      </c>
    </row>
    <row r="878" spans="1:5" x14ac:dyDescent="0.3">
      <c r="A878">
        <v>256</v>
      </c>
      <c r="B878" t="s">
        <v>5</v>
      </c>
      <c r="C878">
        <v>60</v>
      </c>
      <c r="D878">
        <v>544.99642122590456</v>
      </c>
      <c r="E878">
        <v>79.524752552042543</v>
      </c>
    </row>
    <row r="879" spans="1:5" x14ac:dyDescent="0.3">
      <c r="A879">
        <v>256</v>
      </c>
      <c r="B879" t="s">
        <v>5</v>
      </c>
      <c r="C879">
        <v>84</v>
      </c>
      <c r="D879">
        <v>542.92772695655049</v>
      </c>
      <c r="E879">
        <v>75.019815324546897</v>
      </c>
    </row>
    <row r="880" spans="1:5" x14ac:dyDescent="0.3">
      <c r="A880">
        <v>256</v>
      </c>
      <c r="B880" t="s">
        <v>5</v>
      </c>
      <c r="C880">
        <v>120</v>
      </c>
      <c r="D880">
        <v>557.1497378383367</v>
      </c>
      <c r="E880">
        <v>75.152343175527292</v>
      </c>
    </row>
    <row r="881" spans="1:5" x14ac:dyDescent="0.3">
      <c r="A881">
        <v>256</v>
      </c>
      <c r="B881" t="s">
        <v>5</v>
      </c>
      <c r="C881">
        <v>180</v>
      </c>
      <c r="D881">
        <v>584.31353499051716</v>
      </c>
      <c r="E881">
        <v>78.699179161337142</v>
      </c>
    </row>
    <row r="882" spans="1:5" x14ac:dyDescent="0.3">
      <c r="A882">
        <v>256</v>
      </c>
      <c r="B882" t="s">
        <v>5</v>
      </c>
      <c r="C882">
        <v>240</v>
      </c>
      <c r="D882">
        <v>597.27949078527308</v>
      </c>
      <c r="E882">
        <v>77.407421155087292</v>
      </c>
    </row>
    <row r="883" spans="1:5" x14ac:dyDescent="0.3">
      <c r="A883">
        <v>256</v>
      </c>
      <c r="B883" t="s">
        <v>5</v>
      </c>
      <c r="C883">
        <v>360</v>
      </c>
      <c r="D883">
        <v>594.18217662023449</v>
      </c>
      <c r="E883">
        <v>64.509894715329835</v>
      </c>
    </row>
    <row r="884" spans="1:5" x14ac:dyDescent="0.3">
      <c r="A884">
        <v>256</v>
      </c>
      <c r="B884" t="s">
        <v>6</v>
      </c>
      <c r="C884">
        <v>3.3333333333333333E-2</v>
      </c>
      <c r="D884">
        <v>614.4503268782953</v>
      </c>
      <c r="E884">
        <v>53.749822112705431</v>
      </c>
    </row>
    <row r="885" spans="1:5" x14ac:dyDescent="0.3">
      <c r="A885">
        <v>256</v>
      </c>
      <c r="B885" t="s">
        <v>6</v>
      </c>
      <c r="C885">
        <v>1</v>
      </c>
      <c r="D885">
        <v>611.59534720758597</v>
      </c>
      <c r="E885">
        <v>55.008805049458694</v>
      </c>
    </row>
    <row r="886" spans="1:5" x14ac:dyDescent="0.3">
      <c r="A886">
        <v>256</v>
      </c>
      <c r="B886" t="s">
        <v>6</v>
      </c>
      <c r="C886">
        <v>3</v>
      </c>
      <c r="D886">
        <v>605.82075363849958</v>
      </c>
      <c r="E886">
        <v>57.412071956167296</v>
      </c>
    </row>
    <row r="887" spans="1:5" x14ac:dyDescent="0.3">
      <c r="A887">
        <v>256</v>
      </c>
      <c r="B887" t="s">
        <v>6</v>
      </c>
      <c r="C887">
        <v>6</v>
      </c>
      <c r="D887">
        <v>597.51371710961882</v>
      </c>
      <c r="E887">
        <v>60.554040778049085</v>
      </c>
    </row>
    <row r="888" spans="1:5" x14ac:dyDescent="0.3">
      <c r="A888">
        <v>256</v>
      </c>
      <c r="B888" t="s">
        <v>6</v>
      </c>
      <c r="C888">
        <v>12</v>
      </c>
      <c r="D888">
        <v>582.27013875360888</v>
      </c>
      <c r="E888">
        <v>65.440924732068083</v>
      </c>
    </row>
    <row r="889" spans="1:5" x14ac:dyDescent="0.3">
      <c r="A889">
        <v>256</v>
      </c>
      <c r="B889" t="s">
        <v>6</v>
      </c>
      <c r="C889">
        <v>24</v>
      </c>
      <c r="D889">
        <v>558.37683589485323</v>
      </c>
      <c r="E889">
        <v>71.1510853963334</v>
      </c>
    </row>
    <row r="890" spans="1:5" x14ac:dyDescent="0.3">
      <c r="A890">
        <v>256</v>
      </c>
      <c r="B890" t="s">
        <v>6</v>
      </c>
      <c r="C890">
        <v>36</v>
      </c>
      <c r="D890">
        <v>541.51919879397701</v>
      </c>
      <c r="E890">
        <v>73.710595602334422</v>
      </c>
    </row>
    <row r="891" spans="1:5" x14ac:dyDescent="0.3">
      <c r="A891">
        <v>256</v>
      </c>
      <c r="B891" t="s">
        <v>6</v>
      </c>
      <c r="C891">
        <v>60</v>
      </c>
      <c r="D891">
        <v>524.7079951640327</v>
      </c>
      <c r="E891">
        <v>74.573388404490728</v>
      </c>
    </row>
    <row r="892" spans="1:5" x14ac:dyDescent="0.3">
      <c r="A892">
        <v>256</v>
      </c>
      <c r="B892" t="s">
        <v>6</v>
      </c>
      <c r="C892">
        <v>84</v>
      </c>
      <c r="D892">
        <v>521.06726520069367</v>
      </c>
      <c r="E892">
        <v>73.305431084525893</v>
      </c>
    </row>
    <row r="893" spans="1:5" x14ac:dyDescent="0.3">
      <c r="A893">
        <v>256</v>
      </c>
      <c r="B893" t="s">
        <v>6</v>
      </c>
      <c r="C893">
        <v>120</v>
      </c>
      <c r="D893">
        <v>525.3477715986528</v>
      </c>
      <c r="E893">
        <v>70.428881270879756</v>
      </c>
    </row>
    <row r="894" spans="1:5" x14ac:dyDescent="0.3">
      <c r="A894">
        <v>256</v>
      </c>
      <c r="B894" t="s">
        <v>6</v>
      </c>
      <c r="C894">
        <v>240</v>
      </c>
      <c r="D894">
        <v>531.00085414288128</v>
      </c>
      <c r="E894">
        <v>58.630767221294342</v>
      </c>
    </row>
    <row r="895" spans="1:5" x14ac:dyDescent="0.3">
      <c r="A895">
        <v>256</v>
      </c>
      <c r="B895" t="s">
        <v>6</v>
      </c>
      <c r="C895">
        <v>360</v>
      </c>
      <c r="D895">
        <v>511.5578841248057</v>
      </c>
      <c r="E895">
        <v>45.918276769046706</v>
      </c>
    </row>
    <row r="896" spans="1:5" x14ac:dyDescent="0.3">
      <c r="A896">
        <v>256</v>
      </c>
      <c r="B896" t="s">
        <v>7</v>
      </c>
      <c r="C896">
        <v>3.3333333333333333E-2</v>
      </c>
      <c r="D896">
        <v>591.22352065044026</v>
      </c>
      <c r="E896">
        <v>53.74858432751067</v>
      </c>
    </row>
    <row r="897" spans="1:5" x14ac:dyDescent="0.3">
      <c r="A897">
        <v>256</v>
      </c>
      <c r="B897" t="s">
        <v>7</v>
      </c>
      <c r="C897">
        <v>1</v>
      </c>
      <c r="D897">
        <v>590.23814631428206</v>
      </c>
      <c r="E897">
        <v>55.007599704539821</v>
      </c>
    </row>
    <row r="898" spans="1:5" x14ac:dyDescent="0.3">
      <c r="A898">
        <v>256</v>
      </c>
      <c r="B898" t="s">
        <v>7</v>
      </c>
      <c r="C898">
        <v>3</v>
      </c>
      <c r="D898">
        <v>587.8668974949378</v>
      </c>
      <c r="E898">
        <v>57.410927298981449</v>
      </c>
    </row>
    <row r="899" spans="1:5" x14ac:dyDescent="0.3">
      <c r="A899">
        <v>256</v>
      </c>
      <c r="B899" t="s">
        <v>7</v>
      </c>
      <c r="C899">
        <v>6</v>
      </c>
      <c r="D899">
        <v>583.60999768869829</v>
      </c>
      <c r="E899">
        <v>60.552972881956627</v>
      </c>
    </row>
    <row r="900" spans="1:5" x14ac:dyDescent="0.3">
      <c r="A900">
        <v>256</v>
      </c>
      <c r="B900" t="s">
        <v>7</v>
      </c>
      <c r="C900">
        <v>12</v>
      </c>
      <c r="D900">
        <v>573.36177044181488</v>
      </c>
      <c r="E900">
        <v>65.439970213448873</v>
      </c>
    </row>
    <row r="901" spans="1:5" x14ac:dyDescent="0.3">
      <c r="A901">
        <v>256</v>
      </c>
      <c r="B901" t="s">
        <v>7</v>
      </c>
      <c r="C901">
        <v>24</v>
      </c>
      <c r="D901">
        <v>550.98344921324303</v>
      </c>
      <c r="E901">
        <v>71.139756703456968</v>
      </c>
    </row>
    <row r="902" spans="1:5" x14ac:dyDescent="0.3">
      <c r="A902">
        <v>256</v>
      </c>
      <c r="B902" t="s">
        <v>7</v>
      </c>
      <c r="C902">
        <v>36</v>
      </c>
      <c r="D902">
        <v>529.99238206923008</v>
      </c>
      <c r="E902">
        <v>73.738134443690271</v>
      </c>
    </row>
    <row r="903" spans="1:5" x14ac:dyDescent="0.3">
      <c r="A903">
        <v>256</v>
      </c>
      <c r="B903" t="s">
        <v>7</v>
      </c>
      <c r="C903">
        <v>60</v>
      </c>
      <c r="D903">
        <v>499.95663619364126</v>
      </c>
      <c r="E903">
        <v>74.720301520766967</v>
      </c>
    </row>
    <row r="904" spans="1:5" x14ac:dyDescent="0.3">
      <c r="A904">
        <v>256</v>
      </c>
      <c r="B904" t="s">
        <v>7</v>
      </c>
      <c r="C904">
        <v>84</v>
      </c>
      <c r="D904">
        <v>484.77176471210856</v>
      </c>
      <c r="E904">
        <v>73.626000947848993</v>
      </c>
    </row>
    <row r="905" spans="1:5" x14ac:dyDescent="0.3">
      <c r="A905">
        <v>256</v>
      </c>
      <c r="B905" t="s">
        <v>7</v>
      </c>
      <c r="C905">
        <v>120</v>
      </c>
      <c r="D905">
        <v>477.36119404768311</v>
      </c>
      <c r="E905">
        <v>70.893678983867815</v>
      </c>
    </row>
    <row r="906" spans="1:5" x14ac:dyDescent="0.3">
      <c r="A906">
        <v>256</v>
      </c>
      <c r="B906" t="s">
        <v>7</v>
      </c>
      <c r="C906">
        <v>240</v>
      </c>
      <c r="D906">
        <v>465.16478609849929</v>
      </c>
      <c r="E906">
        <v>58.858518206749835</v>
      </c>
    </row>
    <row r="907" spans="1:5" x14ac:dyDescent="0.3">
      <c r="A907">
        <v>256</v>
      </c>
      <c r="B907" t="s">
        <v>7</v>
      </c>
      <c r="C907">
        <v>360</v>
      </c>
      <c r="D907">
        <v>429.64815029602875</v>
      </c>
      <c r="E907">
        <v>44.779009819049321</v>
      </c>
    </row>
    <row r="908" spans="1:5" x14ac:dyDescent="0.3">
      <c r="A908">
        <v>256</v>
      </c>
      <c r="B908" t="s">
        <v>8</v>
      </c>
      <c r="C908">
        <v>3.3333333333333333E-2</v>
      </c>
      <c r="D908">
        <v>589.85564181340317</v>
      </c>
      <c r="E908">
        <v>53.746707819913588</v>
      </c>
    </row>
    <row r="909" spans="1:5" x14ac:dyDescent="0.3">
      <c r="A909">
        <v>256</v>
      </c>
      <c r="B909" t="s">
        <v>8</v>
      </c>
      <c r="C909">
        <v>1</v>
      </c>
      <c r="D909">
        <v>589.02597515304706</v>
      </c>
      <c r="E909">
        <v>55.005748956494514</v>
      </c>
    </row>
    <row r="910" spans="1:5" x14ac:dyDescent="0.3">
      <c r="A910">
        <v>256</v>
      </c>
      <c r="B910" t="s">
        <v>8</v>
      </c>
      <c r="C910">
        <v>3</v>
      </c>
      <c r="D910">
        <v>586.95767013958255</v>
      </c>
      <c r="E910">
        <v>57.409129567378635</v>
      </c>
    </row>
    <row r="911" spans="1:5" x14ac:dyDescent="0.3">
      <c r="A911">
        <v>256</v>
      </c>
      <c r="B911" t="s">
        <v>8</v>
      </c>
      <c r="C911">
        <v>6</v>
      </c>
      <c r="D911">
        <v>583.11112367251746</v>
      </c>
      <c r="E911">
        <v>60.551253655670436</v>
      </c>
    </row>
    <row r="912" spans="1:5" x14ac:dyDescent="0.3">
      <c r="A912">
        <v>256</v>
      </c>
      <c r="B912" t="s">
        <v>8</v>
      </c>
      <c r="C912">
        <v>12</v>
      </c>
      <c r="D912">
        <v>573.55092397515546</v>
      </c>
      <c r="E912">
        <v>65.438402655810108</v>
      </c>
    </row>
    <row r="913" spans="1:5" x14ac:dyDescent="0.3">
      <c r="A913">
        <v>256</v>
      </c>
      <c r="B913" t="s">
        <v>8</v>
      </c>
      <c r="C913">
        <v>24</v>
      </c>
      <c r="D913">
        <v>552.13685519262947</v>
      </c>
      <c r="E913">
        <v>71.133650301211659</v>
      </c>
    </row>
    <row r="914" spans="1:5" x14ac:dyDescent="0.3">
      <c r="A914">
        <v>256</v>
      </c>
      <c r="B914" t="s">
        <v>8</v>
      </c>
      <c r="C914">
        <v>36</v>
      </c>
      <c r="D914">
        <v>531.81133953907693</v>
      </c>
      <c r="E914">
        <v>73.727980523938456</v>
      </c>
    </row>
    <row r="915" spans="1:5" x14ac:dyDescent="0.3">
      <c r="A915">
        <v>256</v>
      </c>
      <c r="B915" t="s">
        <v>8</v>
      </c>
      <c r="C915">
        <v>60</v>
      </c>
      <c r="D915">
        <v>502.67251625507913</v>
      </c>
      <c r="E915">
        <v>74.702607237612725</v>
      </c>
    </row>
    <row r="916" spans="1:5" x14ac:dyDescent="0.3">
      <c r="A916">
        <v>256</v>
      </c>
      <c r="B916" t="s">
        <v>8</v>
      </c>
      <c r="C916">
        <v>84</v>
      </c>
      <c r="D916">
        <v>488.12181424590983</v>
      </c>
      <c r="E916">
        <v>73.601911063961367</v>
      </c>
    </row>
    <row r="917" spans="1:5" x14ac:dyDescent="0.3">
      <c r="A917">
        <v>256</v>
      </c>
      <c r="B917" t="s">
        <v>8</v>
      </c>
      <c r="C917">
        <v>120</v>
      </c>
      <c r="D917">
        <v>481.39907763421587</v>
      </c>
      <c r="E917">
        <v>70.862945025397735</v>
      </c>
    </row>
    <row r="918" spans="1:5" x14ac:dyDescent="0.3">
      <c r="A918">
        <v>256</v>
      </c>
      <c r="B918" t="s">
        <v>8</v>
      </c>
      <c r="C918">
        <v>240</v>
      </c>
      <c r="D918">
        <v>470.06561049023139</v>
      </c>
      <c r="E918">
        <v>58.862922767357048</v>
      </c>
    </row>
    <row r="919" spans="1:5" x14ac:dyDescent="0.3">
      <c r="A919">
        <v>256</v>
      </c>
      <c r="B919" t="s">
        <v>8</v>
      </c>
      <c r="C919">
        <v>360</v>
      </c>
      <c r="D919">
        <v>434.46192347955679</v>
      </c>
      <c r="E919">
        <v>44.892051820165229</v>
      </c>
    </row>
    <row r="920" spans="1:5" x14ac:dyDescent="0.3">
      <c r="A920">
        <v>257</v>
      </c>
      <c r="B920" t="s">
        <v>5</v>
      </c>
      <c r="C920">
        <v>3.3333333333333333E-2</v>
      </c>
      <c r="D920">
        <v>645.82207837439648</v>
      </c>
      <c r="E920">
        <v>88.158650050595284</v>
      </c>
    </row>
    <row r="921" spans="1:5" x14ac:dyDescent="0.3">
      <c r="A921">
        <v>257</v>
      </c>
      <c r="B921" t="s">
        <v>5</v>
      </c>
      <c r="C921">
        <v>1</v>
      </c>
      <c r="D921">
        <v>640.76830393500529</v>
      </c>
      <c r="E921">
        <v>86.602082845278417</v>
      </c>
    </row>
    <row r="922" spans="1:5" x14ac:dyDescent="0.3">
      <c r="A922">
        <v>257</v>
      </c>
      <c r="B922" t="s">
        <v>5</v>
      </c>
      <c r="C922">
        <v>2</v>
      </c>
      <c r="D922">
        <v>635.68284204225381</v>
      </c>
      <c r="E922">
        <v>85.047616419454897</v>
      </c>
    </row>
    <row r="923" spans="1:5" x14ac:dyDescent="0.3">
      <c r="A923">
        <v>257</v>
      </c>
      <c r="B923" t="s">
        <v>5</v>
      </c>
      <c r="C923">
        <v>3</v>
      </c>
      <c r="D923">
        <v>630.74015824527419</v>
      </c>
      <c r="E923">
        <v>83.548106392637365</v>
      </c>
    </row>
    <row r="924" spans="1:5" x14ac:dyDescent="0.3">
      <c r="A924">
        <v>257</v>
      </c>
      <c r="B924" t="s">
        <v>5</v>
      </c>
      <c r="C924">
        <v>4</v>
      </c>
      <c r="D924">
        <v>625.93798658686512</v>
      </c>
      <c r="E924">
        <v>82.101824065753746</v>
      </c>
    </row>
    <row r="925" spans="1:5" x14ac:dyDescent="0.3">
      <c r="A925">
        <v>257</v>
      </c>
      <c r="B925" t="s">
        <v>5</v>
      </c>
      <c r="C925">
        <v>5</v>
      </c>
      <c r="D925">
        <v>621.27404305235927</v>
      </c>
      <c r="E925">
        <v>80.707094965611759</v>
      </c>
    </row>
    <row r="926" spans="1:5" x14ac:dyDescent="0.3">
      <c r="A926">
        <v>257</v>
      </c>
      <c r="B926" t="s">
        <v>5</v>
      </c>
      <c r="C926">
        <v>6</v>
      </c>
      <c r="D926">
        <v>616.74602934291352</v>
      </c>
      <c r="E926">
        <v>79.362297069453874</v>
      </c>
    </row>
    <row r="927" spans="1:5" x14ac:dyDescent="0.3">
      <c r="A927">
        <v>257</v>
      </c>
      <c r="B927" t="s">
        <v>5</v>
      </c>
      <c r="C927">
        <v>12</v>
      </c>
      <c r="D927">
        <v>592.30281463106701</v>
      </c>
      <c r="E927">
        <v>72.257420809382154</v>
      </c>
    </row>
    <row r="928" spans="1:5" x14ac:dyDescent="0.3">
      <c r="A928">
        <v>257</v>
      </c>
      <c r="B928" t="s">
        <v>5</v>
      </c>
      <c r="C928">
        <v>18</v>
      </c>
      <c r="D928">
        <v>572.9679097741265</v>
      </c>
      <c r="E928">
        <v>66.88574267177006</v>
      </c>
    </row>
    <row r="929" spans="1:5" x14ac:dyDescent="0.3">
      <c r="A929">
        <v>257</v>
      </c>
      <c r="B929" t="s">
        <v>5</v>
      </c>
      <c r="C929">
        <v>24</v>
      </c>
      <c r="D929">
        <v>557.11234920392144</v>
      </c>
      <c r="E929">
        <v>62.567562322055139</v>
      </c>
    </row>
    <row r="930" spans="1:5" x14ac:dyDescent="0.3">
      <c r="A930">
        <v>257</v>
      </c>
      <c r="B930" t="s">
        <v>5</v>
      </c>
      <c r="C930">
        <v>36</v>
      </c>
      <c r="D930">
        <v>534.90351826927576</v>
      </c>
      <c r="E930">
        <v>56.641068728765511</v>
      </c>
    </row>
    <row r="931" spans="1:5" x14ac:dyDescent="0.3">
      <c r="A931">
        <v>257</v>
      </c>
      <c r="B931" t="s">
        <v>5</v>
      </c>
      <c r="C931">
        <v>48</v>
      </c>
      <c r="D931">
        <v>522.49220505196365</v>
      </c>
      <c r="E931">
        <v>53.277422481504615</v>
      </c>
    </row>
    <row r="932" spans="1:5" x14ac:dyDescent="0.3">
      <c r="A932">
        <v>257</v>
      </c>
      <c r="B932" t="s">
        <v>5</v>
      </c>
      <c r="C932">
        <v>60</v>
      </c>
      <c r="D932">
        <v>517.05318721962306</v>
      </c>
      <c r="E932">
        <v>51.581518545761043</v>
      </c>
    </row>
    <row r="933" spans="1:5" x14ac:dyDescent="0.3">
      <c r="A933">
        <v>257</v>
      </c>
      <c r="B933" t="s">
        <v>5</v>
      </c>
      <c r="C933">
        <v>84</v>
      </c>
      <c r="D933">
        <v>518.86966606755732</v>
      </c>
      <c r="E933">
        <v>50.961754435553743</v>
      </c>
    </row>
    <row r="934" spans="1:5" x14ac:dyDescent="0.3">
      <c r="A934">
        <v>257</v>
      </c>
      <c r="B934" t="s">
        <v>5</v>
      </c>
      <c r="C934">
        <v>120</v>
      </c>
      <c r="D934">
        <v>534.58326263664276</v>
      </c>
      <c r="E934">
        <v>52.585867973833288</v>
      </c>
    </row>
    <row r="935" spans="1:5" x14ac:dyDescent="0.3">
      <c r="A935">
        <v>257</v>
      </c>
      <c r="B935" t="s">
        <v>5</v>
      </c>
      <c r="C935">
        <v>180</v>
      </c>
      <c r="D935">
        <v>560.91173042448736</v>
      </c>
      <c r="E935">
        <v>55.297374595307325</v>
      </c>
    </row>
    <row r="936" spans="1:5" x14ac:dyDescent="0.3">
      <c r="A936">
        <v>257</v>
      </c>
      <c r="B936" t="s">
        <v>5</v>
      </c>
      <c r="C936">
        <v>240</v>
      </c>
      <c r="D936">
        <v>576.25357079050593</v>
      </c>
      <c r="E936">
        <v>56.381501160320191</v>
      </c>
    </row>
    <row r="937" spans="1:5" x14ac:dyDescent="0.3">
      <c r="A937">
        <v>257</v>
      </c>
      <c r="B937" t="s">
        <v>5</v>
      </c>
      <c r="C937">
        <v>360</v>
      </c>
      <c r="D937">
        <v>585.84103813529953</v>
      </c>
      <c r="E937">
        <v>56.168756230394955</v>
      </c>
    </row>
    <row r="938" spans="1:5" x14ac:dyDescent="0.3">
      <c r="A938">
        <v>257</v>
      </c>
      <c r="B938" t="s">
        <v>6</v>
      </c>
      <c r="C938">
        <v>3.3333333333333333E-2</v>
      </c>
      <c r="D938">
        <v>626.2395242538264</v>
      </c>
      <c r="E938">
        <v>65.539019488236519</v>
      </c>
    </row>
    <row r="939" spans="1:5" x14ac:dyDescent="0.3">
      <c r="A939">
        <v>257</v>
      </c>
      <c r="B939" t="s">
        <v>6</v>
      </c>
      <c r="C939">
        <v>1</v>
      </c>
      <c r="D939">
        <v>622.51602198370608</v>
      </c>
      <c r="E939">
        <v>65.929479825578767</v>
      </c>
    </row>
    <row r="940" spans="1:5" x14ac:dyDescent="0.3">
      <c r="A940">
        <v>257</v>
      </c>
      <c r="B940" t="s">
        <v>6</v>
      </c>
      <c r="C940">
        <v>3</v>
      </c>
      <c r="D940">
        <v>614.94140652831038</v>
      </c>
      <c r="E940">
        <v>66.53272484597808</v>
      </c>
    </row>
    <row r="941" spans="1:5" x14ac:dyDescent="0.3">
      <c r="A941">
        <v>257</v>
      </c>
      <c r="B941" t="s">
        <v>6</v>
      </c>
      <c r="C941">
        <v>6</v>
      </c>
      <c r="D941">
        <v>603.94815131707276</v>
      </c>
      <c r="E941">
        <v>66.98847498550299</v>
      </c>
    </row>
    <row r="942" spans="1:5" x14ac:dyDescent="0.3">
      <c r="A942">
        <v>257</v>
      </c>
      <c r="B942" t="s">
        <v>6</v>
      </c>
      <c r="C942">
        <v>12</v>
      </c>
      <c r="D942">
        <v>583.49749229895883</v>
      </c>
      <c r="E942">
        <v>66.668278277417983</v>
      </c>
    </row>
    <row r="943" spans="1:5" x14ac:dyDescent="0.3">
      <c r="A943">
        <v>257</v>
      </c>
      <c r="B943" t="s">
        <v>6</v>
      </c>
      <c r="C943">
        <v>24</v>
      </c>
      <c r="D943">
        <v>550.71605866690618</v>
      </c>
      <c r="E943">
        <v>63.49030816838637</v>
      </c>
    </row>
    <row r="944" spans="1:5" x14ac:dyDescent="0.3">
      <c r="A944">
        <v>257</v>
      </c>
      <c r="B944" t="s">
        <v>6</v>
      </c>
      <c r="C944">
        <v>36</v>
      </c>
      <c r="D944">
        <v>527.02848824339435</v>
      </c>
      <c r="E944">
        <v>59.219885051751824</v>
      </c>
    </row>
    <row r="945" spans="1:5" x14ac:dyDescent="0.3">
      <c r="A945">
        <v>257</v>
      </c>
      <c r="B945" t="s">
        <v>6</v>
      </c>
      <c r="C945">
        <v>60</v>
      </c>
      <c r="D945">
        <v>502.6142578929925</v>
      </c>
      <c r="E945">
        <v>52.47965113345056</v>
      </c>
    </row>
    <row r="946" spans="1:5" x14ac:dyDescent="0.3">
      <c r="A946">
        <v>257</v>
      </c>
      <c r="B946" t="s">
        <v>6</v>
      </c>
      <c r="C946">
        <v>84</v>
      </c>
      <c r="D946">
        <v>497.24835526359971</v>
      </c>
      <c r="E946">
        <v>49.486521147431922</v>
      </c>
    </row>
    <row r="947" spans="1:5" x14ac:dyDescent="0.3">
      <c r="A947">
        <v>257</v>
      </c>
      <c r="B947" t="s">
        <v>6</v>
      </c>
      <c r="C947">
        <v>120</v>
      </c>
      <c r="D947">
        <v>504.28442113692739</v>
      </c>
      <c r="E947">
        <v>49.365530809154372</v>
      </c>
    </row>
    <row r="948" spans="1:5" x14ac:dyDescent="0.3">
      <c r="A948">
        <v>257</v>
      </c>
      <c r="B948" t="s">
        <v>6</v>
      </c>
      <c r="C948">
        <v>240</v>
      </c>
      <c r="D948">
        <v>522.87325839476455</v>
      </c>
      <c r="E948">
        <v>50.503171473177609</v>
      </c>
    </row>
    <row r="949" spans="1:5" x14ac:dyDescent="0.3">
      <c r="A949">
        <v>257</v>
      </c>
      <c r="B949" t="s">
        <v>6</v>
      </c>
      <c r="C949">
        <v>360</v>
      </c>
      <c r="D949">
        <v>509.20519529686828</v>
      </c>
      <c r="E949">
        <v>43.565587941109264</v>
      </c>
    </row>
    <row r="950" spans="1:5" x14ac:dyDescent="0.3">
      <c r="A950">
        <v>257</v>
      </c>
      <c r="B950" t="s">
        <v>7</v>
      </c>
      <c r="C950">
        <v>3.3333333333333333E-2</v>
      </c>
      <c r="D950">
        <v>603.01938223436673</v>
      </c>
      <c r="E950">
        <v>65.544445911437165</v>
      </c>
    </row>
    <row r="951" spans="1:5" x14ac:dyDescent="0.3">
      <c r="A951">
        <v>257</v>
      </c>
      <c r="B951" t="s">
        <v>7</v>
      </c>
      <c r="C951">
        <v>1</v>
      </c>
      <c r="D951">
        <v>601.16642284479394</v>
      </c>
      <c r="E951">
        <v>65.935876235051694</v>
      </c>
    </row>
    <row r="952" spans="1:5" x14ac:dyDescent="0.3">
      <c r="A952">
        <v>257</v>
      </c>
      <c r="B952" t="s">
        <v>7</v>
      </c>
      <c r="C952">
        <v>3</v>
      </c>
      <c r="D952">
        <v>596.99684165016708</v>
      </c>
      <c r="E952">
        <v>66.540871454210745</v>
      </c>
    </row>
    <row r="953" spans="1:5" x14ac:dyDescent="0.3">
      <c r="A953">
        <v>257</v>
      </c>
      <c r="B953" t="s">
        <v>7</v>
      </c>
      <c r="C953">
        <v>6</v>
      </c>
      <c r="D953">
        <v>590.05569440106024</v>
      </c>
      <c r="E953">
        <v>66.998669594318656</v>
      </c>
    </row>
    <row r="954" spans="1:5" x14ac:dyDescent="0.3">
      <c r="A954">
        <v>257</v>
      </c>
      <c r="B954" t="s">
        <v>7</v>
      </c>
      <c r="C954">
        <v>12</v>
      </c>
      <c r="D954">
        <v>574.6027007908001</v>
      </c>
      <c r="E954">
        <v>66.680900562434147</v>
      </c>
    </row>
    <row r="955" spans="1:5" x14ac:dyDescent="0.3">
      <c r="A955">
        <v>257</v>
      </c>
      <c r="B955" t="s">
        <v>7</v>
      </c>
      <c r="C955">
        <v>24</v>
      </c>
      <c r="D955">
        <v>543.33377844933329</v>
      </c>
      <c r="E955">
        <v>63.490085939547221</v>
      </c>
    </row>
    <row r="956" spans="1:5" x14ac:dyDescent="0.3">
      <c r="A956">
        <v>257</v>
      </c>
      <c r="B956" t="s">
        <v>7</v>
      </c>
      <c r="C956">
        <v>36</v>
      </c>
      <c r="D956">
        <v>515.4959932843409</v>
      </c>
      <c r="E956">
        <v>59.241745658801037</v>
      </c>
    </row>
    <row r="957" spans="1:5" x14ac:dyDescent="0.3">
      <c r="A957">
        <v>257</v>
      </c>
      <c r="B957" t="s">
        <v>7</v>
      </c>
      <c r="C957">
        <v>60</v>
      </c>
      <c r="D957">
        <v>477.77944838460559</v>
      </c>
      <c r="E957">
        <v>52.543113711731316</v>
      </c>
    </row>
    <row r="958" spans="1:5" x14ac:dyDescent="0.3">
      <c r="A958">
        <v>257</v>
      </c>
      <c r="B958" t="s">
        <v>7</v>
      </c>
      <c r="C958">
        <v>84</v>
      </c>
      <c r="D958">
        <v>460.77921611424807</v>
      </c>
      <c r="E958">
        <v>49.633452349988474</v>
      </c>
    </row>
    <row r="959" spans="1:5" x14ac:dyDescent="0.3">
      <c r="A959">
        <v>257</v>
      </c>
      <c r="B959" t="s">
        <v>7</v>
      </c>
      <c r="C959">
        <v>120</v>
      </c>
      <c r="D959">
        <v>456.13114150838828</v>
      </c>
      <c r="E959">
        <v>49.663626444573019</v>
      </c>
    </row>
    <row r="960" spans="1:5" x14ac:dyDescent="0.3">
      <c r="A960">
        <v>257</v>
      </c>
      <c r="B960" t="s">
        <v>7</v>
      </c>
      <c r="C960">
        <v>240</v>
      </c>
      <c r="D960">
        <v>457.57436596201813</v>
      </c>
      <c r="E960">
        <v>51.268098070268721</v>
      </c>
    </row>
    <row r="961" spans="1:5" x14ac:dyDescent="0.3">
      <c r="A961">
        <v>257</v>
      </c>
      <c r="B961" t="s">
        <v>7</v>
      </c>
      <c r="C961">
        <v>360</v>
      </c>
      <c r="D961">
        <v>428.66401429312651</v>
      </c>
      <c r="E961">
        <v>43.794873816147131</v>
      </c>
    </row>
    <row r="962" spans="1:5" x14ac:dyDescent="0.3">
      <c r="A962">
        <v>257</v>
      </c>
      <c r="B962" t="s">
        <v>8</v>
      </c>
      <c r="C962">
        <v>3.3333333333333333E-2</v>
      </c>
      <c r="D962">
        <v>601.65218308398028</v>
      </c>
      <c r="E962">
        <v>65.543249090490662</v>
      </c>
    </row>
    <row r="963" spans="1:5" x14ac:dyDescent="0.3">
      <c r="A963">
        <v>257</v>
      </c>
      <c r="B963" t="s">
        <v>8</v>
      </c>
      <c r="C963">
        <v>1</v>
      </c>
      <c r="D963">
        <v>599.95483854538065</v>
      </c>
      <c r="E963">
        <v>65.934612348828097</v>
      </c>
    </row>
    <row r="964" spans="1:5" x14ac:dyDescent="0.3">
      <c r="A964">
        <v>257</v>
      </c>
      <c r="B964" t="s">
        <v>8</v>
      </c>
      <c r="C964">
        <v>3</v>
      </c>
      <c r="D964">
        <v>596.08802903549918</v>
      </c>
      <c r="E964">
        <v>66.539488463295271</v>
      </c>
    </row>
    <row r="965" spans="1:5" x14ac:dyDescent="0.3">
      <c r="A965">
        <v>257</v>
      </c>
      <c r="B965" t="s">
        <v>8</v>
      </c>
      <c r="C965">
        <v>6</v>
      </c>
      <c r="D965">
        <v>589.55702207675358</v>
      </c>
      <c r="E965">
        <v>66.997152059906568</v>
      </c>
    </row>
    <row r="966" spans="1:5" x14ac:dyDescent="0.3">
      <c r="A966">
        <v>257</v>
      </c>
      <c r="B966" t="s">
        <v>8</v>
      </c>
      <c r="C966">
        <v>12</v>
      </c>
      <c r="D966">
        <v>574.79176221076091</v>
      </c>
      <c r="E966">
        <v>66.679240891415603</v>
      </c>
    </row>
    <row r="967" spans="1:5" x14ac:dyDescent="0.3">
      <c r="A967">
        <v>257</v>
      </c>
      <c r="B967" t="s">
        <v>8</v>
      </c>
      <c r="C967">
        <v>24</v>
      </c>
      <c r="D967">
        <v>544.4880189119242</v>
      </c>
      <c r="E967">
        <v>63.484814020506391</v>
      </c>
    </row>
    <row r="968" spans="1:5" x14ac:dyDescent="0.3">
      <c r="A968">
        <v>257</v>
      </c>
      <c r="B968" t="s">
        <v>8</v>
      </c>
      <c r="C968">
        <v>36</v>
      </c>
      <c r="D968">
        <v>517.31832088134718</v>
      </c>
      <c r="E968">
        <v>59.234961866208785</v>
      </c>
    </row>
    <row r="969" spans="1:5" x14ac:dyDescent="0.3">
      <c r="A969">
        <v>257</v>
      </c>
      <c r="B969" t="s">
        <v>8</v>
      </c>
      <c r="C969">
        <v>60</v>
      </c>
      <c r="D969">
        <v>480.50524824560802</v>
      </c>
      <c r="E969">
        <v>52.535339228141559</v>
      </c>
    </row>
    <row r="970" spans="1:5" x14ac:dyDescent="0.3">
      <c r="A970">
        <v>257</v>
      </c>
      <c r="B970" t="s">
        <v>8</v>
      </c>
      <c r="C970">
        <v>84</v>
      </c>
      <c r="D970">
        <v>464.1434587890538</v>
      </c>
      <c r="E970">
        <v>49.623555607105352</v>
      </c>
    </row>
    <row r="971" spans="1:5" x14ac:dyDescent="0.3">
      <c r="A971">
        <v>257</v>
      </c>
      <c r="B971" t="s">
        <v>8</v>
      </c>
      <c r="C971">
        <v>120</v>
      </c>
      <c r="D971">
        <v>460.18050061421701</v>
      </c>
      <c r="E971">
        <v>49.644368005398867</v>
      </c>
    </row>
    <row r="972" spans="1:5" x14ac:dyDescent="0.3">
      <c r="A972">
        <v>257</v>
      </c>
      <c r="B972" t="s">
        <v>8</v>
      </c>
      <c r="C972">
        <v>240</v>
      </c>
      <c r="D972">
        <v>462.4344213014158</v>
      </c>
      <c r="E972">
        <v>51.231733578541437</v>
      </c>
    </row>
    <row r="973" spans="1:5" x14ac:dyDescent="0.3">
      <c r="A973">
        <v>257</v>
      </c>
      <c r="B973" t="s">
        <v>8</v>
      </c>
      <c r="C973">
        <v>360</v>
      </c>
      <c r="D973">
        <v>433.40831160819852</v>
      </c>
      <c r="E973">
        <v>43.838439948806972</v>
      </c>
    </row>
    <row r="974" spans="1:5" x14ac:dyDescent="0.3">
      <c r="A974">
        <v>258</v>
      </c>
      <c r="B974" t="s">
        <v>5</v>
      </c>
      <c r="C974">
        <v>3.3333333333333333E-2</v>
      </c>
      <c r="D974">
        <v>548.73853360736859</v>
      </c>
      <c r="E974">
        <v>-8.9248947164325543</v>
      </c>
    </row>
    <row r="975" spans="1:5" x14ac:dyDescent="0.3">
      <c r="A975">
        <v>258</v>
      </c>
      <c r="B975" t="s">
        <v>5</v>
      </c>
      <c r="C975">
        <v>1</v>
      </c>
      <c r="D975">
        <v>553.44488959616842</v>
      </c>
      <c r="E975">
        <v>-0.72133149355842197</v>
      </c>
    </row>
    <row r="976" spans="1:5" x14ac:dyDescent="0.3">
      <c r="A976">
        <v>258</v>
      </c>
      <c r="B976" t="s">
        <v>5</v>
      </c>
      <c r="C976">
        <v>2</v>
      </c>
      <c r="D976">
        <v>557.78087891649318</v>
      </c>
      <c r="E976">
        <v>7.1456532936943482</v>
      </c>
    </row>
    <row r="977" spans="1:5" x14ac:dyDescent="0.3">
      <c r="A977">
        <v>258</v>
      </c>
      <c r="B977" t="s">
        <v>5</v>
      </c>
      <c r="C977">
        <v>3</v>
      </c>
      <c r="D977">
        <v>561.60967612701722</v>
      </c>
      <c r="E977">
        <v>14.417624274380426</v>
      </c>
    </row>
    <row r="978" spans="1:5" x14ac:dyDescent="0.3">
      <c r="A978">
        <v>258</v>
      </c>
      <c r="B978" t="s">
        <v>5</v>
      </c>
      <c r="C978">
        <v>4</v>
      </c>
      <c r="D978">
        <v>564.9643775769224</v>
      </c>
      <c r="E978">
        <v>21.128215055810987</v>
      </c>
    </row>
    <row r="979" spans="1:5" x14ac:dyDescent="0.3">
      <c r="A979">
        <v>258</v>
      </c>
      <c r="B979" t="s">
        <v>5</v>
      </c>
      <c r="C979">
        <v>5</v>
      </c>
      <c r="D979">
        <v>567.87636596624611</v>
      </c>
      <c r="E979">
        <v>27.309417879498589</v>
      </c>
    </row>
    <row r="980" spans="1:5" x14ac:dyDescent="0.3">
      <c r="A980">
        <v>258</v>
      </c>
      <c r="B980" t="s">
        <v>5</v>
      </c>
      <c r="C980">
        <v>6</v>
      </c>
      <c r="D980">
        <v>570.37539044821642</v>
      </c>
      <c r="E980">
        <v>32.991658174756772</v>
      </c>
    </row>
    <row r="981" spans="1:5" x14ac:dyDescent="0.3">
      <c r="A981">
        <v>258</v>
      </c>
      <c r="B981" t="s">
        <v>5</v>
      </c>
      <c r="C981">
        <v>12</v>
      </c>
      <c r="D981">
        <v>578.17600717352525</v>
      </c>
      <c r="E981">
        <v>58.130613351840346</v>
      </c>
    </row>
    <row r="982" spans="1:5" x14ac:dyDescent="0.3">
      <c r="A982">
        <v>258</v>
      </c>
      <c r="B982" t="s">
        <v>5</v>
      </c>
      <c r="C982">
        <v>18</v>
      </c>
      <c r="D982">
        <v>577.01653092473794</v>
      </c>
      <c r="E982">
        <v>70.934363822381599</v>
      </c>
    </row>
    <row r="983" spans="1:5" x14ac:dyDescent="0.3">
      <c r="A983">
        <v>258</v>
      </c>
      <c r="B983" t="s">
        <v>5</v>
      </c>
      <c r="C983">
        <v>24</v>
      </c>
      <c r="D983">
        <v>570.89700941620697</v>
      </c>
      <c r="E983">
        <v>76.352222534340697</v>
      </c>
    </row>
    <row r="984" spans="1:5" x14ac:dyDescent="0.3">
      <c r="A984">
        <v>258</v>
      </c>
      <c r="B984" t="s">
        <v>5</v>
      </c>
      <c r="C984">
        <v>36</v>
      </c>
      <c r="D984">
        <v>552.67267617777838</v>
      </c>
      <c r="E984">
        <v>74.410226637268153</v>
      </c>
    </row>
    <row r="985" spans="1:5" x14ac:dyDescent="0.3">
      <c r="A985">
        <v>258</v>
      </c>
      <c r="B985" t="s">
        <v>5</v>
      </c>
      <c r="C985">
        <v>48</v>
      </c>
      <c r="D985">
        <v>534.92019343770983</v>
      </c>
      <c r="E985">
        <v>65.705410867250777</v>
      </c>
    </row>
    <row r="986" spans="1:5" x14ac:dyDescent="0.3">
      <c r="A986">
        <v>258</v>
      </c>
      <c r="B986" t="s">
        <v>5</v>
      </c>
      <c r="C986">
        <v>60</v>
      </c>
      <c r="D986">
        <v>522.0858330694947</v>
      </c>
      <c r="E986">
        <v>56.614164395632635</v>
      </c>
    </row>
    <row r="987" spans="1:5" x14ac:dyDescent="0.3">
      <c r="A987">
        <v>258</v>
      </c>
      <c r="B987" t="s">
        <v>5</v>
      </c>
      <c r="C987">
        <v>84</v>
      </c>
      <c r="D987">
        <v>513.52692830280375</v>
      </c>
      <c r="E987">
        <v>45.619016670800093</v>
      </c>
    </row>
    <row r="988" spans="1:5" x14ac:dyDescent="0.3">
      <c r="A988">
        <v>258</v>
      </c>
      <c r="B988" t="s">
        <v>5</v>
      </c>
      <c r="C988">
        <v>120</v>
      </c>
      <c r="D988">
        <v>528.42425000357093</v>
      </c>
      <c r="E988">
        <v>46.42685534076152</v>
      </c>
    </row>
    <row r="989" spans="1:5" x14ac:dyDescent="0.3">
      <c r="A989">
        <v>258</v>
      </c>
      <c r="B989" t="s">
        <v>5</v>
      </c>
      <c r="C989">
        <v>180</v>
      </c>
      <c r="D989">
        <v>565.23938341901771</v>
      </c>
      <c r="E989">
        <v>59.625027589837728</v>
      </c>
    </row>
    <row r="990" spans="1:5" x14ac:dyDescent="0.3">
      <c r="A990">
        <v>258</v>
      </c>
      <c r="B990" t="s">
        <v>5</v>
      </c>
      <c r="C990">
        <v>240</v>
      </c>
      <c r="D990">
        <v>583.98109998665507</v>
      </c>
      <c r="E990">
        <v>64.109030356469248</v>
      </c>
    </row>
    <row r="991" spans="1:5" x14ac:dyDescent="0.3">
      <c r="A991">
        <v>258</v>
      </c>
      <c r="B991" t="s">
        <v>5</v>
      </c>
      <c r="C991">
        <v>360</v>
      </c>
      <c r="D991">
        <v>579.73422952460908</v>
      </c>
      <c r="E991">
        <v>50.061947619704434</v>
      </c>
    </row>
    <row r="992" spans="1:5" x14ac:dyDescent="0.3">
      <c r="A992">
        <v>258</v>
      </c>
      <c r="B992" t="s">
        <v>6</v>
      </c>
      <c r="C992">
        <v>3.3333333333333333E-2</v>
      </c>
      <c r="D992">
        <v>573.73852088915658</v>
      </c>
      <c r="E992">
        <v>13.038016123566726</v>
      </c>
    </row>
    <row r="993" spans="1:5" x14ac:dyDescent="0.3">
      <c r="A993">
        <v>258</v>
      </c>
      <c r="B993" t="s">
        <v>6</v>
      </c>
      <c r="C993">
        <v>1</v>
      </c>
      <c r="D993">
        <v>575.21449973800964</v>
      </c>
      <c r="E993">
        <v>18.627957579882281</v>
      </c>
    </row>
    <row r="994" spans="1:5" x14ac:dyDescent="0.3">
      <c r="A994">
        <v>258</v>
      </c>
      <c r="B994" t="s">
        <v>6</v>
      </c>
      <c r="C994">
        <v>3</v>
      </c>
      <c r="D994">
        <v>577.42892736336796</v>
      </c>
      <c r="E994">
        <v>29.020245681035671</v>
      </c>
    </row>
    <row r="995" spans="1:5" x14ac:dyDescent="0.3">
      <c r="A995">
        <v>258</v>
      </c>
      <c r="B995" t="s">
        <v>6</v>
      </c>
      <c r="C995">
        <v>6</v>
      </c>
      <c r="D995">
        <v>578.91129328677232</v>
      </c>
      <c r="E995">
        <v>41.951616955202553</v>
      </c>
    </row>
    <row r="996" spans="1:5" x14ac:dyDescent="0.3">
      <c r="A996">
        <v>258</v>
      </c>
      <c r="B996" t="s">
        <v>6</v>
      </c>
      <c r="C996">
        <v>12</v>
      </c>
      <c r="D996">
        <v>576.8515025303825</v>
      </c>
      <c r="E996">
        <v>60.02228850884174</v>
      </c>
    </row>
    <row r="997" spans="1:5" x14ac:dyDescent="0.3">
      <c r="A997">
        <v>258</v>
      </c>
      <c r="B997" t="s">
        <v>6</v>
      </c>
      <c r="C997">
        <v>24</v>
      </c>
      <c r="D997">
        <v>562.09636679514358</v>
      </c>
      <c r="E997">
        <v>74.870616296623808</v>
      </c>
    </row>
    <row r="998" spans="1:5" x14ac:dyDescent="0.3">
      <c r="A998">
        <v>258</v>
      </c>
      <c r="B998" t="s">
        <v>6</v>
      </c>
      <c r="C998">
        <v>36</v>
      </c>
      <c r="D998">
        <v>543.41556913961244</v>
      </c>
      <c r="E998">
        <v>75.606965947969812</v>
      </c>
    </row>
    <row r="999" spans="1:5" x14ac:dyDescent="0.3">
      <c r="A999">
        <v>258</v>
      </c>
      <c r="B999" t="s">
        <v>6</v>
      </c>
      <c r="C999">
        <v>60</v>
      </c>
      <c r="D999">
        <v>515.07215984997777</v>
      </c>
      <c r="E999">
        <v>64.937553090435856</v>
      </c>
    </row>
    <row r="1000" spans="1:5" x14ac:dyDescent="0.3">
      <c r="A1000">
        <v>258</v>
      </c>
      <c r="B1000" t="s">
        <v>6</v>
      </c>
      <c r="C1000">
        <v>84</v>
      </c>
      <c r="D1000">
        <v>503.50719727065666</v>
      </c>
      <c r="E1000">
        <v>55.745363154488871</v>
      </c>
    </row>
    <row r="1001" spans="1:5" x14ac:dyDescent="0.3">
      <c r="A1001">
        <v>258</v>
      </c>
      <c r="B1001" t="s">
        <v>6</v>
      </c>
      <c r="C1001">
        <v>120</v>
      </c>
      <c r="D1001">
        <v>506.21837241725092</v>
      </c>
      <c r="E1001">
        <v>51.29948208947792</v>
      </c>
    </row>
    <row r="1002" spans="1:5" x14ac:dyDescent="0.3">
      <c r="A1002">
        <v>258</v>
      </c>
      <c r="B1002" t="s">
        <v>6</v>
      </c>
      <c r="C1002">
        <v>240</v>
      </c>
      <c r="D1002">
        <v>525.4562551637182</v>
      </c>
      <c r="E1002">
        <v>53.086168242131237</v>
      </c>
    </row>
    <row r="1003" spans="1:5" x14ac:dyDescent="0.3">
      <c r="A1003">
        <v>258</v>
      </c>
      <c r="B1003" t="s">
        <v>6</v>
      </c>
      <c r="C1003">
        <v>360</v>
      </c>
      <c r="D1003">
        <v>507.39504885582363</v>
      </c>
      <c r="E1003">
        <v>41.75544150006462</v>
      </c>
    </row>
    <row r="1004" spans="1:5" x14ac:dyDescent="0.3">
      <c r="A1004">
        <v>258</v>
      </c>
      <c r="B1004" t="s">
        <v>7</v>
      </c>
      <c r="C1004">
        <v>3.3333333333333333E-2</v>
      </c>
      <c r="D1004">
        <v>573.70455148602423</v>
      </c>
      <c r="E1004">
        <v>36.229615163094685</v>
      </c>
    </row>
    <row r="1005" spans="1:5" x14ac:dyDescent="0.3">
      <c r="A1005">
        <v>258</v>
      </c>
      <c r="B1005" t="s">
        <v>7</v>
      </c>
      <c r="C1005">
        <v>1</v>
      </c>
      <c r="D1005">
        <v>575.10916073400756</v>
      </c>
      <c r="E1005">
        <v>39.878614124265326</v>
      </c>
    </row>
    <row r="1006" spans="1:5" x14ac:dyDescent="0.3">
      <c r="A1006">
        <v>258</v>
      </c>
      <c r="B1006" t="s">
        <v>7</v>
      </c>
      <c r="C1006">
        <v>3</v>
      </c>
      <c r="D1006">
        <v>577.07213095743384</v>
      </c>
      <c r="E1006">
        <v>46.616160761477481</v>
      </c>
    </row>
    <row r="1007" spans="1:5" x14ac:dyDescent="0.3">
      <c r="A1007">
        <v>258</v>
      </c>
      <c r="B1007" t="s">
        <v>7</v>
      </c>
      <c r="C1007">
        <v>6</v>
      </c>
      <c r="D1007">
        <v>577.94484045412491</v>
      </c>
      <c r="E1007">
        <v>54.887815647383306</v>
      </c>
    </row>
    <row r="1008" spans="1:5" x14ac:dyDescent="0.3">
      <c r="A1008">
        <v>258</v>
      </c>
      <c r="B1008" t="s">
        <v>7</v>
      </c>
      <c r="C1008">
        <v>12</v>
      </c>
      <c r="D1008">
        <v>574.00093765819042</v>
      </c>
      <c r="E1008">
        <v>66.07913742982447</v>
      </c>
    </row>
    <row r="1009" spans="1:5" x14ac:dyDescent="0.3">
      <c r="A1009">
        <v>258</v>
      </c>
      <c r="B1009" t="s">
        <v>7</v>
      </c>
      <c r="C1009">
        <v>24</v>
      </c>
      <c r="D1009">
        <v>553.969959144423</v>
      </c>
      <c r="E1009">
        <v>74.126266634636991</v>
      </c>
    </row>
    <row r="1010" spans="1:5" x14ac:dyDescent="0.3">
      <c r="A1010">
        <v>258</v>
      </c>
      <c r="B1010" t="s">
        <v>7</v>
      </c>
      <c r="C1010">
        <v>36</v>
      </c>
      <c r="D1010">
        <v>529.16003222130701</v>
      </c>
      <c r="E1010">
        <v>72.905784595767159</v>
      </c>
    </row>
    <row r="1011" spans="1:5" x14ac:dyDescent="0.3">
      <c r="A1011">
        <v>258</v>
      </c>
      <c r="B1011" t="s">
        <v>7</v>
      </c>
      <c r="C1011">
        <v>60</v>
      </c>
      <c r="D1011">
        <v>488.60605336557632</v>
      </c>
      <c r="E1011">
        <v>63.369718692702016</v>
      </c>
    </row>
    <row r="1012" spans="1:5" x14ac:dyDescent="0.3">
      <c r="A1012">
        <v>258</v>
      </c>
      <c r="B1012" t="s">
        <v>7</v>
      </c>
      <c r="C1012">
        <v>84</v>
      </c>
      <c r="D1012">
        <v>467.2118530717446</v>
      </c>
      <c r="E1012">
        <v>56.06608930748498</v>
      </c>
    </row>
    <row r="1013" spans="1:5" x14ac:dyDescent="0.3">
      <c r="A1013">
        <v>258</v>
      </c>
      <c r="B1013" t="s">
        <v>7</v>
      </c>
      <c r="C1013">
        <v>120</v>
      </c>
      <c r="D1013">
        <v>459.09058001004075</v>
      </c>
      <c r="E1013">
        <v>52.623064946225455</v>
      </c>
    </row>
    <row r="1014" spans="1:5" x14ac:dyDescent="0.3">
      <c r="A1014">
        <v>258</v>
      </c>
      <c r="B1014" t="s">
        <v>7</v>
      </c>
      <c r="C1014">
        <v>240</v>
      </c>
      <c r="D1014">
        <v>459.57994724864039</v>
      </c>
      <c r="E1014">
        <v>53.273679356890952</v>
      </c>
    </row>
    <row r="1015" spans="1:5" x14ac:dyDescent="0.3">
      <c r="A1015">
        <v>258</v>
      </c>
      <c r="B1015" t="s">
        <v>7</v>
      </c>
      <c r="C1015">
        <v>360</v>
      </c>
      <c r="D1015">
        <v>426.90293814284246</v>
      </c>
      <c r="E1015">
        <v>42.033797665863084</v>
      </c>
    </row>
    <row r="1016" spans="1:5" x14ac:dyDescent="0.3">
      <c r="A1016">
        <v>258</v>
      </c>
      <c r="B1016" t="s">
        <v>8</v>
      </c>
      <c r="C1016">
        <v>3.3333333333333333E-2</v>
      </c>
      <c r="D1016">
        <v>572.94626180975331</v>
      </c>
      <c r="E1016">
        <v>36.837327816263695</v>
      </c>
    </row>
    <row r="1017" spans="1:5" x14ac:dyDescent="0.3">
      <c r="A1017">
        <v>258</v>
      </c>
      <c r="B1017" t="s">
        <v>8</v>
      </c>
      <c r="C1017">
        <v>1</v>
      </c>
      <c r="D1017">
        <v>574.45564578867265</v>
      </c>
      <c r="E1017">
        <v>40.435419592120134</v>
      </c>
    </row>
    <row r="1018" spans="1:5" x14ac:dyDescent="0.3">
      <c r="A1018">
        <v>258</v>
      </c>
      <c r="B1018" t="s">
        <v>8</v>
      </c>
      <c r="C1018">
        <v>3</v>
      </c>
      <c r="D1018">
        <v>576.62565166906336</v>
      </c>
      <c r="E1018">
        <v>47.07711109685944</v>
      </c>
    </row>
    <row r="1019" spans="1:5" x14ac:dyDescent="0.3">
      <c r="A1019">
        <v>258</v>
      </c>
      <c r="B1019" t="s">
        <v>8</v>
      </c>
      <c r="C1019">
        <v>6</v>
      </c>
      <c r="D1019">
        <v>577.78642687198897</v>
      </c>
      <c r="E1019">
        <v>55.226556855141951</v>
      </c>
    </row>
    <row r="1020" spans="1:5" x14ac:dyDescent="0.3">
      <c r="A1020">
        <v>258</v>
      </c>
      <c r="B1020" t="s">
        <v>8</v>
      </c>
      <c r="C1020">
        <v>12</v>
      </c>
      <c r="D1020">
        <v>574.34999041760273</v>
      </c>
      <c r="E1020">
        <v>66.23746909825735</v>
      </c>
    </row>
    <row r="1021" spans="1:5" x14ac:dyDescent="0.3">
      <c r="A1021">
        <v>258</v>
      </c>
      <c r="B1021" t="s">
        <v>8</v>
      </c>
      <c r="C1021">
        <v>24</v>
      </c>
      <c r="D1021">
        <v>555.10445982448164</v>
      </c>
      <c r="E1021">
        <v>74.101254933063785</v>
      </c>
    </row>
    <row r="1022" spans="1:5" x14ac:dyDescent="0.3">
      <c r="A1022">
        <v>258</v>
      </c>
      <c r="B1022" t="s">
        <v>8</v>
      </c>
      <c r="C1022">
        <v>36</v>
      </c>
      <c r="D1022">
        <v>530.90867193513543</v>
      </c>
      <c r="E1022">
        <v>72.825312919996975</v>
      </c>
    </row>
    <row r="1023" spans="1:5" x14ac:dyDescent="0.3">
      <c r="A1023">
        <v>258</v>
      </c>
      <c r="B1023" t="s">
        <v>8</v>
      </c>
      <c r="C1023">
        <v>60</v>
      </c>
      <c r="D1023">
        <v>491.2870637787708</v>
      </c>
      <c r="E1023">
        <v>63.317154761304351</v>
      </c>
    </row>
    <row r="1024" spans="1:5" x14ac:dyDescent="0.3">
      <c r="A1024">
        <v>258</v>
      </c>
      <c r="B1024" t="s">
        <v>8</v>
      </c>
      <c r="C1024">
        <v>84</v>
      </c>
      <c r="D1024">
        <v>470.58418809768938</v>
      </c>
      <c r="E1024">
        <v>56.064284915740906</v>
      </c>
    </row>
    <row r="1025" spans="1:5" x14ac:dyDescent="0.3">
      <c r="A1025">
        <v>258</v>
      </c>
      <c r="B1025" t="s">
        <v>8</v>
      </c>
      <c r="C1025">
        <v>120</v>
      </c>
      <c r="D1025">
        <v>463.17839933290452</v>
      </c>
      <c r="E1025">
        <v>52.642266724086397</v>
      </c>
    </row>
    <row r="1026" spans="1:5" x14ac:dyDescent="0.3">
      <c r="A1026">
        <v>258</v>
      </c>
      <c r="B1026" t="s">
        <v>8</v>
      </c>
      <c r="C1026">
        <v>240</v>
      </c>
      <c r="D1026">
        <v>464.43470124456337</v>
      </c>
      <c r="E1026">
        <v>53.232013521688977</v>
      </c>
    </row>
    <row r="1027" spans="1:5" x14ac:dyDescent="0.3">
      <c r="A1027">
        <v>258</v>
      </c>
      <c r="B1027" t="s">
        <v>8</v>
      </c>
      <c r="C1027">
        <v>360</v>
      </c>
      <c r="D1027">
        <v>431.69961988849821</v>
      </c>
      <c r="E1027">
        <v>42.129748229106646</v>
      </c>
    </row>
    <row r="1028" spans="1:5" x14ac:dyDescent="0.3">
      <c r="A1028">
        <v>259</v>
      </c>
      <c r="B1028" t="s">
        <v>5</v>
      </c>
      <c r="C1028">
        <v>3.3333333333333333E-2</v>
      </c>
      <c r="D1028">
        <v>629.89878002366913</v>
      </c>
      <c r="E1028">
        <v>72.23535169986792</v>
      </c>
    </row>
    <row r="1029" spans="1:5" x14ac:dyDescent="0.3">
      <c r="A1029">
        <v>259</v>
      </c>
      <c r="B1029" t="s">
        <v>5</v>
      </c>
      <c r="C1029">
        <v>1</v>
      </c>
      <c r="D1029">
        <v>627.9164627573773</v>
      </c>
      <c r="E1029">
        <v>73.750241667650471</v>
      </c>
    </row>
    <row r="1030" spans="1:5" x14ac:dyDescent="0.3">
      <c r="A1030">
        <v>259</v>
      </c>
      <c r="B1030" t="s">
        <v>5</v>
      </c>
      <c r="C1030">
        <v>2</v>
      </c>
      <c r="D1030">
        <v>625.81954391500267</v>
      </c>
      <c r="E1030">
        <v>75.184318292203855</v>
      </c>
    </row>
    <row r="1031" spans="1:5" x14ac:dyDescent="0.3">
      <c r="A1031">
        <v>259</v>
      </c>
      <c r="B1031" t="s">
        <v>5</v>
      </c>
      <c r="C1031">
        <v>3</v>
      </c>
      <c r="D1031">
        <v>623.68274222418006</v>
      </c>
      <c r="E1031">
        <v>76.490690371543295</v>
      </c>
    </row>
    <row r="1032" spans="1:5" x14ac:dyDescent="0.3">
      <c r="A1032">
        <v>259</v>
      </c>
      <c r="B1032" t="s">
        <v>5</v>
      </c>
      <c r="C1032">
        <v>4</v>
      </c>
      <c r="D1032">
        <v>621.51283541241219</v>
      </c>
      <c r="E1032">
        <v>77.676672891300726</v>
      </c>
    </row>
    <row r="1033" spans="1:5" x14ac:dyDescent="0.3">
      <c r="A1033">
        <v>259</v>
      </c>
      <c r="B1033" t="s">
        <v>5</v>
      </c>
      <c r="C1033">
        <v>5</v>
      </c>
      <c r="D1033">
        <v>619.31617080236708</v>
      </c>
      <c r="E1033">
        <v>78.749222715619524</v>
      </c>
    </row>
    <row r="1034" spans="1:5" x14ac:dyDescent="0.3">
      <c r="A1034">
        <v>259</v>
      </c>
      <c r="B1034" t="s">
        <v>5</v>
      </c>
      <c r="C1034">
        <v>6</v>
      </c>
      <c r="D1034">
        <v>617.09868714257448</v>
      </c>
      <c r="E1034">
        <v>79.714954869114848</v>
      </c>
    </row>
    <row r="1035" spans="1:5" x14ac:dyDescent="0.3">
      <c r="A1035">
        <v>259</v>
      </c>
      <c r="B1035" t="s">
        <v>5</v>
      </c>
      <c r="C1035">
        <v>12</v>
      </c>
      <c r="D1035">
        <v>603.64272276111649</v>
      </c>
      <c r="E1035">
        <v>83.597328939431577</v>
      </c>
    </row>
    <row r="1036" spans="1:5" x14ac:dyDescent="0.3">
      <c r="A1036">
        <v>259</v>
      </c>
      <c r="B1036" t="s">
        <v>5</v>
      </c>
      <c r="C1036">
        <v>18</v>
      </c>
      <c r="D1036">
        <v>591.06394576690298</v>
      </c>
      <c r="E1036">
        <v>84.981778664546539</v>
      </c>
    </row>
    <row r="1037" spans="1:5" x14ac:dyDescent="0.3">
      <c r="A1037">
        <v>259</v>
      </c>
      <c r="B1037" t="s">
        <v>5</v>
      </c>
      <c r="C1037">
        <v>24</v>
      </c>
      <c r="D1037">
        <v>579.32596157416037</v>
      </c>
      <c r="E1037">
        <v>84.781174692294059</v>
      </c>
    </row>
    <row r="1038" spans="1:5" x14ac:dyDescent="0.3">
      <c r="A1038">
        <v>259</v>
      </c>
      <c r="B1038" t="s">
        <v>5</v>
      </c>
      <c r="C1038">
        <v>36</v>
      </c>
      <c r="D1038">
        <v>560.03991400538871</v>
      </c>
      <c r="E1038">
        <v>81.777464464878534</v>
      </c>
    </row>
    <row r="1039" spans="1:5" x14ac:dyDescent="0.3">
      <c r="A1039">
        <v>259</v>
      </c>
      <c r="B1039" t="s">
        <v>5</v>
      </c>
      <c r="C1039">
        <v>48</v>
      </c>
      <c r="D1039">
        <v>546.71283468190757</v>
      </c>
      <c r="E1039">
        <v>77.498052111448501</v>
      </c>
    </row>
    <row r="1040" spans="1:5" x14ac:dyDescent="0.3">
      <c r="A1040">
        <v>259</v>
      </c>
      <c r="B1040" t="s">
        <v>5</v>
      </c>
      <c r="C1040">
        <v>60</v>
      </c>
      <c r="D1040">
        <v>538.76725046483773</v>
      </c>
      <c r="E1040">
        <v>73.295581790975632</v>
      </c>
    </row>
    <row r="1041" spans="1:5" x14ac:dyDescent="0.3">
      <c r="A1041">
        <v>259</v>
      </c>
      <c r="B1041" t="s">
        <v>5</v>
      </c>
      <c r="C1041">
        <v>84</v>
      </c>
      <c r="D1041">
        <v>534.74640978168043</v>
      </c>
      <c r="E1041">
        <v>66.838498149676823</v>
      </c>
    </row>
    <row r="1042" spans="1:5" x14ac:dyDescent="0.3">
      <c r="A1042">
        <v>259</v>
      </c>
      <c r="B1042" t="s">
        <v>5</v>
      </c>
      <c r="C1042">
        <v>120</v>
      </c>
      <c r="D1042">
        <v>543.68408786920247</v>
      </c>
      <c r="E1042">
        <v>61.686693206393016</v>
      </c>
    </row>
    <row r="1043" spans="1:5" x14ac:dyDescent="0.3">
      <c r="A1043">
        <v>259</v>
      </c>
      <c r="B1043" t="s">
        <v>5</v>
      </c>
      <c r="C1043">
        <v>180</v>
      </c>
      <c r="D1043">
        <v>563.03584451149447</v>
      </c>
      <c r="E1043">
        <v>57.421488682314475</v>
      </c>
    </row>
    <row r="1044" spans="1:5" x14ac:dyDescent="0.3">
      <c r="A1044">
        <v>259</v>
      </c>
      <c r="B1044" t="s">
        <v>5</v>
      </c>
      <c r="C1044">
        <v>240</v>
      </c>
      <c r="D1044">
        <v>572.74910558038516</v>
      </c>
      <c r="E1044">
        <v>52.877035950199406</v>
      </c>
    </row>
    <row r="1045" spans="1:5" x14ac:dyDescent="0.3">
      <c r="A1045">
        <v>259</v>
      </c>
      <c r="B1045" t="s">
        <v>5</v>
      </c>
      <c r="C1045">
        <v>360</v>
      </c>
      <c r="D1045">
        <v>571.15077838049604</v>
      </c>
      <c r="E1045">
        <v>41.478496475591406</v>
      </c>
    </row>
    <row r="1046" spans="1:5" x14ac:dyDescent="0.3">
      <c r="A1046">
        <v>259</v>
      </c>
      <c r="B1046" t="s">
        <v>6</v>
      </c>
      <c r="C1046">
        <v>3.3333333333333333E-2</v>
      </c>
      <c r="D1046">
        <v>654.89129848708626</v>
      </c>
      <c r="E1046">
        <v>94.190793721496348</v>
      </c>
    </row>
    <row r="1047" spans="1:5" x14ac:dyDescent="0.3">
      <c r="A1047">
        <v>259</v>
      </c>
      <c r="B1047" t="s">
        <v>6</v>
      </c>
      <c r="C1047">
        <v>1</v>
      </c>
      <c r="D1047">
        <v>651.57463097678317</v>
      </c>
      <c r="E1047">
        <v>94.988088818655925</v>
      </c>
    </row>
    <row r="1048" spans="1:5" x14ac:dyDescent="0.3">
      <c r="A1048">
        <v>259</v>
      </c>
      <c r="B1048" t="s">
        <v>6</v>
      </c>
      <c r="C1048">
        <v>3</v>
      </c>
      <c r="D1048">
        <v>644.9153481753292</v>
      </c>
      <c r="E1048">
        <v>96.506666492996928</v>
      </c>
    </row>
    <row r="1049" spans="1:5" x14ac:dyDescent="0.3">
      <c r="A1049">
        <v>259</v>
      </c>
      <c r="B1049" t="s">
        <v>6</v>
      </c>
      <c r="C1049">
        <v>6</v>
      </c>
      <c r="D1049">
        <v>635.42359608914978</v>
      </c>
      <c r="E1049">
        <v>98.463919757580058</v>
      </c>
    </row>
    <row r="1050" spans="1:5" x14ac:dyDescent="0.3">
      <c r="A1050">
        <v>259</v>
      </c>
      <c r="B1050" t="s">
        <v>6</v>
      </c>
      <c r="C1050">
        <v>12</v>
      </c>
      <c r="D1050">
        <v>618.12739159967089</v>
      </c>
      <c r="E1050">
        <v>101.29817757813007</v>
      </c>
    </row>
    <row r="1051" spans="1:5" x14ac:dyDescent="0.3">
      <c r="A1051">
        <v>259</v>
      </c>
      <c r="B1051" t="s">
        <v>6</v>
      </c>
      <c r="C1051">
        <v>24</v>
      </c>
      <c r="D1051">
        <v>590.58894657127587</v>
      </c>
      <c r="E1051">
        <v>103.36319607275601</v>
      </c>
    </row>
    <row r="1052" spans="1:5" x14ac:dyDescent="0.3">
      <c r="A1052">
        <v>259</v>
      </c>
      <c r="B1052" t="s">
        <v>6</v>
      </c>
      <c r="C1052">
        <v>36</v>
      </c>
      <c r="D1052">
        <v>569.51573949318163</v>
      </c>
      <c r="E1052">
        <v>101.70713630153899</v>
      </c>
    </row>
    <row r="1053" spans="1:5" x14ac:dyDescent="0.3">
      <c r="A1053">
        <v>259</v>
      </c>
      <c r="B1053" t="s">
        <v>6</v>
      </c>
      <c r="C1053">
        <v>60</v>
      </c>
      <c r="D1053">
        <v>541.97672592199274</v>
      </c>
      <c r="E1053">
        <v>91.842119162450771</v>
      </c>
    </row>
    <row r="1054" spans="1:5" x14ac:dyDescent="0.3">
      <c r="A1054">
        <v>259</v>
      </c>
      <c r="B1054" t="s">
        <v>6</v>
      </c>
      <c r="C1054">
        <v>84</v>
      </c>
      <c r="D1054">
        <v>526.20951398810121</v>
      </c>
      <c r="E1054">
        <v>78.447679871933431</v>
      </c>
    </row>
    <row r="1055" spans="1:5" x14ac:dyDescent="0.3">
      <c r="A1055">
        <v>259</v>
      </c>
      <c r="B1055" t="s">
        <v>6</v>
      </c>
      <c r="C1055">
        <v>120</v>
      </c>
      <c r="D1055">
        <v>514.4222051614895</v>
      </c>
      <c r="E1055">
        <v>59.503314833716445</v>
      </c>
    </row>
    <row r="1056" spans="1:5" x14ac:dyDescent="0.3">
      <c r="A1056">
        <v>259</v>
      </c>
      <c r="B1056" t="s">
        <v>6</v>
      </c>
      <c r="C1056">
        <v>240</v>
      </c>
      <c r="D1056">
        <v>503.32632899340445</v>
      </c>
      <c r="E1056">
        <v>30.956242071817492</v>
      </c>
    </row>
    <row r="1057" spans="1:5" x14ac:dyDescent="0.3">
      <c r="A1057">
        <v>259</v>
      </c>
      <c r="B1057" t="s">
        <v>6</v>
      </c>
      <c r="C1057">
        <v>360</v>
      </c>
      <c r="D1057">
        <v>498.41012387314066</v>
      </c>
      <c r="E1057">
        <v>32.770516517381665</v>
      </c>
    </row>
    <row r="1058" spans="1:5" x14ac:dyDescent="0.3">
      <c r="A1058">
        <v>259</v>
      </c>
      <c r="B1058" t="s">
        <v>7</v>
      </c>
      <c r="C1058">
        <v>3.3333333333333333E-2</v>
      </c>
      <c r="D1058">
        <v>640.83404931422933</v>
      </c>
      <c r="E1058">
        <v>103.35911299129981</v>
      </c>
    </row>
    <row r="1059" spans="1:5" x14ac:dyDescent="0.3">
      <c r="A1059">
        <v>259</v>
      </c>
      <c r="B1059" t="s">
        <v>7</v>
      </c>
      <c r="C1059">
        <v>1</v>
      </c>
      <c r="D1059">
        <v>638.62141663150305</v>
      </c>
      <c r="E1059">
        <v>103.39087002176082</v>
      </c>
    </row>
    <row r="1060" spans="1:5" x14ac:dyDescent="0.3">
      <c r="A1060">
        <v>259</v>
      </c>
      <c r="B1060" t="s">
        <v>7</v>
      </c>
      <c r="C1060">
        <v>3</v>
      </c>
      <c r="D1060">
        <v>633.9238137518455</v>
      </c>
      <c r="E1060">
        <v>103.4678435558891</v>
      </c>
    </row>
    <row r="1061" spans="1:5" x14ac:dyDescent="0.3">
      <c r="A1061">
        <v>259</v>
      </c>
      <c r="B1061" t="s">
        <v>7</v>
      </c>
      <c r="C1061">
        <v>6</v>
      </c>
      <c r="D1061">
        <v>626.64382756562929</v>
      </c>
      <c r="E1061">
        <v>103.58680275888766</v>
      </c>
    </row>
    <row r="1062" spans="1:5" x14ac:dyDescent="0.3">
      <c r="A1062">
        <v>259</v>
      </c>
      <c r="B1062" t="s">
        <v>7</v>
      </c>
      <c r="C1062">
        <v>12</v>
      </c>
      <c r="D1062">
        <v>611.62800384154298</v>
      </c>
      <c r="E1062">
        <v>103.70620361317702</v>
      </c>
    </row>
    <row r="1063" spans="1:5" x14ac:dyDescent="0.3">
      <c r="A1063">
        <v>259</v>
      </c>
      <c r="B1063" t="s">
        <v>7</v>
      </c>
      <c r="C1063">
        <v>24</v>
      </c>
      <c r="D1063">
        <v>582.91667464336729</v>
      </c>
      <c r="E1063">
        <v>103.07298213358129</v>
      </c>
    </row>
    <row r="1064" spans="1:5" x14ac:dyDescent="0.3">
      <c r="A1064">
        <v>259</v>
      </c>
      <c r="B1064" t="s">
        <v>7</v>
      </c>
      <c r="C1064">
        <v>36</v>
      </c>
      <c r="D1064">
        <v>556.92739989667882</v>
      </c>
      <c r="E1064">
        <v>100.67315227113897</v>
      </c>
    </row>
    <row r="1065" spans="1:5" x14ac:dyDescent="0.3">
      <c r="A1065">
        <v>259</v>
      </c>
      <c r="B1065" t="s">
        <v>7</v>
      </c>
      <c r="C1065">
        <v>60</v>
      </c>
      <c r="D1065">
        <v>516.55222613206854</v>
      </c>
      <c r="E1065">
        <v>91.315891459194248</v>
      </c>
    </row>
    <row r="1066" spans="1:5" x14ac:dyDescent="0.3">
      <c r="A1066">
        <v>259</v>
      </c>
      <c r="B1066" t="s">
        <v>7</v>
      </c>
      <c r="C1066">
        <v>84</v>
      </c>
      <c r="D1066">
        <v>489.82053588226483</v>
      </c>
      <c r="E1066">
        <v>78.674772118005265</v>
      </c>
    </row>
    <row r="1067" spans="1:5" x14ac:dyDescent="0.3">
      <c r="A1067">
        <v>259</v>
      </c>
      <c r="B1067" t="s">
        <v>7</v>
      </c>
      <c r="C1067">
        <v>120</v>
      </c>
      <c r="D1067">
        <v>466.28035788030797</v>
      </c>
      <c r="E1067">
        <v>59.812842816492697</v>
      </c>
    </row>
    <row r="1068" spans="1:5" x14ac:dyDescent="0.3">
      <c r="A1068">
        <v>259</v>
      </c>
      <c r="B1068" t="s">
        <v>7</v>
      </c>
      <c r="C1068">
        <v>240</v>
      </c>
      <c r="D1068">
        <v>435.72923301050008</v>
      </c>
      <c r="E1068">
        <v>29.422965118750671</v>
      </c>
    </row>
    <row r="1069" spans="1:5" x14ac:dyDescent="0.3">
      <c r="A1069">
        <v>259</v>
      </c>
      <c r="B1069" t="s">
        <v>7</v>
      </c>
      <c r="C1069">
        <v>360</v>
      </c>
      <c r="D1069">
        <v>417.51808361060029</v>
      </c>
      <c r="E1069">
        <v>32.648943133620904</v>
      </c>
    </row>
    <row r="1070" spans="1:5" x14ac:dyDescent="0.3">
      <c r="A1070">
        <v>259</v>
      </c>
      <c r="B1070" t="s">
        <v>8</v>
      </c>
      <c r="C1070">
        <v>3.3333333333333333E-2</v>
      </c>
      <c r="D1070">
        <v>639.46798302524269</v>
      </c>
      <c r="E1070">
        <v>103.35904903175306</v>
      </c>
    </row>
    <row r="1071" spans="1:5" x14ac:dyDescent="0.3">
      <c r="A1071">
        <v>259</v>
      </c>
      <c r="B1071" t="s">
        <v>8</v>
      </c>
      <c r="C1071">
        <v>1</v>
      </c>
      <c r="D1071">
        <v>637.41099641123469</v>
      </c>
      <c r="E1071">
        <v>103.39077021468218</v>
      </c>
    </row>
    <row r="1072" spans="1:5" x14ac:dyDescent="0.3">
      <c r="A1072">
        <v>259</v>
      </c>
      <c r="B1072" t="s">
        <v>8</v>
      </c>
      <c r="C1072">
        <v>3</v>
      </c>
      <c r="D1072">
        <v>633.0162191483704</v>
      </c>
      <c r="E1072">
        <v>103.46767857616651</v>
      </c>
    </row>
    <row r="1073" spans="1:5" x14ac:dyDescent="0.3">
      <c r="A1073">
        <v>259</v>
      </c>
      <c r="B1073" t="s">
        <v>8</v>
      </c>
      <c r="C1073">
        <v>6</v>
      </c>
      <c r="D1073">
        <v>626.14643021007828</v>
      </c>
      <c r="E1073">
        <v>103.58656019323128</v>
      </c>
    </row>
    <row r="1074" spans="1:5" x14ac:dyDescent="0.3">
      <c r="A1074">
        <v>259</v>
      </c>
      <c r="B1074" t="s">
        <v>8</v>
      </c>
      <c r="C1074">
        <v>12</v>
      </c>
      <c r="D1074">
        <v>611.81838516041216</v>
      </c>
      <c r="E1074">
        <v>103.70586384106684</v>
      </c>
    </row>
    <row r="1075" spans="1:5" x14ac:dyDescent="0.3">
      <c r="A1075">
        <v>259</v>
      </c>
      <c r="B1075" t="s">
        <v>8</v>
      </c>
      <c r="C1075">
        <v>24</v>
      </c>
      <c r="D1075">
        <v>584.06955018997041</v>
      </c>
      <c r="E1075">
        <v>103.06634529855252</v>
      </c>
    </row>
    <row r="1076" spans="1:5" x14ac:dyDescent="0.3">
      <c r="A1076">
        <v>259</v>
      </c>
      <c r="B1076" t="s">
        <v>8</v>
      </c>
      <c r="C1076">
        <v>36</v>
      </c>
      <c r="D1076">
        <v>558.74569080257493</v>
      </c>
      <c r="E1076">
        <v>100.66233178743646</v>
      </c>
    </row>
    <row r="1077" spans="1:5" x14ac:dyDescent="0.3">
      <c r="A1077">
        <v>259</v>
      </c>
      <c r="B1077" t="s">
        <v>8</v>
      </c>
      <c r="C1077">
        <v>60</v>
      </c>
      <c r="D1077">
        <v>519.27163311797437</v>
      </c>
      <c r="E1077">
        <v>91.301724100507982</v>
      </c>
    </row>
    <row r="1078" spans="1:5" x14ac:dyDescent="0.3">
      <c r="A1078">
        <v>259</v>
      </c>
      <c r="B1078" t="s">
        <v>8</v>
      </c>
      <c r="C1078">
        <v>84</v>
      </c>
      <c r="D1078">
        <v>493.18644763131181</v>
      </c>
      <c r="E1078">
        <v>78.666544449363315</v>
      </c>
    </row>
    <row r="1079" spans="1:5" x14ac:dyDescent="0.3">
      <c r="A1079">
        <v>259</v>
      </c>
      <c r="B1079" t="s">
        <v>8</v>
      </c>
      <c r="C1079">
        <v>120</v>
      </c>
      <c r="D1079">
        <v>470.36626508974342</v>
      </c>
      <c r="E1079">
        <v>59.830132480925279</v>
      </c>
    </row>
    <row r="1080" spans="1:5" x14ac:dyDescent="0.3">
      <c r="A1080">
        <v>259</v>
      </c>
      <c r="B1080" t="s">
        <v>8</v>
      </c>
      <c r="C1080">
        <v>240</v>
      </c>
      <c r="D1080">
        <v>440.72991888116752</v>
      </c>
      <c r="E1080">
        <v>29.527231158293159</v>
      </c>
    </row>
    <row r="1081" spans="1:5" x14ac:dyDescent="0.3">
      <c r="A1081">
        <v>259</v>
      </c>
      <c r="B1081" t="s">
        <v>8</v>
      </c>
      <c r="C1081">
        <v>360</v>
      </c>
      <c r="D1081">
        <v>422.28139488498226</v>
      </c>
      <c r="E1081">
        <v>32.711523225590689</v>
      </c>
    </row>
    <row r="1082" spans="1:5" x14ac:dyDescent="0.3">
      <c r="A1082">
        <v>260</v>
      </c>
      <c r="B1082" t="s">
        <v>5</v>
      </c>
      <c r="C1082">
        <v>3.3333333333333333E-2</v>
      </c>
      <c r="D1082">
        <v>601.04061550633799</v>
      </c>
      <c r="E1082">
        <v>43.377187182536829</v>
      </c>
    </row>
    <row r="1083" spans="1:5" x14ac:dyDescent="0.3">
      <c r="A1083">
        <v>260</v>
      </c>
      <c r="B1083" t="s">
        <v>5</v>
      </c>
      <c r="C1083">
        <v>1</v>
      </c>
      <c r="D1083">
        <v>600.09139907372901</v>
      </c>
      <c r="E1083">
        <v>45.925177984002183</v>
      </c>
    </row>
    <row r="1084" spans="1:5" x14ac:dyDescent="0.3">
      <c r="A1084">
        <v>260</v>
      </c>
      <c r="B1084" t="s">
        <v>5</v>
      </c>
      <c r="C1084">
        <v>2</v>
      </c>
      <c r="D1084">
        <v>598.97777249005674</v>
      </c>
      <c r="E1084">
        <v>48.342546867257902</v>
      </c>
    </row>
    <row r="1085" spans="1:5" x14ac:dyDescent="0.3">
      <c r="A1085">
        <v>260</v>
      </c>
      <c r="B1085" t="s">
        <v>5</v>
      </c>
      <c r="C1085">
        <v>3</v>
      </c>
      <c r="D1085">
        <v>597.7423818213332</v>
      </c>
      <c r="E1085">
        <v>50.550329968696367</v>
      </c>
    </row>
    <row r="1086" spans="1:5" x14ac:dyDescent="0.3">
      <c r="A1086">
        <v>260</v>
      </c>
      <c r="B1086" t="s">
        <v>5</v>
      </c>
      <c r="C1086">
        <v>4</v>
      </c>
      <c r="D1086">
        <v>596.39681105749116</v>
      </c>
      <c r="E1086">
        <v>52.560648536379709</v>
      </c>
    </row>
    <row r="1087" spans="1:5" x14ac:dyDescent="0.3">
      <c r="A1087">
        <v>260</v>
      </c>
      <c r="B1087" t="s">
        <v>5</v>
      </c>
      <c r="C1087">
        <v>5</v>
      </c>
      <c r="D1087">
        <v>594.95197373518931</v>
      </c>
      <c r="E1087">
        <v>54.385025648441761</v>
      </c>
    </row>
    <row r="1088" spans="1:5" x14ac:dyDescent="0.3">
      <c r="A1088">
        <v>260</v>
      </c>
      <c r="B1088" t="s">
        <v>5</v>
      </c>
      <c r="C1088">
        <v>6</v>
      </c>
      <c r="D1088">
        <v>593.41814581478513</v>
      </c>
      <c r="E1088">
        <v>56.034413541325506</v>
      </c>
    </row>
    <row r="1089" spans="1:5" x14ac:dyDescent="0.3">
      <c r="A1089">
        <v>260</v>
      </c>
      <c r="B1089" t="s">
        <v>5</v>
      </c>
      <c r="C1089">
        <v>12</v>
      </c>
      <c r="D1089">
        <v>582.84910769483201</v>
      </c>
      <c r="E1089">
        <v>62.803713873147146</v>
      </c>
    </row>
    <row r="1090" spans="1:5" x14ac:dyDescent="0.3">
      <c r="A1090">
        <v>260</v>
      </c>
      <c r="B1090" t="s">
        <v>5</v>
      </c>
      <c r="C1090">
        <v>18</v>
      </c>
      <c r="D1090">
        <v>571.49792058310004</v>
      </c>
      <c r="E1090">
        <v>65.415753480743618</v>
      </c>
    </row>
    <row r="1091" spans="1:5" x14ac:dyDescent="0.3">
      <c r="A1091">
        <v>260</v>
      </c>
      <c r="B1091" t="s">
        <v>5</v>
      </c>
      <c r="C1091">
        <v>24</v>
      </c>
      <c r="D1091">
        <v>560.02585215191561</v>
      </c>
      <c r="E1091">
        <v>65.48106527004937</v>
      </c>
    </row>
    <row r="1092" spans="1:5" x14ac:dyDescent="0.3">
      <c r="A1092">
        <v>260</v>
      </c>
      <c r="B1092" t="s">
        <v>5</v>
      </c>
      <c r="C1092">
        <v>36</v>
      </c>
      <c r="D1092">
        <v>539.67955243835229</v>
      </c>
      <c r="E1092">
        <v>61.417102897842049</v>
      </c>
    </row>
    <row r="1093" spans="1:5" x14ac:dyDescent="0.3">
      <c r="A1093">
        <v>260</v>
      </c>
      <c r="B1093" t="s">
        <v>5</v>
      </c>
      <c r="C1093">
        <v>48</v>
      </c>
      <c r="D1093">
        <v>524.56629960043756</v>
      </c>
      <c r="E1093">
        <v>55.351517029978424</v>
      </c>
    </row>
    <row r="1094" spans="1:5" x14ac:dyDescent="0.3">
      <c r="A1094">
        <v>260</v>
      </c>
      <c r="B1094" t="s">
        <v>5</v>
      </c>
      <c r="C1094">
        <v>60</v>
      </c>
      <c r="D1094">
        <v>514.94254514104182</v>
      </c>
      <c r="E1094">
        <v>49.470876467179735</v>
      </c>
    </row>
    <row r="1095" spans="1:5" x14ac:dyDescent="0.3">
      <c r="A1095">
        <v>260</v>
      </c>
      <c r="B1095" t="s">
        <v>5</v>
      </c>
      <c r="C1095">
        <v>84</v>
      </c>
      <c r="D1095">
        <v>508.83225205654099</v>
      </c>
      <c r="E1095">
        <v>40.924340424537405</v>
      </c>
    </row>
    <row r="1096" spans="1:5" x14ac:dyDescent="0.3">
      <c r="A1096">
        <v>260</v>
      </c>
      <c r="B1096" t="s">
        <v>5</v>
      </c>
      <c r="C1096">
        <v>120</v>
      </c>
      <c r="D1096">
        <v>517.12303623907621</v>
      </c>
      <c r="E1096">
        <v>35.12564157626678</v>
      </c>
    </row>
    <row r="1097" spans="1:5" x14ac:dyDescent="0.3">
      <c r="A1097">
        <v>260</v>
      </c>
      <c r="B1097" t="s">
        <v>5</v>
      </c>
      <c r="C1097">
        <v>180</v>
      </c>
      <c r="D1097">
        <v>536.25291666171177</v>
      </c>
      <c r="E1097">
        <v>30.63856083253172</v>
      </c>
    </row>
    <row r="1098" spans="1:5" x14ac:dyDescent="0.3">
      <c r="A1098">
        <v>260</v>
      </c>
      <c r="B1098" t="s">
        <v>5</v>
      </c>
      <c r="C1098">
        <v>240</v>
      </c>
      <c r="D1098">
        <v>543.46763243219209</v>
      </c>
      <c r="E1098">
        <v>23.595562802006324</v>
      </c>
    </row>
    <row r="1099" spans="1:5" x14ac:dyDescent="0.3">
      <c r="A1099">
        <v>260</v>
      </c>
      <c r="B1099" t="s">
        <v>5</v>
      </c>
      <c r="C1099">
        <v>360</v>
      </c>
      <c r="D1099">
        <v>531.48626403936805</v>
      </c>
      <c r="E1099">
        <v>1.8139821344634321</v>
      </c>
    </row>
    <row r="1100" spans="1:5" x14ac:dyDescent="0.3">
      <c r="A1100">
        <v>260</v>
      </c>
      <c r="B1100" t="s">
        <v>6</v>
      </c>
      <c r="C1100">
        <v>3.3333333333333333E-2</v>
      </c>
      <c r="D1100">
        <v>626.04039446822526</v>
      </c>
      <c r="E1100">
        <v>65.339889702635332</v>
      </c>
    </row>
    <row r="1101" spans="1:5" x14ac:dyDescent="0.3">
      <c r="A1101">
        <v>260</v>
      </c>
      <c r="B1101" t="s">
        <v>6</v>
      </c>
      <c r="C1101">
        <v>1</v>
      </c>
      <c r="D1101">
        <v>622.84197226685342</v>
      </c>
      <c r="E1101">
        <v>66.25543010872606</v>
      </c>
    </row>
    <row r="1102" spans="1:5" x14ac:dyDescent="0.3">
      <c r="A1102">
        <v>260</v>
      </c>
      <c r="B1102" t="s">
        <v>6</v>
      </c>
      <c r="C1102">
        <v>3</v>
      </c>
      <c r="D1102">
        <v>616.52113101499765</v>
      </c>
      <c r="E1102">
        <v>68.112449332665349</v>
      </c>
    </row>
    <row r="1103" spans="1:5" x14ac:dyDescent="0.3">
      <c r="A1103">
        <v>260</v>
      </c>
      <c r="B1103" t="s">
        <v>6</v>
      </c>
      <c r="C1103">
        <v>6</v>
      </c>
      <c r="D1103">
        <v>607.7271874182178</v>
      </c>
      <c r="E1103">
        <v>70.767511086647986</v>
      </c>
    </row>
    <row r="1104" spans="1:5" x14ac:dyDescent="0.3">
      <c r="A1104">
        <v>260</v>
      </c>
      <c r="B1104" t="s">
        <v>6</v>
      </c>
      <c r="C1104">
        <v>12</v>
      </c>
      <c r="D1104">
        <v>592.25241682617616</v>
      </c>
      <c r="E1104">
        <v>75.423202804635324</v>
      </c>
    </row>
    <row r="1105" spans="1:5" x14ac:dyDescent="0.3">
      <c r="A1105">
        <v>260</v>
      </c>
      <c r="B1105" t="s">
        <v>6</v>
      </c>
      <c r="C1105">
        <v>24</v>
      </c>
      <c r="D1105">
        <v>568.51945516646731</v>
      </c>
      <c r="E1105">
        <v>81.293704667947523</v>
      </c>
    </row>
    <row r="1106" spans="1:5" x14ac:dyDescent="0.3">
      <c r="A1106">
        <v>260</v>
      </c>
      <c r="B1106" t="s">
        <v>6</v>
      </c>
      <c r="C1106">
        <v>36</v>
      </c>
      <c r="D1106">
        <v>550.30951813734646</v>
      </c>
      <c r="E1106">
        <v>82.500914945703926</v>
      </c>
    </row>
    <row r="1107" spans="1:5" x14ac:dyDescent="0.3">
      <c r="A1107">
        <v>260</v>
      </c>
      <c r="B1107" t="s">
        <v>6</v>
      </c>
      <c r="C1107">
        <v>60</v>
      </c>
      <c r="D1107">
        <v>523.98556353834158</v>
      </c>
      <c r="E1107">
        <v>73.850956778799684</v>
      </c>
    </row>
    <row r="1108" spans="1:5" x14ac:dyDescent="0.3">
      <c r="A1108">
        <v>260</v>
      </c>
      <c r="B1108" t="s">
        <v>6</v>
      </c>
      <c r="C1108">
        <v>84</v>
      </c>
      <c r="D1108">
        <v>504.90905035819668</v>
      </c>
      <c r="E1108">
        <v>57.147216242028897</v>
      </c>
    </row>
    <row r="1109" spans="1:5" x14ac:dyDescent="0.3">
      <c r="A1109">
        <v>260</v>
      </c>
      <c r="B1109" t="s">
        <v>6</v>
      </c>
      <c r="C1109">
        <v>120</v>
      </c>
      <c r="D1109">
        <v>485.2477382902162</v>
      </c>
      <c r="E1109">
        <v>30.328847962443202</v>
      </c>
    </row>
    <row r="1110" spans="1:5" x14ac:dyDescent="0.3">
      <c r="A1110">
        <v>260</v>
      </c>
      <c r="B1110" t="s">
        <v>6</v>
      </c>
      <c r="C1110">
        <v>240</v>
      </c>
      <c r="D1110">
        <v>462.90093190383681</v>
      </c>
      <c r="E1110">
        <v>-9.46915501775017</v>
      </c>
    </row>
    <row r="1111" spans="1:5" x14ac:dyDescent="0.3">
      <c r="A1111">
        <v>260</v>
      </c>
      <c r="B1111" t="s">
        <v>6</v>
      </c>
      <c r="C1111">
        <v>360</v>
      </c>
      <c r="D1111">
        <v>468.39904982374389</v>
      </c>
      <c r="E1111">
        <v>2.7594424679849157</v>
      </c>
    </row>
    <row r="1112" spans="1:5" x14ac:dyDescent="0.3">
      <c r="A1112">
        <v>260</v>
      </c>
      <c r="B1112" t="s">
        <v>7</v>
      </c>
      <c r="C1112">
        <v>3.3333333333333333E-2</v>
      </c>
      <c r="D1112">
        <v>620.07942346345578</v>
      </c>
      <c r="E1112">
        <v>82.604487140526189</v>
      </c>
    </row>
    <row r="1113" spans="1:5" x14ac:dyDescent="0.3">
      <c r="A1113">
        <v>260</v>
      </c>
      <c r="B1113" t="s">
        <v>7</v>
      </c>
      <c r="C1113">
        <v>1</v>
      </c>
      <c r="D1113">
        <v>617.30566770695589</v>
      </c>
      <c r="E1113">
        <v>82.075121097213568</v>
      </c>
    </row>
    <row r="1114" spans="1:5" x14ac:dyDescent="0.3">
      <c r="A1114">
        <v>260</v>
      </c>
      <c r="B1114" t="s">
        <v>7</v>
      </c>
      <c r="C1114">
        <v>3</v>
      </c>
      <c r="D1114">
        <v>611.66739390065118</v>
      </c>
      <c r="E1114">
        <v>81.211423704694795</v>
      </c>
    </row>
    <row r="1115" spans="1:5" x14ac:dyDescent="0.3">
      <c r="A1115">
        <v>260</v>
      </c>
      <c r="B1115" t="s">
        <v>7</v>
      </c>
      <c r="C1115">
        <v>6</v>
      </c>
      <c r="D1115">
        <v>603.45466145072044</v>
      </c>
      <c r="E1115">
        <v>80.397636643978828</v>
      </c>
    </row>
    <row r="1116" spans="1:5" x14ac:dyDescent="0.3">
      <c r="A1116">
        <v>260</v>
      </c>
      <c r="B1116" t="s">
        <v>7</v>
      </c>
      <c r="C1116">
        <v>12</v>
      </c>
      <c r="D1116">
        <v>587.8539293070487</v>
      </c>
      <c r="E1116">
        <v>79.932129078682664</v>
      </c>
    </row>
    <row r="1117" spans="1:5" x14ac:dyDescent="0.3">
      <c r="A1117">
        <v>260</v>
      </c>
      <c r="B1117" t="s">
        <v>7</v>
      </c>
      <c r="C1117">
        <v>24</v>
      </c>
      <c r="D1117">
        <v>560.5772498802022</v>
      </c>
      <c r="E1117">
        <v>80.733557370416122</v>
      </c>
    </row>
    <row r="1118" spans="1:5" x14ac:dyDescent="0.3">
      <c r="A1118">
        <v>260</v>
      </c>
      <c r="B1118" t="s">
        <v>7</v>
      </c>
      <c r="C1118">
        <v>36</v>
      </c>
      <c r="D1118">
        <v>536.75214084009747</v>
      </c>
      <c r="E1118">
        <v>80.497893214557664</v>
      </c>
    </row>
    <row r="1119" spans="1:5" x14ac:dyDescent="0.3">
      <c r="A1119">
        <v>260</v>
      </c>
      <c r="B1119" t="s">
        <v>7</v>
      </c>
      <c r="C1119">
        <v>60</v>
      </c>
      <c r="D1119">
        <v>497.95898312571433</v>
      </c>
      <c r="E1119">
        <v>72.722648452840033</v>
      </c>
    </row>
    <row r="1120" spans="1:5" x14ac:dyDescent="0.3">
      <c r="A1120">
        <v>260</v>
      </c>
      <c r="B1120" t="s">
        <v>7</v>
      </c>
      <c r="C1120">
        <v>84</v>
      </c>
      <c r="D1120">
        <v>468.48106178850338</v>
      </c>
      <c r="E1120">
        <v>57.335298024243784</v>
      </c>
    </row>
    <row r="1121" spans="1:5" x14ac:dyDescent="0.3">
      <c r="A1121">
        <v>260</v>
      </c>
      <c r="B1121" t="s">
        <v>7</v>
      </c>
      <c r="C1121">
        <v>120</v>
      </c>
      <c r="D1121">
        <v>437.12726195531746</v>
      </c>
      <c r="E1121">
        <v>30.659746891502152</v>
      </c>
    </row>
    <row r="1122" spans="1:5" x14ac:dyDescent="0.3">
      <c r="A1122">
        <v>260</v>
      </c>
      <c r="B1122" t="s">
        <v>7</v>
      </c>
      <c r="C1122">
        <v>240</v>
      </c>
      <c r="D1122">
        <v>393.86518174303291</v>
      </c>
      <c r="E1122">
        <v>-12.441086148716543</v>
      </c>
    </row>
    <row r="1123" spans="1:5" x14ac:dyDescent="0.3">
      <c r="A1123">
        <v>260</v>
      </c>
      <c r="B1123" t="s">
        <v>7</v>
      </c>
      <c r="C1123">
        <v>360</v>
      </c>
      <c r="D1123">
        <v>387.87653240647717</v>
      </c>
      <c r="E1123">
        <v>3.0073919294977545</v>
      </c>
    </row>
    <row r="1124" spans="1:5" x14ac:dyDescent="0.3">
      <c r="A1124">
        <v>260</v>
      </c>
      <c r="B1124" t="s">
        <v>8</v>
      </c>
      <c r="C1124">
        <v>3.3333333333333333E-2</v>
      </c>
      <c r="D1124">
        <v>618.7366397804916</v>
      </c>
      <c r="E1124">
        <v>82.627705787002014</v>
      </c>
    </row>
    <row r="1125" spans="1:5" x14ac:dyDescent="0.3">
      <c r="A1125">
        <v>260</v>
      </c>
      <c r="B1125" t="s">
        <v>8</v>
      </c>
      <c r="C1125">
        <v>1</v>
      </c>
      <c r="D1125">
        <v>616.11669133746739</v>
      </c>
      <c r="E1125">
        <v>82.09646514091493</v>
      </c>
    </row>
    <row r="1126" spans="1:5" x14ac:dyDescent="0.3">
      <c r="A1126">
        <v>260</v>
      </c>
      <c r="B1126" t="s">
        <v>8</v>
      </c>
      <c r="C1126">
        <v>3</v>
      </c>
      <c r="D1126">
        <v>610.77777479059557</v>
      </c>
      <c r="E1126">
        <v>81.229234218391724</v>
      </c>
    </row>
    <row r="1127" spans="1:5" x14ac:dyDescent="0.3">
      <c r="A1127">
        <v>260</v>
      </c>
      <c r="B1127" t="s">
        <v>8</v>
      </c>
      <c r="C1127">
        <v>6</v>
      </c>
      <c r="D1127">
        <v>602.9708030306025</v>
      </c>
      <c r="E1127">
        <v>80.410933013755411</v>
      </c>
    </row>
    <row r="1128" spans="1:5" x14ac:dyDescent="0.3">
      <c r="A1128">
        <v>260</v>
      </c>
      <c r="B1128" t="s">
        <v>8</v>
      </c>
      <c r="C1128">
        <v>12</v>
      </c>
      <c r="D1128">
        <v>588.05125285687222</v>
      </c>
      <c r="E1128">
        <v>79.938731537526891</v>
      </c>
    </row>
    <row r="1129" spans="1:5" x14ac:dyDescent="0.3">
      <c r="A1129">
        <v>260</v>
      </c>
      <c r="B1129" t="s">
        <v>8</v>
      </c>
      <c r="C1129">
        <v>24</v>
      </c>
      <c r="D1129">
        <v>561.73167276355787</v>
      </c>
      <c r="E1129">
        <v>80.728467872139973</v>
      </c>
    </row>
    <row r="1130" spans="1:5" x14ac:dyDescent="0.3">
      <c r="A1130">
        <v>260</v>
      </c>
      <c r="B1130" t="s">
        <v>8</v>
      </c>
      <c r="C1130">
        <v>36</v>
      </c>
      <c r="D1130">
        <v>538.57025471013867</v>
      </c>
      <c r="E1130">
        <v>80.486895695000214</v>
      </c>
    </row>
    <row r="1131" spans="1:5" x14ac:dyDescent="0.3">
      <c r="A1131">
        <v>260</v>
      </c>
      <c r="B1131" t="s">
        <v>8</v>
      </c>
      <c r="C1131">
        <v>60</v>
      </c>
      <c r="D1131">
        <v>500.67998131941971</v>
      </c>
      <c r="E1131">
        <v>72.710072301953304</v>
      </c>
    </row>
    <row r="1132" spans="1:5" x14ac:dyDescent="0.3">
      <c r="A1132">
        <v>260</v>
      </c>
      <c r="B1132" t="s">
        <v>8</v>
      </c>
      <c r="C1132">
        <v>84</v>
      </c>
      <c r="D1132">
        <v>471.85584682708975</v>
      </c>
      <c r="E1132">
        <v>57.335943645141285</v>
      </c>
    </row>
    <row r="1133" spans="1:5" x14ac:dyDescent="0.3">
      <c r="A1133">
        <v>260</v>
      </c>
      <c r="B1133" t="s">
        <v>8</v>
      </c>
      <c r="C1133">
        <v>120</v>
      </c>
      <c r="D1133">
        <v>441.24329542949067</v>
      </c>
      <c r="E1133">
        <v>30.707162820672526</v>
      </c>
    </row>
    <row r="1134" spans="1:5" x14ac:dyDescent="0.3">
      <c r="A1134">
        <v>260</v>
      </c>
      <c r="B1134" t="s">
        <v>8</v>
      </c>
      <c r="C1134">
        <v>240</v>
      </c>
      <c r="D1134">
        <v>398.93769974544551</v>
      </c>
      <c r="E1134">
        <v>-12.26498797742885</v>
      </c>
    </row>
    <row r="1135" spans="1:5" x14ac:dyDescent="0.3">
      <c r="A1135">
        <v>260</v>
      </c>
      <c r="B1135" t="s">
        <v>8</v>
      </c>
      <c r="C1135">
        <v>360</v>
      </c>
      <c r="D1135">
        <v>392.59719518220737</v>
      </c>
      <c r="E1135">
        <v>3.0273235228157889</v>
      </c>
    </row>
    <row r="1136" spans="1:5" x14ac:dyDescent="0.3">
      <c r="A1136">
        <v>261</v>
      </c>
      <c r="B1136" t="s">
        <v>5</v>
      </c>
      <c r="C1136">
        <v>3.3333333333333333E-2</v>
      </c>
      <c r="D1136">
        <v>626.56586884461672</v>
      </c>
      <c r="E1136">
        <v>68.902440520815517</v>
      </c>
    </row>
    <row r="1137" spans="1:5" x14ac:dyDescent="0.3">
      <c r="A1137">
        <v>261</v>
      </c>
      <c r="B1137" t="s">
        <v>5</v>
      </c>
      <c r="C1137">
        <v>1</v>
      </c>
      <c r="D1137">
        <v>624.67627436419343</v>
      </c>
      <c r="E1137">
        <v>70.510053274466586</v>
      </c>
    </row>
    <row r="1138" spans="1:5" x14ac:dyDescent="0.3">
      <c r="A1138">
        <v>261</v>
      </c>
      <c r="B1138" t="s">
        <v>5</v>
      </c>
      <c r="C1138">
        <v>2</v>
      </c>
      <c r="D1138">
        <v>622.67581023146818</v>
      </c>
      <c r="E1138">
        <v>72.040584608669278</v>
      </c>
    </row>
    <row r="1139" spans="1:5" x14ac:dyDescent="0.3">
      <c r="A1139">
        <v>261</v>
      </c>
      <c r="B1139" t="s">
        <v>5</v>
      </c>
      <c r="C1139">
        <v>3</v>
      </c>
      <c r="D1139">
        <v>620.63518847487694</v>
      </c>
      <c r="E1139">
        <v>73.443136622240104</v>
      </c>
    </row>
    <row r="1140" spans="1:5" x14ac:dyDescent="0.3">
      <c r="A1140">
        <v>261</v>
      </c>
      <c r="B1140" t="s">
        <v>5</v>
      </c>
      <c r="C1140">
        <v>4</v>
      </c>
      <c r="D1140">
        <v>618.56042055344994</v>
      </c>
      <c r="E1140">
        <v>74.724258032338597</v>
      </c>
    </row>
    <row r="1141" spans="1:5" x14ac:dyDescent="0.3">
      <c r="A1141">
        <v>261</v>
      </c>
      <c r="B1141" t="s">
        <v>5</v>
      </c>
      <c r="C1141">
        <v>5</v>
      </c>
      <c r="D1141">
        <v>616.45714606414458</v>
      </c>
      <c r="E1141">
        <v>75.890197977397037</v>
      </c>
    </row>
    <row r="1142" spans="1:5" x14ac:dyDescent="0.3">
      <c r="A1142">
        <v>261</v>
      </c>
      <c r="B1142" t="s">
        <v>5</v>
      </c>
      <c r="C1142">
        <v>6</v>
      </c>
      <c r="D1142">
        <v>614.33065138691518</v>
      </c>
      <c r="E1142">
        <v>76.946919113455507</v>
      </c>
    </row>
    <row r="1143" spans="1:5" x14ac:dyDescent="0.3">
      <c r="A1143">
        <v>261</v>
      </c>
      <c r="B1143" t="s">
        <v>5</v>
      </c>
      <c r="C1143">
        <v>12</v>
      </c>
      <c r="D1143">
        <v>601.33990500188668</v>
      </c>
      <c r="E1143">
        <v>81.294511180201795</v>
      </c>
    </row>
    <row r="1144" spans="1:5" x14ac:dyDescent="0.3">
      <c r="A1144">
        <v>261</v>
      </c>
      <c r="B1144" t="s">
        <v>5</v>
      </c>
      <c r="C1144">
        <v>18</v>
      </c>
      <c r="D1144">
        <v>589.01249004641431</v>
      </c>
      <c r="E1144">
        <v>82.930322944057906</v>
      </c>
    </row>
    <row r="1145" spans="1:5" x14ac:dyDescent="0.3">
      <c r="A1145">
        <v>261</v>
      </c>
      <c r="B1145" t="s">
        <v>5</v>
      </c>
      <c r="C1145">
        <v>24</v>
      </c>
      <c r="D1145">
        <v>577.28994754785776</v>
      </c>
      <c r="E1145">
        <v>82.745160665991449</v>
      </c>
    </row>
    <row r="1146" spans="1:5" x14ac:dyDescent="0.3">
      <c r="A1146">
        <v>261</v>
      </c>
      <c r="B1146" t="s">
        <v>5</v>
      </c>
      <c r="C1146">
        <v>36</v>
      </c>
      <c r="D1146">
        <v>557.26808994051623</v>
      </c>
      <c r="E1146">
        <v>79.005640400005987</v>
      </c>
    </row>
    <row r="1147" spans="1:5" x14ac:dyDescent="0.3">
      <c r="A1147">
        <v>261</v>
      </c>
      <c r="B1147" t="s">
        <v>5</v>
      </c>
      <c r="C1147">
        <v>48</v>
      </c>
      <c r="D1147">
        <v>542.28152909956032</v>
      </c>
      <c r="E1147">
        <v>73.06674652910128</v>
      </c>
    </row>
    <row r="1148" spans="1:5" x14ac:dyDescent="0.3">
      <c r="A1148">
        <v>261</v>
      </c>
      <c r="B1148" t="s">
        <v>5</v>
      </c>
      <c r="C1148">
        <v>60</v>
      </c>
      <c r="D1148">
        <v>531.97058282024113</v>
      </c>
      <c r="E1148">
        <v>66.49891414637905</v>
      </c>
    </row>
    <row r="1149" spans="1:5" x14ac:dyDescent="0.3">
      <c r="A1149">
        <v>261</v>
      </c>
      <c r="B1149" t="s">
        <v>5</v>
      </c>
      <c r="C1149">
        <v>84</v>
      </c>
      <c r="D1149">
        <v>522.05303423299915</v>
      </c>
      <c r="E1149">
        <v>54.145122600995563</v>
      </c>
    </row>
    <row r="1150" spans="1:5" x14ac:dyDescent="0.3">
      <c r="A1150">
        <v>261</v>
      </c>
      <c r="B1150" t="s">
        <v>5</v>
      </c>
      <c r="C1150">
        <v>120</v>
      </c>
      <c r="D1150">
        <v>521.8813864741968</v>
      </c>
      <c r="E1150">
        <v>39.883991811387325</v>
      </c>
    </row>
    <row r="1151" spans="1:5" x14ac:dyDescent="0.3">
      <c r="A1151">
        <v>261</v>
      </c>
      <c r="B1151" t="s">
        <v>5</v>
      </c>
      <c r="C1151">
        <v>180</v>
      </c>
      <c r="D1151">
        <v>530.09765379831788</v>
      </c>
      <c r="E1151">
        <v>24.483297969137841</v>
      </c>
    </row>
    <row r="1152" spans="1:5" x14ac:dyDescent="0.3">
      <c r="A1152">
        <v>261</v>
      </c>
      <c r="B1152" t="s">
        <v>5</v>
      </c>
      <c r="C1152">
        <v>240</v>
      </c>
      <c r="D1152">
        <v>533.69606587549788</v>
      </c>
      <c r="E1152">
        <v>13.823996245312179</v>
      </c>
    </row>
    <row r="1153" spans="1:5" x14ac:dyDescent="0.3">
      <c r="A1153">
        <v>261</v>
      </c>
      <c r="B1153" t="s">
        <v>5</v>
      </c>
      <c r="C1153">
        <v>360</v>
      </c>
      <c r="D1153">
        <v>527.03033243568018</v>
      </c>
      <c r="E1153">
        <v>-2.6419494692243859</v>
      </c>
    </row>
    <row r="1154" spans="1:5" x14ac:dyDescent="0.3">
      <c r="A1154">
        <v>261</v>
      </c>
      <c r="B1154" t="s">
        <v>6</v>
      </c>
      <c r="C1154">
        <v>3.3333333333333333E-2</v>
      </c>
      <c r="D1154">
        <v>651.56436341282949</v>
      </c>
      <c r="E1154">
        <v>90.863858647239539</v>
      </c>
    </row>
    <row r="1155" spans="1:5" x14ac:dyDescent="0.3">
      <c r="A1155">
        <v>261</v>
      </c>
      <c r="B1155" t="s">
        <v>6</v>
      </c>
      <c r="C1155">
        <v>1</v>
      </c>
      <c r="D1155">
        <v>648.33327211273365</v>
      </c>
      <c r="E1155">
        <v>91.746729954606394</v>
      </c>
    </row>
    <row r="1156" spans="1:5" x14ac:dyDescent="0.3">
      <c r="A1156">
        <v>261</v>
      </c>
      <c r="B1156" t="s">
        <v>6</v>
      </c>
      <c r="C1156">
        <v>3</v>
      </c>
      <c r="D1156">
        <v>641.6229764036741</v>
      </c>
      <c r="E1156">
        <v>93.214294721341787</v>
      </c>
    </row>
    <row r="1157" spans="1:5" x14ac:dyDescent="0.3">
      <c r="A1157">
        <v>261</v>
      </c>
      <c r="B1157" t="s">
        <v>6</v>
      </c>
      <c r="C1157">
        <v>6</v>
      </c>
      <c r="D1157">
        <v>631.54930728281636</v>
      </c>
      <c r="E1157">
        <v>94.589630951246662</v>
      </c>
    </row>
    <row r="1158" spans="1:5" x14ac:dyDescent="0.3">
      <c r="A1158">
        <v>261</v>
      </c>
      <c r="B1158" t="s">
        <v>6</v>
      </c>
      <c r="C1158">
        <v>12</v>
      </c>
      <c r="D1158">
        <v>611.67635236239482</v>
      </c>
      <c r="E1158">
        <v>94.847138340853974</v>
      </c>
    </row>
    <row r="1159" spans="1:5" x14ac:dyDescent="0.3">
      <c r="A1159">
        <v>261</v>
      </c>
      <c r="B1159" t="s">
        <v>6</v>
      </c>
      <c r="C1159">
        <v>24</v>
      </c>
      <c r="D1159">
        <v>575.92640143864128</v>
      </c>
      <c r="E1159">
        <v>88.700650940121491</v>
      </c>
    </row>
    <row r="1160" spans="1:5" x14ac:dyDescent="0.3">
      <c r="A1160">
        <v>261</v>
      </c>
      <c r="B1160" t="s">
        <v>6</v>
      </c>
      <c r="C1160">
        <v>36</v>
      </c>
      <c r="D1160">
        <v>545.205556968515</v>
      </c>
      <c r="E1160">
        <v>77.396953776872479</v>
      </c>
    </row>
    <row r="1161" spans="1:5" x14ac:dyDescent="0.3">
      <c r="A1161">
        <v>261</v>
      </c>
      <c r="B1161" t="s">
        <v>6</v>
      </c>
      <c r="C1161">
        <v>60</v>
      </c>
      <c r="D1161">
        <v>500.28601388679959</v>
      </c>
      <c r="E1161">
        <v>50.151407127257684</v>
      </c>
    </row>
    <row r="1162" spans="1:5" x14ac:dyDescent="0.3">
      <c r="A1162">
        <v>261</v>
      </c>
      <c r="B1162" t="s">
        <v>6</v>
      </c>
      <c r="C1162">
        <v>84</v>
      </c>
      <c r="D1162">
        <v>472.43497471374525</v>
      </c>
      <c r="E1162">
        <v>24.673140597577454</v>
      </c>
    </row>
    <row r="1163" spans="1:5" x14ac:dyDescent="0.3">
      <c r="A1163">
        <v>261</v>
      </c>
      <c r="B1163" t="s">
        <v>6</v>
      </c>
      <c r="C1163">
        <v>120</v>
      </c>
      <c r="D1163">
        <v>451.05709887525808</v>
      </c>
      <c r="E1163">
        <v>-3.8617914525149177</v>
      </c>
    </row>
    <row r="1164" spans="1:5" x14ac:dyDescent="0.3">
      <c r="A1164">
        <v>261</v>
      </c>
      <c r="B1164" t="s">
        <v>6</v>
      </c>
      <c r="C1164">
        <v>240</v>
      </c>
      <c r="D1164">
        <v>437.3492417850324</v>
      </c>
      <c r="E1164">
        <v>-35.020845136554541</v>
      </c>
    </row>
    <row r="1165" spans="1:5" x14ac:dyDescent="0.3">
      <c r="A1165">
        <v>261</v>
      </c>
      <c r="B1165" t="s">
        <v>6</v>
      </c>
      <c r="C1165">
        <v>360</v>
      </c>
      <c r="D1165">
        <v>437.47114891665029</v>
      </c>
      <c r="E1165">
        <v>-28.168458439108701</v>
      </c>
    </row>
    <row r="1166" spans="1:5" x14ac:dyDescent="0.3">
      <c r="A1166">
        <v>261</v>
      </c>
      <c r="B1166" t="s">
        <v>7</v>
      </c>
      <c r="C1166">
        <v>3.3333333333333333E-2</v>
      </c>
      <c r="D1166">
        <v>641.06117142701351</v>
      </c>
      <c r="E1166">
        <v>103.58623510408401</v>
      </c>
    </row>
    <row r="1167" spans="1:5" x14ac:dyDescent="0.3">
      <c r="A1167">
        <v>261</v>
      </c>
      <c r="B1167" t="s">
        <v>7</v>
      </c>
      <c r="C1167">
        <v>1</v>
      </c>
      <c r="D1167">
        <v>638.63524788785389</v>
      </c>
      <c r="E1167">
        <v>103.40470127811162</v>
      </c>
    </row>
    <row r="1168" spans="1:5" x14ac:dyDescent="0.3">
      <c r="A1168">
        <v>261</v>
      </c>
      <c r="B1168" t="s">
        <v>7</v>
      </c>
      <c r="C1168">
        <v>3</v>
      </c>
      <c r="D1168">
        <v>633.32396111639696</v>
      </c>
      <c r="E1168">
        <v>102.86799092044059</v>
      </c>
    </row>
    <row r="1169" spans="1:5" x14ac:dyDescent="0.3">
      <c r="A1169">
        <v>261</v>
      </c>
      <c r="B1169" t="s">
        <v>7</v>
      </c>
      <c r="C1169">
        <v>6</v>
      </c>
      <c r="D1169">
        <v>624.74487439709708</v>
      </c>
      <c r="E1169">
        <v>101.68784959035546</v>
      </c>
    </row>
    <row r="1170" spans="1:5" x14ac:dyDescent="0.3">
      <c r="A1170">
        <v>261</v>
      </c>
      <c r="B1170" t="s">
        <v>7</v>
      </c>
      <c r="C1170">
        <v>12</v>
      </c>
      <c r="D1170">
        <v>606.09416739757114</v>
      </c>
      <c r="E1170">
        <v>98.17236716920516</v>
      </c>
    </row>
    <row r="1171" spans="1:5" x14ac:dyDescent="0.3">
      <c r="A1171">
        <v>261</v>
      </c>
      <c r="B1171" t="s">
        <v>7</v>
      </c>
      <c r="C1171">
        <v>24</v>
      </c>
      <c r="D1171">
        <v>568.12507361013263</v>
      </c>
      <c r="E1171">
        <v>88.281381100346536</v>
      </c>
    </row>
    <row r="1172" spans="1:5" x14ac:dyDescent="0.3">
      <c r="A1172">
        <v>261</v>
      </c>
      <c r="B1172" t="s">
        <v>7</v>
      </c>
      <c r="C1172">
        <v>36</v>
      </c>
      <c r="D1172">
        <v>532.15673229496576</v>
      </c>
      <c r="E1172">
        <v>75.902484669425959</v>
      </c>
    </row>
    <row r="1173" spans="1:5" x14ac:dyDescent="0.3">
      <c r="A1173">
        <v>261</v>
      </c>
      <c r="B1173" t="s">
        <v>7</v>
      </c>
      <c r="C1173">
        <v>60</v>
      </c>
      <c r="D1173">
        <v>474.42517003770809</v>
      </c>
      <c r="E1173">
        <v>49.188835364833771</v>
      </c>
    </row>
    <row r="1174" spans="1:5" x14ac:dyDescent="0.3">
      <c r="A1174">
        <v>261</v>
      </c>
      <c r="B1174" t="s">
        <v>7</v>
      </c>
      <c r="C1174">
        <v>84</v>
      </c>
      <c r="D1174">
        <v>435.62059478010957</v>
      </c>
      <c r="E1174">
        <v>24.474831015849976</v>
      </c>
    </row>
    <row r="1175" spans="1:5" x14ac:dyDescent="0.3">
      <c r="A1175">
        <v>261</v>
      </c>
      <c r="B1175" t="s">
        <v>7</v>
      </c>
      <c r="C1175">
        <v>120</v>
      </c>
      <c r="D1175">
        <v>402.23324428837941</v>
      </c>
      <c r="E1175">
        <v>-4.2342707754358671</v>
      </c>
    </row>
    <row r="1176" spans="1:5" x14ac:dyDescent="0.3">
      <c r="A1176">
        <v>261</v>
      </c>
      <c r="B1176" t="s">
        <v>7</v>
      </c>
      <c r="C1176">
        <v>240</v>
      </c>
      <c r="D1176">
        <v>368.25732277155765</v>
      </c>
      <c r="E1176">
        <v>-38.048945120191803</v>
      </c>
    </row>
    <row r="1177" spans="1:5" x14ac:dyDescent="0.3">
      <c r="A1177">
        <v>261</v>
      </c>
      <c r="B1177" t="s">
        <v>7</v>
      </c>
      <c r="C1177">
        <v>360</v>
      </c>
      <c r="D1177">
        <v>355.35207655900604</v>
      </c>
      <c r="E1177">
        <v>-29.51706391797336</v>
      </c>
    </row>
    <row r="1178" spans="1:5" x14ac:dyDescent="0.3">
      <c r="A1178">
        <v>261</v>
      </c>
      <c r="B1178" t="s">
        <v>8</v>
      </c>
      <c r="C1178">
        <v>3.3333333333333333E-2</v>
      </c>
      <c r="D1178">
        <v>639.70090587784421</v>
      </c>
      <c r="E1178">
        <v>103.59197188435462</v>
      </c>
    </row>
    <row r="1179" spans="1:5" x14ac:dyDescent="0.3">
      <c r="A1179">
        <v>261</v>
      </c>
      <c r="B1179" t="s">
        <v>8</v>
      </c>
      <c r="C1179">
        <v>1</v>
      </c>
      <c r="D1179">
        <v>637.43022229667281</v>
      </c>
      <c r="E1179">
        <v>103.40999610012031</v>
      </c>
    </row>
    <row r="1180" spans="1:5" x14ac:dyDescent="0.3">
      <c r="A1180">
        <v>261</v>
      </c>
      <c r="B1180" t="s">
        <v>8</v>
      </c>
      <c r="C1180">
        <v>3</v>
      </c>
      <c r="D1180">
        <v>632.42099332507814</v>
      </c>
      <c r="E1180">
        <v>102.87245275287418</v>
      </c>
    </row>
    <row r="1181" spans="1:5" x14ac:dyDescent="0.3">
      <c r="A1181">
        <v>261</v>
      </c>
      <c r="B1181" t="s">
        <v>8</v>
      </c>
      <c r="C1181">
        <v>6</v>
      </c>
      <c r="D1181">
        <v>624.25111730043341</v>
      </c>
      <c r="E1181">
        <v>101.69124728358632</v>
      </c>
    </row>
    <row r="1182" spans="1:5" x14ac:dyDescent="0.3">
      <c r="A1182">
        <v>261</v>
      </c>
      <c r="B1182" t="s">
        <v>8</v>
      </c>
      <c r="C1182">
        <v>12</v>
      </c>
      <c r="D1182">
        <v>606.28670722117477</v>
      </c>
      <c r="E1182">
        <v>98.174185901829389</v>
      </c>
    </row>
    <row r="1183" spans="1:5" x14ac:dyDescent="0.3">
      <c r="A1183">
        <v>261</v>
      </c>
      <c r="B1183" t="s">
        <v>8</v>
      </c>
      <c r="C1183">
        <v>24</v>
      </c>
      <c r="D1183">
        <v>569.28017278637685</v>
      </c>
      <c r="E1183">
        <v>88.276967894958958</v>
      </c>
    </row>
    <row r="1184" spans="1:5" x14ac:dyDescent="0.3">
      <c r="A1184">
        <v>261</v>
      </c>
      <c r="B1184" t="s">
        <v>8</v>
      </c>
      <c r="C1184">
        <v>36</v>
      </c>
      <c r="D1184">
        <v>533.98054659380682</v>
      </c>
      <c r="E1184">
        <v>75.897187578668408</v>
      </c>
    </row>
    <row r="1185" spans="1:5" x14ac:dyDescent="0.3">
      <c r="A1185">
        <v>261</v>
      </c>
      <c r="B1185" t="s">
        <v>8</v>
      </c>
      <c r="C1185">
        <v>60</v>
      </c>
      <c r="D1185">
        <v>477.16406640281622</v>
      </c>
      <c r="E1185">
        <v>49.194157385349797</v>
      </c>
    </row>
    <row r="1186" spans="1:5" x14ac:dyDescent="0.3">
      <c r="A1186">
        <v>261</v>
      </c>
      <c r="B1186" t="s">
        <v>8</v>
      </c>
      <c r="C1186">
        <v>84</v>
      </c>
      <c r="D1186">
        <v>439.02486338810792</v>
      </c>
      <c r="E1186">
        <v>24.504960206159428</v>
      </c>
    </row>
    <row r="1187" spans="1:5" x14ac:dyDescent="0.3">
      <c r="A1187">
        <v>261</v>
      </c>
      <c r="B1187" t="s">
        <v>8</v>
      </c>
      <c r="C1187">
        <v>120</v>
      </c>
      <c r="D1187">
        <v>406.38475641881359</v>
      </c>
      <c r="E1187">
        <v>-4.1513761900045107</v>
      </c>
    </row>
    <row r="1188" spans="1:5" x14ac:dyDescent="0.3">
      <c r="A1188">
        <v>261</v>
      </c>
      <c r="B1188" t="s">
        <v>8</v>
      </c>
      <c r="C1188">
        <v>240</v>
      </c>
      <c r="D1188">
        <v>373.33124416939677</v>
      </c>
      <c r="E1188">
        <v>-37.871443553477576</v>
      </c>
    </row>
    <row r="1189" spans="1:5" x14ac:dyDescent="0.3">
      <c r="A1189">
        <v>261</v>
      </c>
      <c r="B1189" t="s">
        <v>8</v>
      </c>
      <c r="C1189">
        <v>360</v>
      </c>
      <c r="D1189">
        <v>360.10302184749565</v>
      </c>
      <c r="E1189">
        <v>-29.46684981189593</v>
      </c>
    </row>
    <row r="1190" spans="1:5" x14ac:dyDescent="0.3">
      <c r="A1190">
        <v>262</v>
      </c>
      <c r="B1190" t="s">
        <v>5</v>
      </c>
      <c r="C1190">
        <v>3.3333333333333333E-2</v>
      </c>
      <c r="D1190">
        <v>628.48693713623163</v>
      </c>
      <c r="E1190">
        <v>70.823508812430376</v>
      </c>
    </row>
    <row r="1191" spans="1:5" x14ac:dyDescent="0.3">
      <c r="A1191">
        <v>262</v>
      </c>
      <c r="B1191" t="s">
        <v>5</v>
      </c>
      <c r="C1191">
        <v>1</v>
      </c>
      <c r="D1191">
        <v>626.4609370353769</v>
      </c>
      <c r="E1191">
        <v>72.294715945650026</v>
      </c>
    </row>
    <row r="1192" spans="1:5" x14ac:dyDescent="0.3">
      <c r="A1192">
        <v>262</v>
      </c>
      <c r="B1192" t="s">
        <v>5</v>
      </c>
      <c r="C1192">
        <v>2</v>
      </c>
      <c r="D1192">
        <v>624.36528672889278</v>
      </c>
      <c r="E1192">
        <v>73.730061106093984</v>
      </c>
    </row>
    <row r="1193" spans="1:5" x14ac:dyDescent="0.3">
      <c r="A1193">
        <v>262</v>
      </c>
      <c r="B1193" t="s">
        <v>5</v>
      </c>
      <c r="C1193">
        <v>3</v>
      </c>
      <c r="D1193">
        <v>622.27257430462623</v>
      </c>
      <c r="E1193">
        <v>75.080522451989452</v>
      </c>
    </row>
    <row r="1194" spans="1:5" x14ac:dyDescent="0.3">
      <c r="A1194">
        <v>262</v>
      </c>
      <c r="B1194" t="s">
        <v>5</v>
      </c>
      <c r="C1194">
        <v>4</v>
      </c>
      <c r="D1194">
        <v>620.18536725041668</v>
      </c>
      <c r="E1194">
        <v>76.349204729305242</v>
      </c>
    </row>
    <row r="1195" spans="1:5" x14ac:dyDescent="0.3">
      <c r="A1195">
        <v>262</v>
      </c>
      <c r="B1195" t="s">
        <v>5</v>
      </c>
      <c r="C1195">
        <v>5</v>
      </c>
      <c r="D1195">
        <v>618.10605552381173</v>
      </c>
      <c r="E1195">
        <v>77.539107437064189</v>
      </c>
    </row>
    <row r="1196" spans="1:5" x14ac:dyDescent="0.3">
      <c r="A1196">
        <v>262</v>
      </c>
      <c r="B1196" t="s">
        <v>5</v>
      </c>
      <c r="C1196">
        <v>6</v>
      </c>
      <c r="D1196">
        <v>616.03686072527012</v>
      </c>
      <c r="E1196">
        <v>78.653128451810431</v>
      </c>
    </row>
    <row r="1197" spans="1:5" x14ac:dyDescent="0.3">
      <c r="A1197">
        <v>262</v>
      </c>
      <c r="B1197" t="s">
        <v>5</v>
      </c>
      <c r="C1197">
        <v>12</v>
      </c>
      <c r="D1197">
        <v>603.93946417234588</v>
      </c>
      <c r="E1197">
        <v>83.894070350661039</v>
      </c>
    </row>
    <row r="1198" spans="1:5" x14ac:dyDescent="0.3">
      <c r="A1198">
        <v>262</v>
      </c>
      <c r="B1198" t="s">
        <v>5</v>
      </c>
      <c r="C1198">
        <v>18</v>
      </c>
      <c r="D1198">
        <v>593.05814490789669</v>
      </c>
      <c r="E1198">
        <v>86.975977805540253</v>
      </c>
    </row>
    <row r="1199" spans="1:5" x14ac:dyDescent="0.3">
      <c r="A1199">
        <v>262</v>
      </c>
      <c r="B1199" t="s">
        <v>5</v>
      </c>
      <c r="C1199">
        <v>24</v>
      </c>
      <c r="D1199">
        <v>583.02593030967716</v>
      </c>
      <c r="E1199">
        <v>88.48114342781092</v>
      </c>
    </row>
    <row r="1200" spans="1:5" x14ac:dyDescent="0.3">
      <c r="A1200">
        <v>262</v>
      </c>
      <c r="B1200" t="s">
        <v>5</v>
      </c>
      <c r="C1200">
        <v>36</v>
      </c>
      <c r="D1200">
        <v>566.27180994431296</v>
      </c>
      <c r="E1200">
        <v>88.009360403802702</v>
      </c>
    </row>
    <row r="1201" spans="1:5" x14ac:dyDescent="0.3">
      <c r="A1201">
        <v>262</v>
      </c>
      <c r="B1201" t="s">
        <v>5</v>
      </c>
      <c r="C1201">
        <v>48</v>
      </c>
      <c r="D1201">
        <v>553.76657756419741</v>
      </c>
      <c r="E1201">
        <v>84.551794993738341</v>
      </c>
    </row>
    <row r="1202" spans="1:5" x14ac:dyDescent="0.3">
      <c r="A1202">
        <v>262</v>
      </c>
      <c r="B1202" t="s">
        <v>5</v>
      </c>
      <c r="C1202">
        <v>60</v>
      </c>
      <c r="D1202">
        <v>544.94748036251667</v>
      </c>
      <c r="E1202">
        <v>79.475811688654659</v>
      </c>
    </row>
    <row r="1203" spans="1:5" x14ac:dyDescent="0.3">
      <c r="A1203">
        <v>262</v>
      </c>
      <c r="B1203" t="s">
        <v>5</v>
      </c>
      <c r="C1203">
        <v>84</v>
      </c>
      <c r="D1203">
        <v>535.59367983908317</v>
      </c>
      <c r="E1203">
        <v>67.685768207079576</v>
      </c>
    </row>
    <row r="1204" spans="1:5" x14ac:dyDescent="0.3">
      <c r="A1204">
        <v>262</v>
      </c>
      <c r="B1204" t="s">
        <v>5</v>
      </c>
      <c r="C1204">
        <v>120</v>
      </c>
      <c r="D1204">
        <v>533.53002321896167</v>
      </c>
      <c r="E1204">
        <v>51.532628556152233</v>
      </c>
    </row>
    <row r="1205" spans="1:5" x14ac:dyDescent="0.3">
      <c r="A1205">
        <v>262</v>
      </c>
      <c r="B1205" t="s">
        <v>5</v>
      </c>
      <c r="C1205">
        <v>180</v>
      </c>
      <c r="D1205">
        <v>540.16148564007449</v>
      </c>
      <c r="E1205">
        <v>34.547129810894447</v>
      </c>
    </row>
    <row r="1206" spans="1:5" x14ac:dyDescent="0.3">
      <c r="A1206">
        <v>262</v>
      </c>
      <c r="B1206" t="s">
        <v>5</v>
      </c>
      <c r="C1206">
        <v>240</v>
      </c>
      <c r="D1206">
        <v>547.06463722391732</v>
      </c>
      <c r="E1206">
        <v>27.192567593731578</v>
      </c>
    </row>
    <row r="1207" spans="1:5" x14ac:dyDescent="0.3">
      <c r="A1207">
        <v>262</v>
      </c>
      <c r="B1207" t="s">
        <v>5</v>
      </c>
      <c r="C1207">
        <v>360</v>
      </c>
      <c r="D1207">
        <v>554.92773541715565</v>
      </c>
      <c r="E1207">
        <v>25.255453512251016</v>
      </c>
    </row>
    <row r="1208" spans="1:5" x14ac:dyDescent="0.3">
      <c r="A1208">
        <v>262</v>
      </c>
      <c r="B1208" t="s">
        <v>6</v>
      </c>
      <c r="C1208">
        <v>3.3333333333333333E-2</v>
      </c>
      <c r="D1208">
        <v>627.90890107095584</v>
      </c>
      <c r="E1208">
        <v>67.208396305365937</v>
      </c>
    </row>
    <row r="1209" spans="1:5" x14ac:dyDescent="0.3">
      <c r="A1209">
        <v>262</v>
      </c>
      <c r="B1209" t="s">
        <v>6</v>
      </c>
      <c r="C1209">
        <v>1</v>
      </c>
      <c r="D1209">
        <v>625.4886275876031</v>
      </c>
      <c r="E1209">
        <v>68.902085429475846</v>
      </c>
    </row>
    <row r="1210" spans="1:5" x14ac:dyDescent="0.3">
      <c r="A1210">
        <v>262</v>
      </c>
      <c r="B1210" t="s">
        <v>6</v>
      </c>
      <c r="C1210">
        <v>3</v>
      </c>
      <c r="D1210">
        <v>620.44360170418486</v>
      </c>
      <c r="E1210">
        <v>72.034920021852571</v>
      </c>
    </row>
    <row r="1211" spans="1:5" x14ac:dyDescent="0.3">
      <c r="A1211">
        <v>262</v>
      </c>
      <c r="B1211" t="s">
        <v>6</v>
      </c>
      <c r="C1211">
        <v>6</v>
      </c>
      <c r="D1211">
        <v>612.82457012987231</v>
      </c>
      <c r="E1211">
        <v>75.864893798302518</v>
      </c>
    </row>
    <row r="1212" spans="1:5" x14ac:dyDescent="0.3">
      <c r="A1212">
        <v>262</v>
      </c>
      <c r="B1212" t="s">
        <v>6</v>
      </c>
      <c r="C1212">
        <v>12</v>
      </c>
      <c r="D1212">
        <v>597.64099173366526</v>
      </c>
      <c r="E1212">
        <v>80.811777712124425</v>
      </c>
    </row>
    <row r="1213" spans="1:5" x14ac:dyDescent="0.3">
      <c r="A1213">
        <v>262</v>
      </c>
      <c r="B1213" t="s">
        <v>6</v>
      </c>
      <c r="C1213">
        <v>24</v>
      </c>
      <c r="D1213">
        <v>569.79151196828991</v>
      </c>
      <c r="E1213">
        <v>82.565761469770152</v>
      </c>
    </row>
    <row r="1214" spans="1:5" x14ac:dyDescent="0.3">
      <c r="A1214">
        <v>262</v>
      </c>
      <c r="B1214" t="s">
        <v>6</v>
      </c>
      <c r="C1214">
        <v>36</v>
      </c>
      <c r="D1214">
        <v>545.2577812925075</v>
      </c>
      <c r="E1214">
        <v>77.449178100864955</v>
      </c>
    </row>
    <row r="1215" spans="1:5" x14ac:dyDescent="0.3">
      <c r="A1215">
        <v>262</v>
      </c>
      <c r="B1215" t="s">
        <v>6</v>
      </c>
      <c r="C1215">
        <v>60</v>
      </c>
      <c r="D1215">
        <v>507.97958291453301</v>
      </c>
      <c r="E1215">
        <v>57.844976154991095</v>
      </c>
    </row>
    <row r="1216" spans="1:5" x14ac:dyDescent="0.3">
      <c r="A1216">
        <v>262</v>
      </c>
      <c r="B1216" t="s">
        <v>6</v>
      </c>
      <c r="C1216">
        <v>84</v>
      </c>
      <c r="D1216">
        <v>483.24101705499737</v>
      </c>
      <c r="E1216">
        <v>35.479182938829567</v>
      </c>
    </row>
    <row r="1217" spans="1:5" x14ac:dyDescent="0.3">
      <c r="A1217">
        <v>262</v>
      </c>
      <c r="B1217" t="s">
        <v>6</v>
      </c>
      <c r="C1217">
        <v>120</v>
      </c>
      <c r="D1217">
        <v>462.09884822497952</v>
      </c>
      <c r="E1217">
        <v>7.1799578972064904</v>
      </c>
    </row>
    <row r="1218" spans="1:5" x14ac:dyDescent="0.3">
      <c r="A1218">
        <v>262</v>
      </c>
      <c r="B1218" t="s">
        <v>6</v>
      </c>
      <c r="C1218">
        <v>240</v>
      </c>
      <c r="D1218">
        <v>442.48317595647194</v>
      </c>
      <c r="E1218">
        <v>-29.886910965115018</v>
      </c>
    </row>
    <row r="1219" spans="1:5" x14ac:dyDescent="0.3">
      <c r="A1219">
        <v>262</v>
      </c>
      <c r="B1219" t="s">
        <v>6</v>
      </c>
      <c r="C1219">
        <v>360</v>
      </c>
      <c r="D1219">
        <v>440.0101277072668</v>
      </c>
      <c r="E1219">
        <v>-25.629479648492172</v>
      </c>
    </row>
    <row r="1220" spans="1:5" x14ac:dyDescent="0.3">
      <c r="A1220">
        <v>262</v>
      </c>
      <c r="B1220" t="s">
        <v>7</v>
      </c>
      <c r="C1220">
        <v>3.3333333333333333E-2</v>
      </c>
      <c r="D1220">
        <v>604.6797710736746</v>
      </c>
      <c r="E1220">
        <v>67.204834750745064</v>
      </c>
    </row>
    <row r="1221" spans="1:5" x14ac:dyDescent="0.3">
      <c r="A1221">
        <v>262</v>
      </c>
      <c r="B1221" t="s">
        <v>7</v>
      </c>
      <c r="C1221">
        <v>1</v>
      </c>
      <c r="D1221">
        <v>604.12906367564005</v>
      </c>
      <c r="E1221">
        <v>68.898517065897821</v>
      </c>
    </row>
    <row r="1222" spans="1:5" x14ac:dyDescent="0.3">
      <c r="A1222">
        <v>262</v>
      </c>
      <c r="B1222" t="s">
        <v>7</v>
      </c>
      <c r="C1222">
        <v>3</v>
      </c>
      <c r="D1222">
        <v>602.4873248472162</v>
      </c>
      <c r="E1222">
        <v>72.03135465125979</v>
      </c>
    </row>
    <row r="1223" spans="1:5" x14ac:dyDescent="0.3">
      <c r="A1223">
        <v>262</v>
      </c>
      <c r="B1223" t="s">
        <v>7</v>
      </c>
      <c r="C1223">
        <v>6</v>
      </c>
      <c r="D1223">
        <v>598.91839522901626</v>
      </c>
      <c r="E1223">
        <v>75.861370422274646</v>
      </c>
    </row>
    <row r="1224" spans="1:5" x14ac:dyDescent="0.3">
      <c r="A1224">
        <v>262</v>
      </c>
      <c r="B1224" t="s">
        <v>7</v>
      </c>
      <c r="C1224">
        <v>12</v>
      </c>
      <c r="D1224">
        <v>588.73024136514027</v>
      </c>
      <c r="E1224">
        <v>80.80844113677432</v>
      </c>
    </row>
    <row r="1225" spans="1:5" x14ac:dyDescent="0.3">
      <c r="A1225">
        <v>262</v>
      </c>
      <c r="B1225" t="s">
        <v>7</v>
      </c>
      <c r="C1225">
        <v>24</v>
      </c>
      <c r="D1225">
        <v>562.39210997473185</v>
      </c>
      <c r="E1225">
        <v>82.5484174649458</v>
      </c>
    </row>
    <row r="1226" spans="1:5" x14ac:dyDescent="0.3">
      <c r="A1226">
        <v>262</v>
      </c>
      <c r="B1226" t="s">
        <v>7</v>
      </c>
      <c r="C1226">
        <v>36</v>
      </c>
      <c r="D1226">
        <v>533.7187191742712</v>
      </c>
      <c r="E1226">
        <v>77.464471548731382</v>
      </c>
    </row>
    <row r="1227" spans="1:5" x14ac:dyDescent="0.3">
      <c r="A1227">
        <v>262</v>
      </c>
      <c r="B1227" t="s">
        <v>7</v>
      </c>
      <c r="C1227">
        <v>60</v>
      </c>
      <c r="D1227">
        <v>483.08878210407852</v>
      </c>
      <c r="E1227">
        <v>57.852447431204212</v>
      </c>
    </row>
    <row r="1228" spans="1:5" x14ac:dyDescent="0.3">
      <c r="A1228">
        <v>262</v>
      </c>
      <c r="B1228" t="s">
        <v>7</v>
      </c>
      <c r="C1228">
        <v>84</v>
      </c>
      <c r="D1228">
        <v>446.43211034900662</v>
      </c>
      <c r="E1228">
        <v>35.286346584747008</v>
      </c>
    </row>
    <row r="1229" spans="1:5" x14ac:dyDescent="0.3">
      <c r="A1229">
        <v>262</v>
      </c>
      <c r="B1229" t="s">
        <v>7</v>
      </c>
      <c r="C1229">
        <v>120</v>
      </c>
      <c r="D1229">
        <v>412.77046934127623</v>
      </c>
      <c r="E1229">
        <v>6.3029542774609144</v>
      </c>
    </row>
    <row r="1230" spans="1:5" x14ac:dyDescent="0.3">
      <c r="A1230">
        <v>262</v>
      </c>
      <c r="B1230" t="s">
        <v>7</v>
      </c>
      <c r="C1230">
        <v>240</v>
      </c>
      <c r="D1230">
        <v>373.56892992389157</v>
      </c>
      <c r="E1230">
        <v>-32.73733796785784</v>
      </c>
    </row>
    <row r="1231" spans="1:5" x14ac:dyDescent="0.3">
      <c r="A1231">
        <v>262</v>
      </c>
      <c r="B1231" t="s">
        <v>7</v>
      </c>
      <c r="C1231">
        <v>360</v>
      </c>
      <c r="D1231">
        <v>356.90723260013721</v>
      </c>
      <c r="E1231">
        <v>-27.961907876842204</v>
      </c>
    </row>
    <row r="1232" spans="1:5" x14ac:dyDescent="0.3">
      <c r="A1232">
        <v>262</v>
      </c>
      <c r="B1232" t="s">
        <v>8</v>
      </c>
      <c r="C1232">
        <v>3.3333333333333333E-2</v>
      </c>
      <c r="D1232">
        <v>603.31510418918901</v>
      </c>
      <c r="E1232">
        <v>67.206170195699414</v>
      </c>
    </row>
    <row r="1233" spans="1:5" x14ac:dyDescent="0.3">
      <c r="A1233">
        <v>262</v>
      </c>
      <c r="B1233" t="s">
        <v>8</v>
      </c>
      <c r="C1233">
        <v>1</v>
      </c>
      <c r="D1233">
        <v>602.91991237753859</v>
      </c>
      <c r="E1233">
        <v>68.899686180986109</v>
      </c>
    </row>
    <row r="1234" spans="1:5" x14ac:dyDescent="0.3">
      <c r="A1234">
        <v>262</v>
      </c>
      <c r="B1234" t="s">
        <v>8</v>
      </c>
      <c r="C1234">
        <v>3</v>
      </c>
      <c r="D1234">
        <v>601.58075435952469</v>
      </c>
      <c r="E1234">
        <v>72.032213787320757</v>
      </c>
    </row>
    <row r="1235" spans="1:5" x14ac:dyDescent="0.3">
      <c r="A1235">
        <v>262</v>
      </c>
      <c r="B1235" t="s">
        <v>8</v>
      </c>
      <c r="C1235">
        <v>6</v>
      </c>
      <c r="D1235">
        <v>598.4217119971695</v>
      </c>
      <c r="E1235">
        <v>75.861841980322396</v>
      </c>
    </row>
    <row r="1236" spans="1:5" x14ac:dyDescent="0.3">
      <c r="A1236">
        <v>262</v>
      </c>
      <c r="B1236" t="s">
        <v>8</v>
      </c>
      <c r="C1236">
        <v>12</v>
      </c>
      <c r="D1236">
        <v>588.92088603271714</v>
      </c>
      <c r="E1236">
        <v>80.808364713371788</v>
      </c>
    </row>
    <row r="1237" spans="1:5" x14ac:dyDescent="0.3">
      <c r="A1237">
        <v>262</v>
      </c>
      <c r="B1237" t="s">
        <v>8</v>
      </c>
      <c r="C1237">
        <v>24</v>
      </c>
      <c r="D1237">
        <v>563.54587541965986</v>
      </c>
      <c r="E1237">
        <v>82.542670528241985</v>
      </c>
    </row>
    <row r="1238" spans="1:5" x14ac:dyDescent="0.3">
      <c r="A1238">
        <v>262</v>
      </c>
      <c r="B1238" t="s">
        <v>8</v>
      </c>
      <c r="C1238">
        <v>36</v>
      </c>
      <c r="D1238">
        <v>535.53964296274057</v>
      </c>
      <c r="E1238">
        <v>77.456283947602145</v>
      </c>
    </row>
    <row r="1239" spans="1:5" x14ac:dyDescent="0.3">
      <c r="A1239">
        <v>262</v>
      </c>
      <c r="B1239" t="s">
        <v>8</v>
      </c>
      <c r="C1239">
        <v>60</v>
      </c>
      <c r="D1239">
        <v>485.82034661179858</v>
      </c>
      <c r="E1239">
        <v>57.850437594332142</v>
      </c>
    </row>
    <row r="1240" spans="1:5" x14ac:dyDescent="0.3">
      <c r="A1240">
        <v>262</v>
      </c>
      <c r="B1240" t="s">
        <v>8</v>
      </c>
      <c r="C1240">
        <v>84</v>
      </c>
      <c r="D1240">
        <v>449.82596914266821</v>
      </c>
      <c r="E1240">
        <v>35.306065960719749</v>
      </c>
    </row>
    <row r="1241" spans="1:5" x14ac:dyDescent="0.3">
      <c r="A1241">
        <v>262</v>
      </c>
      <c r="B1241" t="s">
        <v>8</v>
      </c>
      <c r="C1241">
        <v>120</v>
      </c>
      <c r="D1241">
        <v>416.91141613212091</v>
      </c>
      <c r="E1241">
        <v>6.3752835233028131</v>
      </c>
    </row>
    <row r="1242" spans="1:5" x14ac:dyDescent="0.3">
      <c r="A1242">
        <v>262</v>
      </c>
      <c r="B1242" t="s">
        <v>8</v>
      </c>
      <c r="C1242">
        <v>240</v>
      </c>
      <c r="D1242">
        <v>378.65400535768839</v>
      </c>
      <c r="E1242">
        <v>-32.548682365185975</v>
      </c>
    </row>
    <row r="1243" spans="1:5" x14ac:dyDescent="0.3">
      <c r="A1243">
        <v>262</v>
      </c>
      <c r="B1243" t="s">
        <v>8</v>
      </c>
      <c r="C1243">
        <v>360</v>
      </c>
      <c r="D1243">
        <v>361.68860369339251</v>
      </c>
      <c r="E1243">
        <v>-27.881267965999061</v>
      </c>
    </row>
    <row r="1244" spans="1:5" x14ac:dyDescent="0.3">
      <c r="A1244">
        <v>263</v>
      </c>
      <c r="B1244" t="s">
        <v>5</v>
      </c>
      <c r="C1244">
        <v>3.3333333333333333E-2</v>
      </c>
      <c r="D1244">
        <v>647.8761465345932</v>
      </c>
      <c r="E1244">
        <v>90.212718210792019</v>
      </c>
    </row>
    <row r="1245" spans="1:5" x14ac:dyDescent="0.3">
      <c r="A1245">
        <v>263</v>
      </c>
      <c r="B1245" t="s">
        <v>5</v>
      </c>
      <c r="C1245">
        <v>1</v>
      </c>
      <c r="D1245">
        <v>646.20394993667935</v>
      </c>
      <c r="E1245">
        <v>92.037728846952533</v>
      </c>
    </row>
    <row r="1246" spans="1:5" x14ac:dyDescent="0.3">
      <c r="A1246">
        <v>263</v>
      </c>
      <c r="B1246" t="s">
        <v>5</v>
      </c>
      <c r="C1246">
        <v>2</v>
      </c>
      <c r="D1246">
        <v>644.39883925803781</v>
      </c>
      <c r="E1246">
        <v>93.763613635238983</v>
      </c>
    </row>
    <row r="1247" spans="1:5" x14ac:dyDescent="0.3">
      <c r="A1247">
        <v>263</v>
      </c>
      <c r="B1247" t="s">
        <v>5</v>
      </c>
      <c r="C1247">
        <v>3</v>
      </c>
      <c r="D1247">
        <v>642.5256919694408</v>
      </c>
      <c r="E1247">
        <v>95.33364011680402</v>
      </c>
    </row>
    <row r="1248" spans="1:5" x14ac:dyDescent="0.3">
      <c r="A1248">
        <v>263</v>
      </c>
      <c r="B1248" t="s">
        <v>5</v>
      </c>
      <c r="C1248">
        <v>4</v>
      </c>
      <c r="D1248">
        <v>640.5925892702694</v>
      </c>
      <c r="E1248">
        <v>96.756426749157953</v>
      </c>
    </row>
    <row r="1249" spans="1:5" x14ac:dyDescent="0.3">
      <c r="A1249">
        <v>263</v>
      </c>
      <c r="B1249" t="s">
        <v>5</v>
      </c>
      <c r="C1249">
        <v>5</v>
      </c>
      <c r="D1249">
        <v>638.60712793950029</v>
      </c>
      <c r="E1249">
        <v>98.040179852752757</v>
      </c>
    </row>
    <row r="1250" spans="1:5" x14ac:dyDescent="0.3">
      <c r="A1250">
        <v>263</v>
      </c>
      <c r="B1250" t="s">
        <v>5</v>
      </c>
      <c r="C1250">
        <v>6</v>
      </c>
      <c r="D1250">
        <v>636.57644436508826</v>
      </c>
      <c r="E1250">
        <v>99.192712091628607</v>
      </c>
    </row>
    <row r="1251" spans="1:5" x14ac:dyDescent="0.3">
      <c r="A1251">
        <v>263</v>
      </c>
      <c r="B1251" t="s">
        <v>5</v>
      </c>
      <c r="C1251">
        <v>12</v>
      </c>
      <c r="D1251">
        <v>623.78986598750805</v>
      </c>
      <c r="E1251">
        <v>103.74447216582317</v>
      </c>
    </row>
    <row r="1252" spans="1:5" x14ac:dyDescent="0.3">
      <c r="A1252">
        <v>263</v>
      </c>
      <c r="B1252" t="s">
        <v>5</v>
      </c>
      <c r="C1252">
        <v>18</v>
      </c>
      <c r="D1252">
        <v>611.26276244468704</v>
      </c>
      <c r="E1252">
        <v>105.18059534233063</v>
      </c>
    </row>
    <row r="1253" spans="1:5" x14ac:dyDescent="0.3">
      <c r="A1253">
        <v>263</v>
      </c>
      <c r="B1253" t="s">
        <v>5</v>
      </c>
      <c r="C1253">
        <v>24</v>
      </c>
      <c r="D1253">
        <v>599.14039712433419</v>
      </c>
      <c r="E1253">
        <v>104.59561024246791</v>
      </c>
    </row>
    <row r="1254" spans="1:5" x14ac:dyDescent="0.3">
      <c r="A1254">
        <v>263</v>
      </c>
      <c r="B1254" t="s">
        <v>5</v>
      </c>
      <c r="C1254">
        <v>36</v>
      </c>
      <c r="D1254">
        <v>578.24840219279474</v>
      </c>
      <c r="E1254">
        <v>99.985952652284567</v>
      </c>
    </row>
    <row r="1255" spans="1:5" x14ac:dyDescent="0.3">
      <c r="A1255">
        <v>263</v>
      </c>
      <c r="B1255" t="s">
        <v>5</v>
      </c>
      <c r="C1255">
        <v>48</v>
      </c>
      <c r="D1255">
        <v>562.73218808820025</v>
      </c>
      <c r="E1255">
        <v>93.517405517741167</v>
      </c>
    </row>
    <row r="1256" spans="1:5" x14ac:dyDescent="0.3">
      <c r="A1256">
        <v>263</v>
      </c>
      <c r="B1256" t="s">
        <v>5</v>
      </c>
      <c r="C1256">
        <v>60</v>
      </c>
      <c r="D1256">
        <v>552.4096345820069</v>
      </c>
      <c r="E1256">
        <v>86.937965908144847</v>
      </c>
    </row>
    <row r="1257" spans="1:5" x14ac:dyDescent="0.3">
      <c r="A1257">
        <v>263</v>
      </c>
      <c r="B1257" t="s">
        <v>5</v>
      </c>
      <c r="C1257">
        <v>84</v>
      </c>
      <c r="D1257">
        <v>543.8568472195301</v>
      </c>
      <c r="E1257">
        <v>75.948935587526464</v>
      </c>
    </row>
    <row r="1258" spans="1:5" x14ac:dyDescent="0.3">
      <c r="A1258">
        <v>263</v>
      </c>
      <c r="B1258" t="s">
        <v>5</v>
      </c>
      <c r="C1258">
        <v>120</v>
      </c>
      <c r="D1258">
        <v>547.54101773504806</v>
      </c>
      <c r="E1258">
        <v>65.543623072238589</v>
      </c>
    </row>
    <row r="1259" spans="1:5" x14ac:dyDescent="0.3">
      <c r="A1259">
        <v>263</v>
      </c>
      <c r="B1259" t="s">
        <v>5</v>
      </c>
      <c r="C1259">
        <v>180</v>
      </c>
      <c r="D1259">
        <v>562.02248006853677</v>
      </c>
      <c r="E1259">
        <v>56.408124239356731</v>
      </c>
    </row>
    <row r="1260" spans="1:5" x14ac:dyDescent="0.3">
      <c r="A1260">
        <v>263</v>
      </c>
      <c r="B1260" t="s">
        <v>5</v>
      </c>
      <c r="C1260">
        <v>240</v>
      </c>
      <c r="D1260">
        <v>569.66401378112459</v>
      </c>
      <c r="E1260">
        <v>49.791944150938825</v>
      </c>
    </row>
    <row r="1261" spans="1:5" x14ac:dyDescent="0.3">
      <c r="A1261">
        <v>263</v>
      </c>
      <c r="B1261" t="s">
        <v>5</v>
      </c>
      <c r="C1261">
        <v>360</v>
      </c>
      <c r="D1261">
        <v>566.97493596753111</v>
      </c>
      <c r="E1261">
        <v>37.302654062626452</v>
      </c>
    </row>
    <row r="1262" spans="1:5" x14ac:dyDescent="0.3">
      <c r="A1262">
        <v>263</v>
      </c>
      <c r="B1262" t="s">
        <v>6</v>
      </c>
      <c r="C1262">
        <v>3.3333333333333333E-2</v>
      </c>
      <c r="D1262">
        <v>583.53303204049246</v>
      </c>
      <c r="E1262">
        <v>22.832527274902549</v>
      </c>
    </row>
    <row r="1263" spans="1:5" x14ac:dyDescent="0.3">
      <c r="A1263">
        <v>263</v>
      </c>
      <c r="B1263" t="s">
        <v>6</v>
      </c>
      <c r="C1263">
        <v>1</v>
      </c>
      <c r="D1263">
        <v>584.28017874545321</v>
      </c>
      <c r="E1263">
        <v>27.693636587325862</v>
      </c>
    </row>
    <row r="1264" spans="1:5" x14ac:dyDescent="0.3">
      <c r="A1264">
        <v>263</v>
      </c>
      <c r="B1264" t="s">
        <v>6</v>
      </c>
      <c r="C1264">
        <v>3</v>
      </c>
      <c r="D1264">
        <v>585.08899528688664</v>
      </c>
      <c r="E1264">
        <v>36.680313604554385</v>
      </c>
    </row>
    <row r="1265" spans="1:5" x14ac:dyDescent="0.3">
      <c r="A1265">
        <v>263</v>
      </c>
      <c r="B1265" t="s">
        <v>6</v>
      </c>
      <c r="C1265">
        <v>6</v>
      </c>
      <c r="D1265">
        <v>584.67933552573811</v>
      </c>
      <c r="E1265">
        <v>47.719659194168372</v>
      </c>
    </row>
    <row r="1266" spans="1:5" x14ac:dyDescent="0.3">
      <c r="A1266">
        <v>263</v>
      </c>
      <c r="B1266" t="s">
        <v>6</v>
      </c>
      <c r="C1266">
        <v>12</v>
      </c>
      <c r="D1266">
        <v>579.38149812064194</v>
      </c>
      <c r="E1266">
        <v>62.552284099101144</v>
      </c>
    </row>
    <row r="1267" spans="1:5" x14ac:dyDescent="0.3">
      <c r="A1267">
        <v>263</v>
      </c>
      <c r="B1267" t="s">
        <v>6</v>
      </c>
      <c r="C1267">
        <v>24</v>
      </c>
      <c r="D1267">
        <v>559.29217876987866</v>
      </c>
      <c r="E1267">
        <v>72.066428271358873</v>
      </c>
    </row>
    <row r="1268" spans="1:5" x14ac:dyDescent="0.3">
      <c r="A1268">
        <v>263</v>
      </c>
      <c r="B1268" t="s">
        <v>6</v>
      </c>
      <c r="C1268">
        <v>36</v>
      </c>
      <c r="D1268">
        <v>535.27007360176208</v>
      </c>
      <c r="E1268">
        <v>67.461470410119446</v>
      </c>
    </row>
    <row r="1269" spans="1:5" x14ac:dyDescent="0.3">
      <c r="A1269">
        <v>263</v>
      </c>
      <c r="B1269" t="s">
        <v>6</v>
      </c>
      <c r="C1269">
        <v>60</v>
      </c>
      <c r="D1269">
        <v>494.62494014553812</v>
      </c>
      <c r="E1269">
        <v>44.490333385996188</v>
      </c>
    </row>
    <row r="1270" spans="1:5" x14ac:dyDescent="0.3">
      <c r="A1270">
        <v>263</v>
      </c>
      <c r="B1270" t="s">
        <v>6</v>
      </c>
      <c r="C1270">
        <v>84</v>
      </c>
      <c r="D1270">
        <v>469.53894541087726</v>
      </c>
      <c r="E1270">
        <v>21.777111294709467</v>
      </c>
    </row>
    <row r="1271" spans="1:5" x14ac:dyDescent="0.3">
      <c r="A1271">
        <v>263</v>
      </c>
      <c r="B1271" t="s">
        <v>6</v>
      </c>
      <c r="C1271">
        <v>120</v>
      </c>
      <c r="D1271">
        <v>453.8693112467264</v>
      </c>
      <c r="E1271">
        <v>-1.0495790810466366</v>
      </c>
    </row>
    <row r="1272" spans="1:5" x14ac:dyDescent="0.3">
      <c r="A1272">
        <v>263</v>
      </c>
      <c r="B1272" t="s">
        <v>6</v>
      </c>
      <c r="C1272">
        <v>240</v>
      </c>
      <c r="D1272">
        <v>447.05987256238456</v>
      </c>
      <c r="E1272">
        <v>-25.310214359202387</v>
      </c>
    </row>
    <row r="1273" spans="1:5" x14ac:dyDescent="0.3">
      <c r="A1273">
        <v>263</v>
      </c>
      <c r="B1273" t="s">
        <v>6</v>
      </c>
      <c r="C1273">
        <v>360</v>
      </c>
      <c r="D1273">
        <v>431.52356664407159</v>
      </c>
      <c r="E1273">
        <v>-34.116040711687432</v>
      </c>
    </row>
    <row r="1274" spans="1:5" x14ac:dyDescent="0.3">
      <c r="A1274">
        <v>263</v>
      </c>
      <c r="B1274" t="s">
        <v>7</v>
      </c>
      <c r="C1274">
        <v>3.3333333333333333E-2</v>
      </c>
      <c r="D1274">
        <v>560.30806996248771</v>
      </c>
      <c r="E1274">
        <v>22.83313363955812</v>
      </c>
    </row>
    <row r="1275" spans="1:5" x14ac:dyDescent="0.3">
      <c r="A1275">
        <v>263</v>
      </c>
      <c r="B1275" t="s">
        <v>7</v>
      </c>
      <c r="C1275">
        <v>1</v>
      </c>
      <c r="D1275">
        <v>562.92471677423396</v>
      </c>
      <c r="E1275">
        <v>27.694170164491645</v>
      </c>
    </row>
    <row r="1276" spans="1:5" x14ac:dyDescent="0.3">
      <c r="A1276">
        <v>263</v>
      </c>
      <c r="B1276" t="s">
        <v>7</v>
      </c>
      <c r="C1276">
        <v>3</v>
      </c>
      <c r="D1276">
        <v>567.13667919588613</v>
      </c>
      <c r="E1276">
        <v>36.680708999929784</v>
      </c>
    </row>
    <row r="1277" spans="1:5" x14ac:dyDescent="0.3">
      <c r="A1277">
        <v>263</v>
      </c>
      <c r="B1277" t="s">
        <v>7</v>
      </c>
      <c r="C1277">
        <v>6</v>
      </c>
      <c r="D1277">
        <v>570.77690068811205</v>
      </c>
      <c r="E1277">
        <v>47.719875881370442</v>
      </c>
    </row>
    <row r="1278" spans="1:5" x14ac:dyDescent="0.3">
      <c r="A1278">
        <v>263</v>
      </c>
      <c r="B1278" t="s">
        <v>7</v>
      </c>
      <c r="C1278">
        <v>12</v>
      </c>
      <c r="D1278">
        <v>570.47403003510465</v>
      </c>
      <c r="E1278">
        <v>62.552229806738666</v>
      </c>
    </row>
    <row r="1279" spans="1:5" x14ac:dyDescent="0.3">
      <c r="A1279">
        <v>263</v>
      </c>
      <c r="B1279" t="s">
        <v>7</v>
      </c>
      <c r="C1279">
        <v>24</v>
      </c>
      <c r="D1279">
        <v>551.90128933337678</v>
      </c>
      <c r="E1279">
        <v>72.057596823590785</v>
      </c>
    </row>
    <row r="1280" spans="1:5" x14ac:dyDescent="0.3">
      <c r="A1280">
        <v>263</v>
      </c>
      <c r="B1280" t="s">
        <v>7</v>
      </c>
      <c r="C1280">
        <v>36</v>
      </c>
      <c r="D1280">
        <v>523.73446221527649</v>
      </c>
      <c r="E1280">
        <v>67.480214589736647</v>
      </c>
    </row>
    <row r="1281" spans="1:5" x14ac:dyDescent="0.3">
      <c r="A1281">
        <v>263</v>
      </c>
      <c r="B1281" t="s">
        <v>7</v>
      </c>
      <c r="C1281">
        <v>60</v>
      </c>
      <c r="D1281">
        <v>469.70187659424948</v>
      </c>
      <c r="E1281">
        <v>44.465541921375198</v>
      </c>
    </row>
    <row r="1282" spans="1:5" x14ac:dyDescent="0.3">
      <c r="A1282">
        <v>263</v>
      </c>
      <c r="B1282" t="s">
        <v>7</v>
      </c>
      <c r="C1282">
        <v>84</v>
      </c>
      <c r="D1282">
        <v>432.65918500072132</v>
      </c>
      <c r="E1282">
        <v>21.513421236461703</v>
      </c>
    </row>
    <row r="1283" spans="1:5" x14ac:dyDescent="0.3">
      <c r="A1283">
        <v>263</v>
      </c>
      <c r="B1283" t="s">
        <v>7</v>
      </c>
      <c r="C1283">
        <v>120</v>
      </c>
      <c r="D1283">
        <v>404.5888998930032</v>
      </c>
      <c r="E1283">
        <v>-1.8786151708120868</v>
      </c>
    </row>
    <row r="1284" spans="1:5" x14ac:dyDescent="0.3">
      <c r="A1284">
        <v>263</v>
      </c>
      <c r="B1284" t="s">
        <v>7</v>
      </c>
      <c r="C1284">
        <v>240</v>
      </c>
      <c r="D1284">
        <v>378.82172555315503</v>
      </c>
      <c r="E1284">
        <v>-27.48454233859443</v>
      </c>
    </row>
    <row r="1285" spans="1:5" x14ac:dyDescent="0.3">
      <c r="A1285">
        <v>263</v>
      </c>
      <c r="B1285" t="s">
        <v>7</v>
      </c>
      <c r="C1285">
        <v>360</v>
      </c>
      <c r="D1285">
        <v>346.8990043532657</v>
      </c>
      <c r="E1285">
        <v>-37.970136123713708</v>
      </c>
    </row>
    <row r="1286" spans="1:5" x14ac:dyDescent="0.3">
      <c r="A1286">
        <v>263</v>
      </c>
      <c r="B1286" t="s">
        <v>8</v>
      </c>
      <c r="C1286">
        <v>3.3333333333333333E-2</v>
      </c>
      <c r="D1286">
        <v>558.94254267795122</v>
      </c>
      <c r="E1286">
        <v>22.833608684461534</v>
      </c>
    </row>
    <row r="1287" spans="1:5" x14ac:dyDescent="0.3">
      <c r="A1287">
        <v>263</v>
      </c>
      <c r="B1287" t="s">
        <v>8</v>
      </c>
      <c r="C1287">
        <v>1</v>
      </c>
      <c r="D1287">
        <v>561.71482049744327</v>
      </c>
      <c r="E1287">
        <v>27.694594300890774</v>
      </c>
    </row>
    <row r="1288" spans="1:5" x14ac:dyDescent="0.3">
      <c r="A1288">
        <v>263</v>
      </c>
      <c r="B1288" t="s">
        <v>8</v>
      </c>
      <c r="C1288">
        <v>3</v>
      </c>
      <c r="D1288">
        <v>566.22957746521865</v>
      </c>
      <c r="E1288">
        <v>36.681036893014756</v>
      </c>
    </row>
    <row r="1289" spans="1:5" x14ac:dyDescent="0.3">
      <c r="A1289">
        <v>263</v>
      </c>
      <c r="B1289" t="s">
        <v>8</v>
      </c>
      <c r="C1289">
        <v>6</v>
      </c>
      <c r="D1289">
        <v>570.27995021426341</v>
      </c>
      <c r="E1289">
        <v>47.72008019741633</v>
      </c>
    </row>
    <row r="1290" spans="1:5" x14ac:dyDescent="0.3">
      <c r="A1290">
        <v>263</v>
      </c>
      <c r="B1290" t="s">
        <v>8</v>
      </c>
      <c r="C1290">
        <v>12</v>
      </c>
      <c r="D1290">
        <v>570.66477050000742</v>
      </c>
      <c r="E1290">
        <v>62.552249180662102</v>
      </c>
    </row>
    <row r="1291" spans="1:5" x14ac:dyDescent="0.3">
      <c r="A1291">
        <v>263</v>
      </c>
      <c r="B1291" t="s">
        <v>8</v>
      </c>
      <c r="C1291">
        <v>24</v>
      </c>
      <c r="D1291">
        <v>553.05543816224201</v>
      </c>
      <c r="E1291">
        <v>72.052233270824132</v>
      </c>
    </row>
    <row r="1292" spans="1:5" x14ac:dyDescent="0.3">
      <c r="A1292">
        <v>263</v>
      </c>
      <c r="B1292" t="s">
        <v>8</v>
      </c>
      <c r="C1292">
        <v>36</v>
      </c>
      <c r="D1292">
        <v>525.55610961722505</v>
      </c>
      <c r="E1292">
        <v>67.472750602086677</v>
      </c>
    </row>
    <row r="1293" spans="1:5" x14ac:dyDescent="0.3">
      <c r="A1293">
        <v>263</v>
      </c>
      <c r="B1293" t="s">
        <v>8</v>
      </c>
      <c r="C1293">
        <v>60</v>
      </c>
      <c r="D1293">
        <v>472.43730643645137</v>
      </c>
      <c r="E1293">
        <v>44.467397418984923</v>
      </c>
    </row>
    <row r="1294" spans="1:5" x14ac:dyDescent="0.3">
      <c r="A1294">
        <v>263</v>
      </c>
      <c r="B1294" t="s">
        <v>8</v>
      </c>
      <c r="C1294">
        <v>84</v>
      </c>
      <c r="D1294">
        <v>436.05839028162137</v>
      </c>
      <c r="E1294">
        <v>21.538487099672931</v>
      </c>
    </row>
    <row r="1295" spans="1:5" x14ac:dyDescent="0.3">
      <c r="A1295">
        <v>263</v>
      </c>
      <c r="B1295" t="s">
        <v>8</v>
      </c>
      <c r="C1295">
        <v>120</v>
      </c>
      <c r="D1295">
        <v>408.72492072930112</v>
      </c>
      <c r="E1295">
        <v>-1.8112118795170218</v>
      </c>
    </row>
    <row r="1296" spans="1:5" x14ac:dyDescent="0.3">
      <c r="A1296">
        <v>263</v>
      </c>
      <c r="B1296" t="s">
        <v>8</v>
      </c>
      <c r="C1296">
        <v>240</v>
      </c>
      <c r="D1296">
        <v>383.86126602648523</v>
      </c>
      <c r="E1296">
        <v>-27.341421696389158</v>
      </c>
    </row>
    <row r="1297" spans="1:5" x14ac:dyDescent="0.3">
      <c r="A1297">
        <v>263</v>
      </c>
      <c r="B1297" t="s">
        <v>8</v>
      </c>
      <c r="C1297">
        <v>360</v>
      </c>
      <c r="D1297">
        <v>351.74295485985107</v>
      </c>
      <c r="E1297">
        <v>-37.826916799540491</v>
      </c>
    </row>
    <row r="1298" spans="1:5" x14ac:dyDescent="0.3">
      <c r="A1298">
        <v>264</v>
      </c>
      <c r="B1298" t="s">
        <v>5</v>
      </c>
      <c r="C1298">
        <v>3.3333333333333333E-2</v>
      </c>
      <c r="D1298">
        <v>730.36552428104403</v>
      </c>
      <c r="E1298">
        <v>172.70209595724285</v>
      </c>
    </row>
    <row r="1299" spans="1:5" x14ac:dyDescent="0.3">
      <c r="A1299">
        <v>264</v>
      </c>
      <c r="B1299" t="s">
        <v>5</v>
      </c>
      <c r="C1299">
        <v>1</v>
      </c>
      <c r="D1299">
        <v>715.86983319587182</v>
      </c>
      <c r="E1299">
        <v>161.70361210614499</v>
      </c>
    </row>
    <row r="1300" spans="1:5" x14ac:dyDescent="0.3">
      <c r="A1300">
        <v>264</v>
      </c>
      <c r="B1300" t="s">
        <v>5</v>
      </c>
      <c r="C1300">
        <v>2</v>
      </c>
      <c r="D1300">
        <v>701.6665785643429</v>
      </c>
      <c r="E1300">
        <v>151.03135294154407</v>
      </c>
    </row>
    <row r="1301" spans="1:5" x14ac:dyDescent="0.3">
      <c r="A1301">
        <v>264</v>
      </c>
      <c r="B1301" t="s">
        <v>5</v>
      </c>
      <c r="C1301">
        <v>3</v>
      </c>
      <c r="D1301">
        <v>688.23058298273088</v>
      </c>
      <c r="E1301">
        <v>141.03853113009413</v>
      </c>
    </row>
    <row r="1302" spans="1:5" x14ac:dyDescent="0.3">
      <c r="A1302">
        <v>264</v>
      </c>
      <c r="B1302" t="s">
        <v>5</v>
      </c>
      <c r="C1302">
        <v>4</v>
      </c>
      <c r="D1302">
        <v>675.52470057871164</v>
      </c>
      <c r="E1302">
        <v>131.68853805760028</v>
      </c>
    </row>
    <row r="1303" spans="1:5" x14ac:dyDescent="0.3">
      <c r="A1303">
        <v>264</v>
      </c>
      <c r="B1303" t="s">
        <v>5</v>
      </c>
      <c r="C1303">
        <v>5</v>
      </c>
      <c r="D1303">
        <v>663.51346754660358</v>
      </c>
      <c r="E1303">
        <v>122.94651945985599</v>
      </c>
    </row>
    <row r="1304" spans="1:5" x14ac:dyDescent="0.3">
      <c r="A1304">
        <v>264</v>
      </c>
      <c r="B1304" t="s">
        <v>5</v>
      </c>
      <c r="C1304">
        <v>6</v>
      </c>
      <c r="D1304">
        <v>652.16302866788601</v>
      </c>
      <c r="E1304">
        <v>114.77929639442635</v>
      </c>
    </row>
    <row r="1305" spans="1:5" x14ac:dyDescent="0.3">
      <c r="A1305">
        <v>264</v>
      </c>
      <c r="B1305" t="s">
        <v>5</v>
      </c>
      <c r="C1305">
        <v>12</v>
      </c>
      <c r="D1305">
        <v>596.22676101564662</v>
      </c>
      <c r="E1305">
        <v>76.181367193961719</v>
      </c>
    </row>
    <row r="1306" spans="1:5" x14ac:dyDescent="0.3">
      <c r="A1306">
        <v>264</v>
      </c>
      <c r="B1306" t="s">
        <v>5</v>
      </c>
      <c r="C1306">
        <v>18</v>
      </c>
      <c r="D1306">
        <v>558.67565477005587</v>
      </c>
      <c r="E1306">
        <v>52.593487667699499</v>
      </c>
    </row>
    <row r="1307" spans="1:5" x14ac:dyDescent="0.3">
      <c r="A1307">
        <v>264</v>
      </c>
      <c r="B1307" t="s">
        <v>5</v>
      </c>
      <c r="C1307">
        <v>24</v>
      </c>
      <c r="D1307">
        <v>532.4300037504272</v>
      </c>
      <c r="E1307">
        <v>37.88521686856096</v>
      </c>
    </row>
    <row r="1308" spans="1:5" x14ac:dyDescent="0.3">
      <c r="A1308">
        <v>264</v>
      </c>
      <c r="B1308" t="s">
        <v>5</v>
      </c>
      <c r="C1308">
        <v>36</v>
      </c>
      <c r="D1308">
        <v>503.57208665624592</v>
      </c>
      <c r="E1308">
        <v>25.309637115735679</v>
      </c>
    </row>
    <row r="1309" spans="1:5" x14ac:dyDescent="0.3">
      <c r="A1309">
        <v>264</v>
      </c>
      <c r="B1309" t="s">
        <v>5</v>
      </c>
      <c r="C1309">
        <v>48</v>
      </c>
      <c r="D1309">
        <v>492.57905214353104</v>
      </c>
      <c r="E1309">
        <v>23.364269573071944</v>
      </c>
    </row>
    <row r="1310" spans="1:5" x14ac:dyDescent="0.3">
      <c r="A1310">
        <v>264</v>
      </c>
      <c r="B1310" t="s">
        <v>5</v>
      </c>
      <c r="C1310">
        <v>60</v>
      </c>
      <c r="D1310">
        <v>489.85110226864305</v>
      </c>
      <c r="E1310">
        <v>24.379433594780981</v>
      </c>
    </row>
    <row r="1311" spans="1:5" x14ac:dyDescent="0.3">
      <c r="A1311">
        <v>264</v>
      </c>
      <c r="B1311" t="s">
        <v>5</v>
      </c>
      <c r="C1311">
        <v>84</v>
      </c>
      <c r="D1311">
        <v>491.95132545165865</v>
      </c>
      <c r="E1311">
        <v>24.043413819655051</v>
      </c>
    </row>
    <row r="1312" spans="1:5" x14ac:dyDescent="0.3">
      <c r="A1312">
        <v>264</v>
      </c>
      <c r="B1312" t="s">
        <v>5</v>
      </c>
      <c r="C1312">
        <v>120</v>
      </c>
      <c r="D1312">
        <v>494.86831338277887</v>
      </c>
      <c r="E1312">
        <v>12.87091871996944</v>
      </c>
    </row>
    <row r="1313" spans="1:5" x14ac:dyDescent="0.3">
      <c r="A1313">
        <v>264</v>
      </c>
      <c r="B1313" t="s">
        <v>5</v>
      </c>
      <c r="C1313">
        <v>180</v>
      </c>
      <c r="D1313">
        <v>495.22144714712681</v>
      </c>
      <c r="E1313">
        <v>-10.392908682053184</v>
      </c>
    </row>
    <row r="1314" spans="1:5" x14ac:dyDescent="0.3">
      <c r="A1314">
        <v>264</v>
      </c>
      <c r="B1314" t="s">
        <v>5</v>
      </c>
      <c r="C1314">
        <v>240</v>
      </c>
      <c r="D1314">
        <v>499.43303332052096</v>
      </c>
      <c r="E1314">
        <v>-20.4390363096648</v>
      </c>
    </row>
    <row r="1315" spans="1:5" x14ac:dyDescent="0.3">
      <c r="A1315">
        <v>264</v>
      </c>
      <c r="B1315" t="s">
        <v>5</v>
      </c>
      <c r="C1315">
        <v>360</v>
      </c>
      <c r="D1315">
        <v>520.14690375766043</v>
      </c>
      <c r="E1315">
        <v>-9.5253781472441617</v>
      </c>
    </row>
    <row r="1316" spans="1:5" x14ac:dyDescent="0.3">
      <c r="A1316">
        <v>264</v>
      </c>
      <c r="B1316" t="s">
        <v>6</v>
      </c>
      <c r="C1316">
        <v>3.3333333333333333E-2</v>
      </c>
      <c r="D1316">
        <v>635.91127659043286</v>
      </c>
      <c r="E1316">
        <v>75.210771824842993</v>
      </c>
    </row>
    <row r="1317" spans="1:5" x14ac:dyDescent="0.3">
      <c r="A1317">
        <v>264</v>
      </c>
      <c r="B1317" t="s">
        <v>6</v>
      </c>
      <c r="C1317">
        <v>1</v>
      </c>
      <c r="D1317">
        <v>627.23788551286441</v>
      </c>
      <c r="E1317">
        <v>70.651343354737051</v>
      </c>
    </row>
    <row r="1318" spans="1:5" x14ac:dyDescent="0.3">
      <c r="A1318">
        <v>264</v>
      </c>
      <c r="B1318" t="s">
        <v>6</v>
      </c>
      <c r="C1318">
        <v>3</v>
      </c>
      <c r="D1318">
        <v>610.35786965162936</v>
      </c>
      <c r="E1318">
        <v>61.949187969297036</v>
      </c>
    </row>
    <row r="1319" spans="1:5" x14ac:dyDescent="0.3">
      <c r="A1319">
        <v>264</v>
      </c>
      <c r="B1319" t="s">
        <v>6</v>
      </c>
      <c r="C1319">
        <v>6</v>
      </c>
      <c r="D1319">
        <v>587.51688416859395</v>
      </c>
      <c r="E1319">
        <v>50.557207837024222</v>
      </c>
    </row>
    <row r="1320" spans="1:5" x14ac:dyDescent="0.3">
      <c r="A1320">
        <v>264</v>
      </c>
      <c r="B1320" t="s">
        <v>6</v>
      </c>
      <c r="C1320">
        <v>12</v>
      </c>
      <c r="D1320">
        <v>549.50862747461315</v>
      </c>
      <c r="E1320">
        <v>32.679413453072378</v>
      </c>
    </row>
    <row r="1321" spans="1:5" x14ac:dyDescent="0.3">
      <c r="A1321">
        <v>264</v>
      </c>
      <c r="B1321" t="s">
        <v>6</v>
      </c>
      <c r="C1321">
        <v>24</v>
      </c>
      <c r="D1321">
        <v>498.27266475056217</v>
      </c>
      <c r="E1321">
        <v>11.046914252042377</v>
      </c>
    </row>
    <row r="1322" spans="1:5" x14ac:dyDescent="0.3">
      <c r="A1322">
        <v>264</v>
      </c>
      <c r="B1322" t="s">
        <v>6</v>
      </c>
      <c r="C1322">
        <v>36</v>
      </c>
      <c r="D1322">
        <v>466.79241348692449</v>
      </c>
      <c r="E1322">
        <v>-1.0161897047181179</v>
      </c>
    </row>
    <row r="1323" spans="1:5" x14ac:dyDescent="0.3">
      <c r="A1323">
        <v>264</v>
      </c>
      <c r="B1323" t="s">
        <v>6</v>
      </c>
      <c r="C1323">
        <v>60</v>
      </c>
      <c r="D1323">
        <v>435.69717199176046</v>
      </c>
      <c r="E1323">
        <v>-14.43743476778149</v>
      </c>
    </row>
    <row r="1324" spans="1:5" x14ac:dyDescent="0.3">
      <c r="A1324">
        <v>264</v>
      </c>
      <c r="B1324" t="s">
        <v>6</v>
      </c>
      <c r="C1324">
        <v>84</v>
      </c>
      <c r="D1324">
        <v>423.13866283781914</v>
      </c>
      <c r="E1324">
        <v>-24.623171278348664</v>
      </c>
    </row>
    <row r="1325" spans="1:5" x14ac:dyDescent="0.3">
      <c r="A1325">
        <v>264</v>
      </c>
      <c r="B1325" t="s">
        <v>6</v>
      </c>
      <c r="C1325">
        <v>120</v>
      </c>
      <c r="D1325">
        <v>416.02300033840169</v>
      </c>
      <c r="E1325">
        <v>-38.895889989371341</v>
      </c>
    </row>
    <row r="1326" spans="1:5" x14ac:dyDescent="0.3">
      <c r="A1326">
        <v>264</v>
      </c>
      <c r="B1326" t="s">
        <v>6</v>
      </c>
      <c r="C1326">
        <v>240</v>
      </c>
      <c r="D1326">
        <v>410.41604869321458</v>
      </c>
      <c r="E1326">
        <v>-61.954038228372383</v>
      </c>
    </row>
    <row r="1327" spans="1:5" x14ac:dyDescent="0.3">
      <c r="A1327">
        <v>264</v>
      </c>
      <c r="B1327" t="s">
        <v>6</v>
      </c>
      <c r="C1327">
        <v>360</v>
      </c>
      <c r="D1327">
        <v>409.991846732596</v>
      </c>
      <c r="E1327">
        <v>-55.647760623162981</v>
      </c>
    </row>
    <row r="1328" spans="1:5" x14ac:dyDescent="0.3">
      <c r="A1328">
        <v>264</v>
      </c>
      <c r="B1328" t="s">
        <v>7</v>
      </c>
      <c r="C1328">
        <v>3.3333333333333333E-2</v>
      </c>
      <c r="D1328">
        <v>612.68629811654682</v>
      </c>
      <c r="E1328">
        <v>75.211361793617243</v>
      </c>
    </row>
    <row r="1329" spans="1:5" x14ac:dyDescent="0.3">
      <c r="A1329">
        <v>264</v>
      </c>
      <c r="B1329" t="s">
        <v>7</v>
      </c>
      <c r="C1329">
        <v>1</v>
      </c>
      <c r="D1329">
        <v>605.88242324548924</v>
      </c>
      <c r="E1329">
        <v>70.651876635746959</v>
      </c>
    </row>
    <row r="1330" spans="1:5" x14ac:dyDescent="0.3">
      <c r="A1330">
        <v>264</v>
      </c>
      <c r="B1330" t="s">
        <v>7</v>
      </c>
      <c r="C1330">
        <v>3</v>
      </c>
      <c r="D1330">
        <v>592.40558183111864</v>
      </c>
      <c r="E1330">
        <v>61.94961163516227</v>
      </c>
    </row>
    <row r="1331" spans="1:5" x14ac:dyDescent="0.3">
      <c r="A1331">
        <v>264</v>
      </c>
      <c r="B1331" t="s">
        <v>7</v>
      </c>
      <c r="C1331">
        <v>6</v>
      </c>
      <c r="D1331">
        <v>573.61450995371365</v>
      </c>
      <c r="E1331">
        <v>50.557485146972006</v>
      </c>
    </row>
    <row r="1332" spans="1:5" x14ac:dyDescent="0.3">
      <c r="A1332">
        <v>264</v>
      </c>
      <c r="B1332" t="s">
        <v>7</v>
      </c>
      <c r="C1332">
        <v>12</v>
      </c>
      <c r="D1332">
        <v>540.60125538402554</v>
      </c>
      <c r="E1332">
        <v>32.679455155659525</v>
      </c>
    </row>
    <row r="1333" spans="1:5" x14ac:dyDescent="0.3">
      <c r="A1333">
        <v>264</v>
      </c>
      <c r="B1333" t="s">
        <v>7</v>
      </c>
      <c r="C1333">
        <v>24</v>
      </c>
      <c r="D1333">
        <v>490.87754678047372</v>
      </c>
      <c r="E1333">
        <v>11.033854270687677</v>
      </c>
    </row>
    <row r="1334" spans="1:5" x14ac:dyDescent="0.3">
      <c r="A1334">
        <v>264</v>
      </c>
      <c r="B1334" t="s">
        <v>7</v>
      </c>
      <c r="C1334">
        <v>36</v>
      </c>
      <c r="D1334">
        <v>455.21101549871349</v>
      </c>
      <c r="E1334">
        <v>-1.0432321268263185</v>
      </c>
    </row>
    <row r="1335" spans="1:5" x14ac:dyDescent="0.3">
      <c r="A1335">
        <v>264</v>
      </c>
      <c r="B1335" t="s">
        <v>7</v>
      </c>
      <c r="C1335">
        <v>60</v>
      </c>
      <c r="D1335">
        <v>410.67984507988621</v>
      </c>
      <c r="E1335">
        <v>-14.556489592988109</v>
      </c>
    </row>
    <row r="1336" spans="1:5" x14ac:dyDescent="0.3">
      <c r="A1336">
        <v>264</v>
      </c>
      <c r="B1336" t="s">
        <v>7</v>
      </c>
      <c r="C1336">
        <v>84</v>
      </c>
      <c r="D1336">
        <v>386.2032837736711</v>
      </c>
      <c r="E1336">
        <v>-24.942479990588478</v>
      </c>
    </row>
    <row r="1337" spans="1:5" x14ac:dyDescent="0.3">
      <c r="A1337">
        <v>264</v>
      </c>
      <c r="B1337" t="s">
        <v>7</v>
      </c>
      <c r="C1337">
        <v>120</v>
      </c>
      <c r="D1337">
        <v>366.77659802023618</v>
      </c>
      <c r="E1337">
        <v>-39.690917043579134</v>
      </c>
    </row>
    <row r="1338" spans="1:5" x14ac:dyDescent="0.3">
      <c r="A1338">
        <v>264</v>
      </c>
      <c r="B1338" t="s">
        <v>7</v>
      </c>
      <c r="C1338">
        <v>240</v>
      </c>
      <c r="D1338">
        <v>341.95210042103241</v>
      </c>
      <c r="E1338">
        <v>-64.35416747071703</v>
      </c>
    </row>
    <row r="1339" spans="1:5" x14ac:dyDescent="0.3">
      <c r="A1339">
        <v>264</v>
      </c>
      <c r="B1339" t="s">
        <v>7</v>
      </c>
      <c r="C1339">
        <v>360</v>
      </c>
      <c r="D1339">
        <v>327.1704752280923</v>
      </c>
      <c r="E1339">
        <v>-57.698665248887075</v>
      </c>
    </row>
    <row r="1340" spans="1:5" x14ac:dyDescent="0.3">
      <c r="A1340">
        <v>264</v>
      </c>
      <c r="B1340" t="s">
        <v>8</v>
      </c>
      <c r="C1340">
        <v>3.3333333333333333E-2</v>
      </c>
      <c r="D1340">
        <v>611.32090877766063</v>
      </c>
      <c r="E1340">
        <v>75.211974784171048</v>
      </c>
    </row>
    <row r="1341" spans="1:5" x14ac:dyDescent="0.3">
      <c r="A1341">
        <v>264</v>
      </c>
      <c r="B1341" t="s">
        <v>8</v>
      </c>
      <c r="C1341">
        <v>1</v>
      </c>
      <c r="D1341">
        <v>604.67264265093047</v>
      </c>
      <c r="E1341">
        <v>70.652416454377928</v>
      </c>
    </row>
    <row r="1342" spans="1:5" x14ac:dyDescent="0.3">
      <c r="A1342">
        <v>264</v>
      </c>
      <c r="B1342" t="s">
        <v>8</v>
      </c>
      <c r="C1342">
        <v>3</v>
      </c>
      <c r="D1342">
        <v>591.49855621261815</v>
      </c>
      <c r="E1342">
        <v>61.9500156404143</v>
      </c>
    </row>
    <row r="1343" spans="1:5" x14ac:dyDescent="0.3">
      <c r="A1343">
        <v>264</v>
      </c>
      <c r="B1343" t="s">
        <v>8</v>
      </c>
      <c r="C1343">
        <v>6</v>
      </c>
      <c r="D1343">
        <v>573.11759059370058</v>
      </c>
      <c r="E1343">
        <v>50.557720576853562</v>
      </c>
    </row>
    <row r="1344" spans="1:5" x14ac:dyDescent="0.3">
      <c r="A1344">
        <v>264</v>
      </c>
      <c r="B1344" t="s">
        <v>8</v>
      </c>
      <c r="C1344">
        <v>12</v>
      </c>
      <c r="D1344">
        <v>540.79197700981058</v>
      </c>
      <c r="E1344">
        <v>32.679455690465197</v>
      </c>
    </row>
    <row r="1345" spans="1:5" x14ac:dyDescent="0.3">
      <c r="A1345">
        <v>264</v>
      </c>
      <c r="B1345" t="s">
        <v>8</v>
      </c>
      <c r="C1345">
        <v>24</v>
      </c>
      <c r="D1345">
        <v>492.03788589910374</v>
      </c>
      <c r="E1345">
        <v>11.034681007685911</v>
      </c>
    </row>
    <row r="1346" spans="1:5" x14ac:dyDescent="0.3">
      <c r="A1346">
        <v>264</v>
      </c>
      <c r="B1346" t="s">
        <v>8</v>
      </c>
      <c r="C1346">
        <v>36</v>
      </c>
      <c r="D1346">
        <v>457.04419350509215</v>
      </c>
      <c r="E1346">
        <v>-1.0391655100462638</v>
      </c>
    </row>
    <row r="1347" spans="1:5" x14ac:dyDescent="0.3">
      <c r="A1347">
        <v>264</v>
      </c>
      <c r="B1347" t="s">
        <v>8</v>
      </c>
      <c r="C1347">
        <v>60</v>
      </c>
      <c r="D1347">
        <v>413.42635285093701</v>
      </c>
      <c r="E1347">
        <v>-14.543556166529415</v>
      </c>
    </row>
    <row r="1348" spans="1:5" x14ac:dyDescent="0.3">
      <c r="A1348">
        <v>264</v>
      </c>
      <c r="B1348" t="s">
        <v>8</v>
      </c>
      <c r="C1348">
        <v>84</v>
      </c>
      <c r="D1348">
        <v>389.60418921594129</v>
      </c>
      <c r="E1348">
        <v>-24.915713966007154</v>
      </c>
    </row>
    <row r="1349" spans="1:5" x14ac:dyDescent="0.3">
      <c r="A1349">
        <v>264</v>
      </c>
      <c r="B1349" t="s">
        <v>8</v>
      </c>
      <c r="C1349">
        <v>120</v>
      </c>
      <c r="D1349">
        <v>370.90569916152799</v>
      </c>
      <c r="E1349">
        <v>-39.630433447290159</v>
      </c>
    </row>
    <row r="1350" spans="1:5" x14ac:dyDescent="0.3">
      <c r="A1350">
        <v>264</v>
      </c>
      <c r="B1350" t="s">
        <v>8</v>
      </c>
      <c r="C1350">
        <v>240</v>
      </c>
      <c r="D1350">
        <v>346.99402922013167</v>
      </c>
      <c r="E1350">
        <v>-64.208658502742722</v>
      </c>
    </row>
    <row r="1351" spans="1:5" x14ac:dyDescent="0.3">
      <c r="A1351">
        <v>264</v>
      </c>
      <c r="B1351" t="s">
        <v>8</v>
      </c>
      <c r="C1351">
        <v>360</v>
      </c>
      <c r="D1351">
        <v>331.89620701397678</v>
      </c>
      <c r="E1351">
        <v>-57.673664645414775</v>
      </c>
    </row>
    <row r="1352" spans="1:5" x14ac:dyDescent="0.3">
      <c r="A1352">
        <v>265</v>
      </c>
      <c r="B1352" t="s">
        <v>5</v>
      </c>
      <c r="C1352">
        <v>3.3333333333333333E-2</v>
      </c>
      <c r="D1352">
        <v>642.60128443433405</v>
      </c>
      <c r="E1352">
        <v>84.937856110532806</v>
      </c>
    </row>
    <row r="1353" spans="1:5" x14ac:dyDescent="0.3">
      <c r="A1353">
        <v>265</v>
      </c>
      <c r="B1353" t="s">
        <v>5</v>
      </c>
      <c r="C1353">
        <v>1</v>
      </c>
      <c r="D1353">
        <v>632.88343101665293</v>
      </c>
      <c r="E1353">
        <v>78.717209926926145</v>
      </c>
    </row>
    <row r="1354" spans="1:5" x14ac:dyDescent="0.3">
      <c r="A1354">
        <v>265</v>
      </c>
      <c r="B1354" t="s">
        <v>5</v>
      </c>
      <c r="C1354">
        <v>2</v>
      </c>
      <c r="D1354">
        <v>623.25327199237972</v>
      </c>
      <c r="E1354">
        <v>72.618046369580867</v>
      </c>
    </row>
    <row r="1355" spans="1:5" x14ac:dyDescent="0.3">
      <c r="A1355">
        <v>265</v>
      </c>
      <c r="B1355" t="s">
        <v>5</v>
      </c>
      <c r="C1355">
        <v>3</v>
      </c>
      <c r="D1355">
        <v>614.03626551779314</v>
      </c>
      <c r="E1355">
        <v>66.844213665156403</v>
      </c>
    </row>
    <row r="1356" spans="1:5" x14ac:dyDescent="0.3">
      <c r="A1356">
        <v>265</v>
      </c>
      <c r="B1356" t="s">
        <v>5</v>
      </c>
      <c r="C1356">
        <v>4</v>
      </c>
      <c r="D1356">
        <v>605.21608096277168</v>
      </c>
      <c r="E1356">
        <v>61.379918441660244</v>
      </c>
    </row>
    <row r="1357" spans="1:5" x14ac:dyDescent="0.3">
      <c r="A1357">
        <v>265</v>
      </c>
      <c r="B1357" t="s">
        <v>5</v>
      </c>
      <c r="C1357">
        <v>5</v>
      </c>
      <c r="D1357">
        <v>596.77703107469017</v>
      </c>
      <c r="E1357">
        <v>56.210082987942641</v>
      </c>
    </row>
    <row r="1358" spans="1:5" x14ac:dyDescent="0.3">
      <c r="A1358">
        <v>265</v>
      </c>
      <c r="B1358" t="s">
        <v>5</v>
      </c>
      <c r="C1358">
        <v>6</v>
      </c>
      <c r="D1358">
        <v>588.70404625861499</v>
      </c>
      <c r="E1358">
        <v>51.320313985155281</v>
      </c>
    </row>
    <row r="1359" spans="1:5" x14ac:dyDescent="0.3">
      <c r="A1359">
        <v>265</v>
      </c>
      <c r="B1359" t="s">
        <v>5</v>
      </c>
      <c r="C1359">
        <v>12</v>
      </c>
      <c r="D1359">
        <v>547.18141952852966</v>
      </c>
      <c r="E1359">
        <v>27.136025706844812</v>
      </c>
    </row>
    <row r="1360" spans="1:5" x14ac:dyDescent="0.3">
      <c r="A1360">
        <v>265</v>
      </c>
      <c r="B1360" t="s">
        <v>5</v>
      </c>
      <c r="C1360">
        <v>18</v>
      </c>
      <c r="D1360">
        <v>516.79421741003296</v>
      </c>
      <c r="E1360">
        <v>10.712050307676579</v>
      </c>
    </row>
    <row r="1361" spans="1:5" x14ac:dyDescent="0.3">
      <c r="A1361">
        <v>265</v>
      </c>
      <c r="B1361" t="s">
        <v>5</v>
      </c>
      <c r="C1361">
        <v>24</v>
      </c>
      <c r="D1361">
        <v>493.61759484831072</v>
      </c>
      <c r="E1361">
        <v>-0.9271920335555961</v>
      </c>
    </row>
    <row r="1362" spans="1:5" x14ac:dyDescent="0.3">
      <c r="A1362">
        <v>265</v>
      </c>
      <c r="B1362" t="s">
        <v>5</v>
      </c>
      <c r="C1362">
        <v>36</v>
      </c>
      <c r="D1362">
        <v>464.02466068997109</v>
      </c>
      <c r="E1362">
        <v>-14.237788850539127</v>
      </c>
    </row>
    <row r="1363" spans="1:5" x14ac:dyDescent="0.3">
      <c r="A1363">
        <v>265</v>
      </c>
      <c r="B1363" t="s">
        <v>5</v>
      </c>
      <c r="C1363">
        <v>48</v>
      </c>
      <c r="D1363">
        <v>449.19749595508756</v>
      </c>
      <c r="E1363">
        <v>-20.017286615371528</v>
      </c>
    </row>
    <row r="1364" spans="1:5" x14ac:dyDescent="0.3">
      <c r="A1364">
        <v>265</v>
      </c>
      <c r="B1364" t="s">
        <v>5</v>
      </c>
      <c r="C1364">
        <v>60</v>
      </c>
      <c r="D1364">
        <v>443.15778786181545</v>
      </c>
      <c r="E1364">
        <v>-22.313880812046619</v>
      </c>
    </row>
    <row r="1365" spans="1:5" x14ac:dyDescent="0.3">
      <c r="A1365">
        <v>265</v>
      </c>
      <c r="B1365" t="s">
        <v>5</v>
      </c>
      <c r="C1365">
        <v>84</v>
      </c>
      <c r="D1365">
        <v>444.15330650500692</v>
      </c>
      <c r="E1365">
        <v>-23.754605126996704</v>
      </c>
    </row>
    <row r="1366" spans="1:5" x14ac:dyDescent="0.3">
      <c r="A1366">
        <v>265</v>
      </c>
      <c r="B1366" t="s">
        <v>5</v>
      </c>
      <c r="C1366">
        <v>120</v>
      </c>
      <c r="D1366">
        <v>455.87189320752395</v>
      </c>
      <c r="E1366">
        <v>-26.125501455285459</v>
      </c>
    </row>
    <row r="1367" spans="1:5" x14ac:dyDescent="0.3">
      <c r="A1367">
        <v>265</v>
      </c>
      <c r="B1367" t="s">
        <v>5</v>
      </c>
      <c r="C1367">
        <v>180</v>
      </c>
      <c r="D1367">
        <v>473.71535466314702</v>
      </c>
      <c r="E1367">
        <v>-31.899001166032988</v>
      </c>
    </row>
    <row r="1368" spans="1:5" x14ac:dyDescent="0.3">
      <c r="A1368">
        <v>265</v>
      </c>
      <c r="B1368" t="s">
        <v>5</v>
      </c>
      <c r="C1368">
        <v>240</v>
      </c>
      <c r="D1368">
        <v>484.19165734635533</v>
      </c>
      <c r="E1368">
        <v>-35.680412283830428</v>
      </c>
    </row>
    <row r="1369" spans="1:5" x14ac:dyDescent="0.3">
      <c r="A1369">
        <v>265</v>
      </c>
      <c r="B1369" t="s">
        <v>5</v>
      </c>
      <c r="C1369">
        <v>360</v>
      </c>
      <c r="D1369">
        <v>492.99761059173193</v>
      </c>
      <c r="E1369">
        <v>-36.674671313172702</v>
      </c>
    </row>
    <row r="1370" spans="1:5" x14ac:dyDescent="0.3">
      <c r="A1370">
        <v>265</v>
      </c>
      <c r="B1370" t="s">
        <v>6</v>
      </c>
      <c r="C1370">
        <v>3.3333333333333333E-2</v>
      </c>
      <c r="D1370">
        <v>621.69980072120188</v>
      </c>
      <c r="E1370">
        <v>60.999295955611949</v>
      </c>
    </row>
    <row r="1371" spans="1:5" x14ac:dyDescent="0.3">
      <c r="A1371">
        <v>265</v>
      </c>
      <c r="B1371" t="s">
        <v>6</v>
      </c>
      <c r="C1371">
        <v>1</v>
      </c>
      <c r="D1371">
        <v>611.28797535275896</v>
      </c>
      <c r="E1371">
        <v>54.701433194631612</v>
      </c>
    </row>
    <row r="1372" spans="1:5" x14ac:dyDescent="0.3">
      <c r="A1372">
        <v>265</v>
      </c>
      <c r="B1372" t="s">
        <v>6</v>
      </c>
      <c r="C1372">
        <v>3</v>
      </c>
      <c r="D1372">
        <v>590.98065556091001</v>
      </c>
      <c r="E1372">
        <v>42.571973878577708</v>
      </c>
    </row>
    <row r="1373" spans="1:5" x14ac:dyDescent="0.3">
      <c r="A1373">
        <v>265</v>
      </c>
      <c r="B1373" t="s">
        <v>6</v>
      </c>
      <c r="C1373">
        <v>6</v>
      </c>
      <c r="D1373">
        <v>563.42059140816139</v>
      </c>
      <c r="E1373">
        <v>26.460915076591611</v>
      </c>
    </row>
    <row r="1374" spans="1:5" x14ac:dyDescent="0.3">
      <c r="A1374">
        <v>265</v>
      </c>
      <c r="B1374" t="s">
        <v>6</v>
      </c>
      <c r="C1374">
        <v>12</v>
      </c>
      <c r="D1374">
        <v>517.43626541576839</v>
      </c>
      <c r="E1374">
        <v>0.60705139422759236</v>
      </c>
    </row>
    <row r="1375" spans="1:5" x14ac:dyDescent="0.3">
      <c r="A1375">
        <v>265</v>
      </c>
      <c r="B1375" t="s">
        <v>6</v>
      </c>
      <c r="C1375">
        <v>24</v>
      </c>
      <c r="D1375">
        <v>455.69363479169601</v>
      </c>
      <c r="E1375">
        <v>-31.532115706823795</v>
      </c>
    </row>
    <row r="1376" spans="1:5" x14ac:dyDescent="0.3">
      <c r="A1376">
        <v>265</v>
      </c>
      <c r="B1376" t="s">
        <v>6</v>
      </c>
      <c r="C1376">
        <v>36</v>
      </c>
      <c r="D1376">
        <v>419.33289503014413</v>
      </c>
      <c r="E1376">
        <v>-48.475708161498446</v>
      </c>
    </row>
    <row r="1377" spans="1:5" x14ac:dyDescent="0.3">
      <c r="A1377">
        <v>265</v>
      </c>
      <c r="B1377" t="s">
        <v>6</v>
      </c>
      <c r="C1377">
        <v>60</v>
      </c>
      <c r="D1377">
        <v>389.7744556445104</v>
      </c>
      <c r="E1377">
        <v>-60.360151115031528</v>
      </c>
    </row>
    <row r="1378" spans="1:5" x14ac:dyDescent="0.3">
      <c r="A1378">
        <v>265</v>
      </c>
      <c r="B1378" t="s">
        <v>6</v>
      </c>
      <c r="C1378">
        <v>84</v>
      </c>
      <c r="D1378">
        <v>386.29823175055236</v>
      </c>
      <c r="E1378">
        <v>-61.463602365615444</v>
      </c>
    </row>
    <row r="1379" spans="1:5" x14ac:dyDescent="0.3">
      <c r="A1379">
        <v>265</v>
      </c>
      <c r="B1379" t="s">
        <v>6</v>
      </c>
      <c r="C1379">
        <v>120</v>
      </c>
      <c r="D1379">
        <v>394.97530949749034</v>
      </c>
      <c r="E1379">
        <v>-59.943580830282698</v>
      </c>
    </row>
    <row r="1380" spans="1:5" x14ac:dyDescent="0.3">
      <c r="A1380">
        <v>265</v>
      </c>
      <c r="B1380" t="s">
        <v>6</v>
      </c>
      <c r="C1380">
        <v>240</v>
      </c>
      <c r="D1380">
        <v>409.58523516518846</v>
      </c>
      <c r="E1380">
        <v>-62.784851756398503</v>
      </c>
    </row>
    <row r="1381" spans="1:5" x14ac:dyDescent="0.3">
      <c r="A1381">
        <v>265</v>
      </c>
      <c r="B1381" t="s">
        <v>6</v>
      </c>
      <c r="C1381">
        <v>360</v>
      </c>
      <c r="D1381">
        <v>394.52923493304206</v>
      </c>
      <c r="E1381">
        <v>-71.110372422716964</v>
      </c>
    </row>
    <row r="1382" spans="1:5" x14ac:dyDescent="0.3">
      <c r="A1382">
        <v>265</v>
      </c>
      <c r="B1382" t="s">
        <v>7</v>
      </c>
      <c r="C1382">
        <v>3.3333333333333333E-2</v>
      </c>
      <c r="D1382">
        <v>598.47584401257075</v>
      </c>
      <c r="E1382">
        <v>61.000907689641238</v>
      </c>
    </row>
    <row r="1383" spans="1:5" x14ac:dyDescent="0.3">
      <c r="A1383">
        <v>265</v>
      </c>
      <c r="B1383" t="s">
        <v>7</v>
      </c>
      <c r="C1383">
        <v>1</v>
      </c>
      <c r="D1383">
        <v>589.93347922040994</v>
      </c>
      <c r="E1383">
        <v>54.702932610667666</v>
      </c>
    </row>
    <row r="1384" spans="1:5" x14ac:dyDescent="0.3">
      <c r="A1384">
        <v>265</v>
      </c>
      <c r="B1384" t="s">
        <v>7</v>
      </c>
      <c r="C1384">
        <v>3</v>
      </c>
      <c r="D1384">
        <v>573.02922661591151</v>
      </c>
      <c r="E1384">
        <v>42.573256419955186</v>
      </c>
    </row>
    <row r="1385" spans="1:5" x14ac:dyDescent="0.3">
      <c r="A1385">
        <v>265</v>
      </c>
      <c r="B1385" t="s">
        <v>7</v>
      </c>
      <c r="C1385">
        <v>6</v>
      </c>
      <c r="D1385">
        <v>549.51893338692742</v>
      </c>
      <c r="E1385">
        <v>26.461908580185796</v>
      </c>
    </row>
    <row r="1386" spans="1:5" x14ac:dyDescent="0.3">
      <c r="A1386">
        <v>265</v>
      </c>
      <c r="B1386" t="s">
        <v>7</v>
      </c>
      <c r="C1386">
        <v>12</v>
      </c>
      <c r="D1386">
        <v>508.52938027262729</v>
      </c>
      <c r="E1386">
        <v>0.60758004426127166</v>
      </c>
    </row>
    <row r="1387" spans="1:5" x14ac:dyDescent="0.3">
      <c r="A1387">
        <v>265</v>
      </c>
      <c r="B1387" t="s">
        <v>7</v>
      </c>
      <c r="C1387">
        <v>24</v>
      </c>
      <c r="D1387">
        <v>448.30137280595238</v>
      </c>
      <c r="E1387">
        <v>-31.542319703833645</v>
      </c>
    </row>
    <row r="1388" spans="1:5" x14ac:dyDescent="0.3">
      <c r="A1388">
        <v>265</v>
      </c>
      <c r="B1388" t="s">
        <v>7</v>
      </c>
      <c r="C1388">
        <v>36</v>
      </c>
      <c r="D1388">
        <v>407.72559206736901</v>
      </c>
      <c r="E1388">
        <v>-48.528655558170847</v>
      </c>
    </row>
    <row r="1389" spans="1:5" x14ac:dyDescent="0.3">
      <c r="A1389">
        <v>265</v>
      </c>
      <c r="B1389" t="s">
        <v>7</v>
      </c>
      <c r="C1389">
        <v>60</v>
      </c>
      <c r="D1389">
        <v>364.66819364408423</v>
      </c>
      <c r="E1389">
        <v>-60.568141028790045</v>
      </c>
    </row>
    <row r="1390" spans="1:5" x14ac:dyDescent="0.3">
      <c r="A1390">
        <v>265</v>
      </c>
      <c r="B1390" t="s">
        <v>7</v>
      </c>
      <c r="C1390">
        <v>84</v>
      </c>
      <c r="D1390">
        <v>349.29409735906717</v>
      </c>
      <c r="E1390">
        <v>-61.851666405192404</v>
      </c>
    </row>
    <row r="1391" spans="1:5" x14ac:dyDescent="0.3">
      <c r="A1391">
        <v>265</v>
      </c>
      <c r="B1391" t="s">
        <v>7</v>
      </c>
      <c r="C1391">
        <v>120</v>
      </c>
      <c r="D1391">
        <v>345.99050644377934</v>
      </c>
      <c r="E1391">
        <v>-60.477008620035967</v>
      </c>
    </row>
    <row r="1392" spans="1:5" x14ac:dyDescent="0.3">
      <c r="A1392">
        <v>265</v>
      </c>
      <c r="B1392" t="s">
        <v>7</v>
      </c>
      <c r="C1392">
        <v>240</v>
      </c>
      <c r="D1392">
        <v>342.24307888401472</v>
      </c>
      <c r="E1392">
        <v>-64.063189007734707</v>
      </c>
    </row>
    <row r="1393" spans="1:5" x14ac:dyDescent="0.3">
      <c r="A1393">
        <v>265</v>
      </c>
      <c r="B1393" t="s">
        <v>7</v>
      </c>
      <c r="C1393">
        <v>360</v>
      </c>
      <c r="D1393">
        <v>310.27579933908976</v>
      </c>
      <c r="E1393">
        <v>-74.593341137889652</v>
      </c>
    </row>
    <row r="1394" spans="1:5" x14ac:dyDescent="0.3">
      <c r="A1394">
        <v>265</v>
      </c>
      <c r="B1394" t="s">
        <v>8</v>
      </c>
      <c r="C1394">
        <v>3.3333333333333333E-2</v>
      </c>
      <c r="D1394">
        <v>597.11010664932292</v>
      </c>
      <c r="E1394">
        <v>61.00117265583328</v>
      </c>
    </row>
    <row r="1395" spans="1:5" x14ac:dyDescent="0.3">
      <c r="A1395">
        <v>265</v>
      </c>
      <c r="B1395" t="s">
        <v>8</v>
      </c>
      <c r="C1395">
        <v>1</v>
      </c>
      <c r="D1395">
        <v>588.72337904643473</v>
      </c>
      <c r="E1395">
        <v>54.703152849882173</v>
      </c>
    </row>
    <row r="1396" spans="1:5" x14ac:dyDescent="0.3">
      <c r="A1396">
        <v>265</v>
      </c>
      <c r="B1396" t="s">
        <v>8</v>
      </c>
      <c r="C1396">
        <v>3</v>
      </c>
      <c r="D1396">
        <v>572.12193602011882</v>
      </c>
      <c r="E1396">
        <v>42.573395447914955</v>
      </c>
    </row>
    <row r="1397" spans="1:5" x14ac:dyDescent="0.3">
      <c r="A1397">
        <v>265</v>
      </c>
      <c r="B1397" t="s">
        <v>8</v>
      </c>
      <c r="C1397">
        <v>6</v>
      </c>
      <c r="D1397">
        <v>549.02182106872431</v>
      </c>
      <c r="E1397">
        <v>26.461951051877236</v>
      </c>
    </row>
    <row r="1398" spans="1:5" x14ac:dyDescent="0.3">
      <c r="A1398">
        <v>265</v>
      </c>
      <c r="B1398" t="s">
        <v>8</v>
      </c>
      <c r="C1398">
        <v>12</v>
      </c>
      <c r="D1398">
        <v>508.72002245023828</v>
      </c>
      <c r="E1398">
        <v>0.60750113089293178</v>
      </c>
    </row>
    <row r="1399" spans="1:5" x14ac:dyDescent="0.3">
      <c r="A1399">
        <v>265</v>
      </c>
      <c r="B1399" t="s">
        <v>8</v>
      </c>
      <c r="C1399">
        <v>24</v>
      </c>
      <c r="D1399">
        <v>449.4651794525289</v>
      </c>
      <c r="E1399">
        <v>-31.538025438888965</v>
      </c>
    </row>
    <row r="1400" spans="1:5" x14ac:dyDescent="0.3">
      <c r="A1400">
        <v>265</v>
      </c>
      <c r="B1400" t="s">
        <v>8</v>
      </c>
      <c r="C1400">
        <v>36</v>
      </c>
      <c r="D1400">
        <v>409.5658743141064</v>
      </c>
      <c r="E1400">
        <v>-48.517484701032025</v>
      </c>
    </row>
    <row r="1401" spans="1:5" x14ac:dyDescent="0.3">
      <c r="A1401">
        <v>265</v>
      </c>
      <c r="B1401" t="s">
        <v>8</v>
      </c>
      <c r="C1401">
        <v>60</v>
      </c>
      <c r="D1401">
        <v>367.42495301978693</v>
      </c>
      <c r="E1401">
        <v>-60.544955997679509</v>
      </c>
    </row>
    <row r="1402" spans="1:5" x14ac:dyDescent="0.3">
      <c r="A1402">
        <v>265</v>
      </c>
      <c r="B1402" t="s">
        <v>8</v>
      </c>
      <c r="C1402">
        <v>84</v>
      </c>
      <c r="D1402">
        <v>352.69842409841999</v>
      </c>
      <c r="E1402">
        <v>-61.821479083528502</v>
      </c>
    </row>
    <row r="1403" spans="1:5" x14ac:dyDescent="0.3">
      <c r="A1403">
        <v>265</v>
      </c>
      <c r="B1403" t="s">
        <v>8</v>
      </c>
      <c r="C1403">
        <v>120</v>
      </c>
      <c r="D1403">
        <v>350.09574110243796</v>
      </c>
      <c r="E1403">
        <v>-60.440391506380173</v>
      </c>
    </row>
    <row r="1404" spans="1:5" x14ac:dyDescent="0.3">
      <c r="A1404">
        <v>265</v>
      </c>
      <c r="B1404" t="s">
        <v>8</v>
      </c>
      <c r="C1404">
        <v>240</v>
      </c>
      <c r="D1404">
        <v>347.20609455643313</v>
      </c>
      <c r="E1404">
        <v>-63.99659316644123</v>
      </c>
    </row>
    <row r="1405" spans="1:5" x14ac:dyDescent="0.3">
      <c r="A1405">
        <v>265</v>
      </c>
      <c r="B1405" t="s">
        <v>8</v>
      </c>
      <c r="C1405">
        <v>360</v>
      </c>
      <c r="D1405">
        <v>315.04972951214751</v>
      </c>
      <c r="E1405">
        <v>-74.520142147244044</v>
      </c>
    </row>
    <row r="1406" spans="1:5" x14ac:dyDescent="0.3">
      <c r="A1406">
        <v>266</v>
      </c>
      <c r="B1406" t="s">
        <v>5</v>
      </c>
      <c r="C1406">
        <v>3.3333333333333333E-2</v>
      </c>
      <c r="D1406">
        <v>646.30144213988012</v>
      </c>
      <c r="E1406">
        <v>88.638013816078882</v>
      </c>
    </row>
    <row r="1407" spans="1:5" x14ac:dyDescent="0.3">
      <c r="A1407">
        <v>266</v>
      </c>
      <c r="B1407" t="s">
        <v>5</v>
      </c>
      <c r="C1407">
        <v>1</v>
      </c>
      <c r="D1407">
        <v>634.80177176098732</v>
      </c>
      <c r="E1407">
        <v>80.635550671260475</v>
      </c>
    </row>
    <row r="1408" spans="1:5" x14ac:dyDescent="0.3">
      <c r="A1408">
        <v>266</v>
      </c>
      <c r="B1408" t="s">
        <v>5</v>
      </c>
      <c r="C1408">
        <v>2</v>
      </c>
      <c r="D1408">
        <v>623.45322502751401</v>
      </c>
      <c r="E1408">
        <v>72.817999404715181</v>
      </c>
    </row>
    <row r="1409" spans="1:5" x14ac:dyDescent="0.3">
      <c r="A1409">
        <v>266</v>
      </c>
      <c r="B1409" t="s">
        <v>5</v>
      </c>
      <c r="C1409">
        <v>3</v>
      </c>
      <c r="D1409">
        <v>612.63783472291686</v>
      </c>
      <c r="E1409">
        <v>65.445782870280084</v>
      </c>
    </row>
    <row r="1410" spans="1:5" x14ac:dyDescent="0.3">
      <c r="A1410">
        <v>266</v>
      </c>
      <c r="B1410" t="s">
        <v>5</v>
      </c>
      <c r="C1410">
        <v>4</v>
      </c>
      <c r="D1410">
        <v>602.33255092953368</v>
      </c>
      <c r="E1410">
        <v>58.496388408422334</v>
      </c>
    </row>
    <row r="1411" spans="1:5" x14ac:dyDescent="0.3">
      <c r="A1411">
        <v>266</v>
      </c>
      <c r="B1411" t="s">
        <v>5</v>
      </c>
      <c r="C1411">
        <v>5</v>
      </c>
      <c r="D1411">
        <v>592.51529729394235</v>
      </c>
      <c r="E1411">
        <v>51.948349207194823</v>
      </c>
    </row>
    <row r="1412" spans="1:5" x14ac:dyDescent="0.3">
      <c r="A1412">
        <v>266</v>
      </c>
      <c r="B1412" t="s">
        <v>5</v>
      </c>
      <c r="C1412">
        <v>6</v>
      </c>
      <c r="D1412">
        <v>583.16493021758288</v>
      </c>
      <c r="E1412">
        <v>45.781197944123193</v>
      </c>
    </row>
    <row r="1413" spans="1:5" x14ac:dyDescent="0.3">
      <c r="A1413">
        <v>266</v>
      </c>
      <c r="B1413" t="s">
        <v>5</v>
      </c>
      <c r="C1413">
        <v>12</v>
      </c>
      <c r="D1413">
        <v>535.79131468495029</v>
      </c>
      <c r="E1413">
        <v>15.745920863265429</v>
      </c>
    </row>
    <row r="1414" spans="1:5" x14ac:dyDescent="0.3">
      <c r="A1414">
        <v>266</v>
      </c>
      <c r="B1414" t="s">
        <v>5</v>
      </c>
      <c r="C1414">
        <v>18</v>
      </c>
      <c r="D1414">
        <v>502.05230476069437</v>
      </c>
      <c r="E1414">
        <v>-4.029862341662013</v>
      </c>
    </row>
    <row r="1415" spans="1:5" x14ac:dyDescent="0.3">
      <c r="A1415">
        <v>266</v>
      </c>
      <c r="B1415" t="s">
        <v>5</v>
      </c>
      <c r="C1415">
        <v>24</v>
      </c>
      <c r="D1415">
        <v>477.05400165715622</v>
      </c>
      <c r="E1415">
        <v>-17.490785224710052</v>
      </c>
    </row>
    <row r="1416" spans="1:5" x14ac:dyDescent="0.3">
      <c r="A1416">
        <v>266</v>
      </c>
      <c r="B1416" t="s">
        <v>5</v>
      </c>
      <c r="C1416">
        <v>36</v>
      </c>
      <c r="D1416">
        <v>446.5662533641551</v>
      </c>
      <c r="E1416">
        <v>-31.696196176355109</v>
      </c>
    </row>
    <row r="1417" spans="1:5" x14ac:dyDescent="0.3">
      <c r="A1417">
        <v>266</v>
      </c>
      <c r="B1417" t="s">
        <v>5</v>
      </c>
      <c r="C1417">
        <v>48</v>
      </c>
      <c r="D1417">
        <v>432.46591572460488</v>
      </c>
      <c r="E1417">
        <v>-36.748866845854181</v>
      </c>
    </row>
    <row r="1418" spans="1:5" x14ac:dyDescent="0.3">
      <c r="A1418">
        <v>266</v>
      </c>
      <c r="B1418" t="s">
        <v>5</v>
      </c>
      <c r="C1418">
        <v>60</v>
      </c>
      <c r="D1418">
        <v>427.49102161743201</v>
      </c>
      <c r="E1418">
        <v>-37.980647056430058</v>
      </c>
    </row>
    <row r="1419" spans="1:5" x14ac:dyDescent="0.3">
      <c r="A1419">
        <v>266</v>
      </c>
      <c r="B1419" t="s">
        <v>5</v>
      </c>
      <c r="C1419">
        <v>84</v>
      </c>
      <c r="D1419">
        <v>429.92403702675938</v>
      </c>
      <c r="E1419">
        <v>-37.983874605244246</v>
      </c>
    </row>
    <row r="1420" spans="1:5" x14ac:dyDescent="0.3">
      <c r="A1420">
        <v>266</v>
      </c>
      <c r="B1420" t="s">
        <v>5</v>
      </c>
      <c r="C1420">
        <v>120</v>
      </c>
      <c r="D1420">
        <v>441.9841593656555</v>
      </c>
      <c r="E1420">
        <v>-40.013235297153905</v>
      </c>
    </row>
    <row r="1421" spans="1:5" x14ac:dyDescent="0.3">
      <c r="A1421">
        <v>266</v>
      </c>
      <c r="B1421" t="s">
        <v>5</v>
      </c>
      <c r="C1421">
        <v>180</v>
      </c>
      <c r="D1421">
        <v>460.98207985389018</v>
      </c>
      <c r="E1421">
        <v>-44.632275975289851</v>
      </c>
    </row>
    <row r="1422" spans="1:5" x14ac:dyDescent="0.3">
      <c r="A1422">
        <v>266</v>
      </c>
      <c r="B1422" t="s">
        <v>5</v>
      </c>
      <c r="C1422">
        <v>240</v>
      </c>
      <c r="D1422">
        <v>476.2946863308365</v>
      </c>
      <c r="E1422">
        <v>-43.577383299349265</v>
      </c>
    </row>
    <row r="1423" spans="1:5" x14ac:dyDescent="0.3">
      <c r="A1423">
        <v>266</v>
      </c>
      <c r="B1423" t="s">
        <v>5</v>
      </c>
      <c r="C1423">
        <v>360</v>
      </c>
      <c r="D1423">
        <v>500.41793425939977</v>
      </c>
      <c r="E1423">
        <v>-29.254347645504829</v>
      </c>
    </row>
    <row r="1424" spans="1:5" x14ac:dyDescent="0.3">
      <c r="A1424">
        <v>266</v>
      </c>
      <c r="B1424" t="s">
        <v>6</v>
      </c>
      <c r="C1424">
        <v>3.3333333333333333E-2</v>
      </c>
      <c r="D1424">
        <v>630.74912876147528</v>
      </c>
      <c r="E1424">
        <v>70.048623995885364</v>
      </c>
    </row>
    <row r="1425" spans="1:5" x14ac:dyDescent="0.3">
      <c r="A1425">
        <v>266</v>
      </c>
      <c r="B1425" t="s">
        <v>6</v>
      </c>
      <c r="C1425">
        <v>1</v>
      </c>
      <c r="D1425">
        <v>620.04181514084303</v>
      </c>
      <c r="E1425">
        <v>63.455272982715776</v>
      </c>
    </row>
    <row r="1426" spans="1:5" x14ac:dyDescent="0.3">
      <c r="A1426">
        <v>266</v>
      </c>
      <c r="B1426" t="s">
        <v>6</v>
      </c>
      <c r="C1426">
        <v>3</v>
      </c>
      <c r="D1426">
        <v>599.05947887817001</v>
      </c>
      <c r="E1426">
        <v>50.650797195837747</v>
      </c>
    </row>
    <row r="1427" spans="1:5" x14ac:dyDescent="0.3">
      <c r="A1427">
        <v>266</v>
      </c>
      <c r="B1427" t="s">
        <v>6</v>
      </c>
      <c r="C1427">
        <v>6</v>
      </c>
      <c r="D1427">
        <v>570.357674861693</v>
      </c>
      <c r="E1427">
        <v>33.397998530123246</v>
      </c>
    </row>
    <row r="1428" spans="1:5" x14ac:dyDescent="0.3">
      <c r="A1428">
        <v>266</v>
      </c>
      <c r="B1428" t="s">
        <v>6</v>
      </c>
      <c r="C1428">
        <v>12</v>
      </c>
      <c r="D1428">
        <v>521.80116087529757</v>
      </c>
      <c r="E1428">
        <v>4.9719468537567231</v>
      </c>
    </row>
    <row r="1429" spans="1:5" x14ac:dyDescent="0.3">
      <c r="A1429">
        <v>266</v>
      </c>
      <c r="B1429" t="s">
        <v>6</v>
      </c>
      <c r="C1429">
        <v>24</v>
      </c>
      <c r="D1429">
        <v>454.85511036562366</v>
      </c>
      <c r="E1429">
        <v>-32.37064013289617</v>
      </c>
    </row>
    <row r="1430" spans="1:5" x14ac:dyDescent="0.3">
      <c r="A1430">
        <v>266</v>
      </c>
      <c r="B1430" t="s">
        <v>6</v>
      </c>
      <c r="C1430">
        <v>36</v>
      </c>
      <c r="D1430">
        <v>414.02235062219421</v>
      </c>
      <c r="E1430">
        <v>-53.786252569448386</v>
      </c>
    </row>
    <row r="1431" spans="1:5" x14ac:dyDescent="0.3">
      <c r="A1431">
        <v>266</v>
      </c>
      <c r="B1431" t="s">
        <v>6</v>
      </c>
      <c r="C1431">
        <v>60</v>
      </c>
      <c r="D1431">
        <v>379.37560167825836</v>
      </c>
      <c r="E1431">
        <v>-70.759005081283547</v>
      </c>
    </row>
    <row r="1432" spans="1:5" x14ac:dyDescent="0.3">
      <c r="A1432">
        <v>266</v>
      </c>
      <c r="B1432" t="s">
        <v>6</v>
      </c>
      <c r="C1432">
        <v>84</v>
      </c>
      <c r="D1432">
        <v>375.42693664008965</v>
      </c>
      <c r="E1432">
        <v>-72.334897476078112</v>
      </c>
    </row>
    <row r="1433" spans="1:5" x14ac:dyDescent="0.3">
      <c r="A1433">
        <v>266</v>
      </c>
      <c r="B1433" t="s">
        <v>6</v>
      </c>
      <c r="C1433">
        <v>120</v>
      </c>
      <c r="D1433">
        <v>388.23605473608751</v>
      </c>
      <c r="E1433">
        <v>-66.682835591685489</v>
      </c>
    </row>
    <row r="1434" spans="1:5" x14ac:dyDescent="0.3">
      <c r="A1434">
        <v>266</v>
      </c>
      <c r="B1434" t="s">
        <v>6</v>
      </c>
      <c r="C1434">
        <v>240</v>
      </c>
      <c r="D1434">
        <v>421.90460807752424</v>
      </c>
      <c r="E1434">
        <v>-50.465478844062687</v>
      </c>
    </row>
    <row r="1435" spans="1:5" x14ac:dyDescent="0.3">
      <c r="A1435">
        <v>266</v>
      </c>
      <c r="B1435" t="s">
        <v>6</v>
      </c>
      <c r="C1435">
        <v>360</v>
      </c>
      <c r="D1435">
        <v>420.51276229534136</v>
      </c>
      <c r="E1435">
        <v>-45.126845060417672</v>
      </c>
    </row>
    <row r="1436" spans="1:5" x14ac:dyDescent="0.3">
      <c r="A1436">
        <v>266</v>
      </c>
      <c r="B1436" t="s">
        <v>7</v>
      </c>
      <c r="C1436">
        <v>3.3333333333333333E-2</v>
      </c>
      <c r="D1436">
        <v>607.53382910389507</v>
      </c>
      <c r="E1436">
        <v>70.058892780965536</v>
      </c>
    </row>
    <row r="1437" spans="1:5" x14ac:dyDescent="0.3">
      <c r="A1437">
        <v>266</v>
      </c>
      <c r="B1437" t="s">
        <v>7</v>
      </c>
      <c r="C1437">
        <v>1</v>
      </c>
      <c r="D1437">
        <v>598.69540719197914</v>
      </c>
      <c r="E1437">
        <v>63.464860582236881</v>
      </c>
    </row>
    <row r="1438" spans="1:5" x14ac:dyDescent="0.3">
      <c r="A1438">
        <v>266</v>
      </c>
      <c r="B1438" t="s">
        <v>7</v>
      </c>
      <c r="C1438">
        <v>3</v>
      </c>
      <c r="D1438">
        <v>581.11505481345898</v>
      </c>
      <c r="E1438">
        <v>50.659084617502572</v>
      </c>
    </row>
    <row r="1439" spans="1:5" x14ac:dyDescent="0.3">
      <c r="A1439">
        <v>266</v>
      </c>
      <c r="B1439" t="s">
        <v>7</v>
      </c>
      <c r="C1439">
        <v>6</v>
      </c>
      <c r="D1439">
        <v>556.46161163681404</v>
      </c>
      <c r="E1439">
        <v>33.404586830072382</v>
      </c>
    </row>
    <row r="1440" spans="1:5" x14ac:dyDescent="0.3">
      <c r="A1440">
        <v>266</v>
      </c>
      <c r="B1440" t="s">
        <v>7</v>
      </c>
      <c r="C1440">
        <v>12</v>
      </c>
      <c r="D1440">
        <v>512.89769679201265</v>
      </c>
      <c r="E1440">
        <v>4.9758965636466366</v>
      </c>
    </row>
    <row r="1441" spans="1:5" x14ac:dyDescent="0.3">
      <c r="A1441">
        <v>266</v>
      </c>
      <c r="B1441" t="s">
        <v>7</v>
      </c>
      <c r="C1441">
        <v>24</v>
      </c>
      <c r="D1441">
        <v>447.46148262691366</v>
      </c>
      <c r="E1441">
        <v>-32.382209882872367</v>
      </c>
    </row>
    <row r="1442" spans="1:5" x14ac:dyDescent="0.3">
      <c r="A1442">
        <v>266</v>
      </c>
      <c r="B1442" t="s">
        <v>7</v>
      </c>
      <c r="C1442">
        <v>36</v>
      </c>
      <c r="D1442">
        <v>402.40509845475287</v>
      </c>
      <c r="E1442">
        <v>-53.849149170786951</v>
      </c>
    </row>
    <row r="1443" spans="1:5" x14ac:dyDescent="0.3">
      <c r="A1443">
        <v>266</v>
      </c>
      <c r="B1443" t="s">
        <v>7</v>
      </c>
      <c r="C1443">
        <v>60</v>
      </c>
      <c r="D1443">
        <v>354.2182901841162</v>
      </c>
      <c r="E1443">
        <v>-71.018044488758079</v>
      </c>
    </row>
    <row r="1444" spans="1:5" x14ac:dyDescent="0.3">
      <c r="A1444">
        <v>266</v>
      </c>
      <c r="B1444" t="s">
        <v>7</v>
      </c>
      <c r="C1444">
        <v>84</v>
      </c>
      <c r="D1444">
        <v>338.33682862627342</v>
      </c>
      <c r="E1444">
        <v>-72.808935137986182</v>
      </c>
    </row>
    <row r="1445" spans="1:5" x14ac:dyDescent="0.3">
      <c r="A1445">
        <v>266</v>
      </c>
      <c r="B1445" t="s">
        <v>7</v>
      </c>
      <c r="C1445">
        <v>120</v>
      </c>
      <c r="D1445">
        <v>339.25274643255875</v>
      </c>
      <c r="E1445">
        <v>-67.214768631256518</v>
      </c>
    </row>
    <row r="1446" spans="1:5" x14ac:dyDescent="0.3">
      <c r="A1446">
        <v>266</v>
      </c>
      <c r="B1446" t="s">
        <v>7</v>
      </c>
      <c r="C1446">
        <v>240</v>
      </c>
      <c r="D1446">
        <v>355.78191691418459</v>
      </c>
      <c r="E1446">
        <v>-50.524350977564843</v>
      </c>
    </row>
    <row r="1447" spans="1:5" x14ac:dyDescent="0.3">
      <c r="A1447">
        <v>266</v>
      </c>
      <c r="B1447" t="s">
        <v>7</v>
      </c>
      <c r="C1447">
        <v>360</v>
      </c>
      <c r="D1447">
        <v>339.81341150915853</v>
      </c>
      <c r="E1447">
        <v>-45.055728967820855</v>
      </c>
    </row>
    <row r="1448" spans="1:5" x14ac:dyDescent="0.3">
      <c r="A1448">
        <v>266</v>
      </c>
      <c r="B1448" t="s">
        <v>8</v>
      </c>
      <c r="C1448">
        <v>3.3333333333333333E-2</v>
      </c>
      <c r="D1448">
        <v>606.16817311773912</v>
      </c>
      <c r="E1448">
        <v>70.05923912424953</v>
      </c>
    </row>
    <row r="1449" spans="1:5" x14ac:dyDescent="0.3">
      <c r="A1449">
        <v>266</v>
      </c>
      <c r="B1449" t="s">
        <v>8</v>
      </c>
      <c r="C1449">
        <v>1</v>
      </c>
      <c r="D1449">
        <v>597.48537164824029</v>
      </c>
      <c r="E1449">
        <v>63.465145451687825</v>
      </c>
    </row>
    <row r="1450" spans="1:5" x14ac:dyDescent="0.3">
      <c r="A1450">
        <v>266</v>
      </c>
      <c r="B1450" t="s">
        <v>8</v>
      </c>
      <c r="C1450">
        <v>3</v>
      </c>
      <c r="D1450">
        <v>580.20779861744779</v>
      </c>
      <c r="E1450">
        <v>50.659258045243902</v>
      </c>
    </row>
    <row r="1451" spans="1:5" x14ac:dyDescent="0.3">
      <c r="A1451">
        <v>266</v>
      </c>
      <c r="B1451" t="s">
        <v>8</v>
      </c>
      <c r="C1451">
        <v>6</v>
      </c>
      <c r="D1451">
        <v>555.9644981728419</v>
      </c>
      <c r="E1451">
        <v>33.404628155994864</v>
      </c>
    </row>
    <row r="1452" spans="1:5" x14ac:dyDescent="0.3">
      <c r="A1452">
        <v>266</v>
      </c>
      <c r="B1452" t="s">
        <v>8</v>
      </c>
      <c r="C1452">
        <v>12</v>
      </c>
      <c r="D1452">
        <v>513.08829425694228</v>
      </c>
      <c r="E1452">
        <v>4.9757729375968927</v>
      </c>
    </row>
    <row r="1453" spans="1:5" x14ac:dyDescent="0.3">
      <c r="A1453">
        <v>266</v>
      </c>
      <c r="B1453" t="s">
        <v>8</v>
      </c>
      <c r="C1453">
        <v>24</v>
      </c>
      <c r="D1453">
        <v>448.62567129644378</v>
      </c>
      <c r="E1453">
        <v>-32.377533594974068</v>
      </c>
    </row>
    <row r="1454" spans="1:5" x14ac:dyDescent="0.3">
      <c r="A1454">
        <v>266</v>
      </c>
      <c r="B1454" t="s">
        <v>8</v>
      </c>
      <c r="C1454">
        <v>36</v>
      </c>
      <c r="D1454">
        <v>404.24721622470389</v>
      </c>
      <c r="E1454">
        <v>-53.836142790434501</v>
      </c>
    </row>
    <row r="1455" spans="1:5" x14ac:dyDescent="0.3">
      <c r="A1455">
        <v>266</v>
      </c>
      <c r="B1455" t="s">
        <v>8</v>
      </c>
      <c r="C1455">
        <v>60</v>
      </c>
      <c r="D1455">
        <v>356.98063492854351</v>
      </c>
      <c r="E1455">
        <v>-70.989274088922926</v>
      </c>
    </row>
    <row r="1456" spans="1:5" x14ac:dyDescent="0.3">
      <c r="A1456">
        <v>266</v>
      </c>
      <c r="B1456" t="s">
        <v>8</v>
      </c>
      <c r="C1456">
        <v>84</v>
      </c>
      <c r="D1456">
        <v>341.74800075955602</v>
      </c>
      <c r="E1456">
        <v>-72.771902422392458</v>
      </c>
    </row>
    <row r="1457" spans="1:5" x14ac:dyDescent="0.3">
      <c r="A1457">
        <v>266</v>
      </c>
      <c r="B1457" t="s">
        <v>8</v>
      </c>
      <c r="C1457">
        <v>120</v>
      </c>
      <c r="D1457">
        <v>343.35694818114791</v>
      </c>
      <c r="E1457">
        <v>-67.179184427670208</v>
      </c>
    </row>
    <row r="1458" spans="1:5" x14ac:dyDescent="0.3">
      <c r="A1458">
        <v>266</v>
      </c>
      <c r="B1458" t="s">
        <v>8</v>
      </c>
      <c r="C1458">
        <v>240</v>
      </c>
      <c r="D1458">
        <v>360.66298456987539</v>
      </c>
      <c r="E1458">
        <v>-50.539703152998953</v>
      </c>
    </row>
    <row r="1459" spans="1:5" x14ac:dyDescent="0.3">
      <c r="A1459">
        <v>266</v>
      </c>
      <c r="B1459" t="s">
        <v>8</v>
      </c>
      <c r="C1459">
        <v>360</v>
      </c>
      <c r="D1459">
        <v>344.45041565878887</v>
      </c>
      <c r="E1459">
        <v>-45.119456000602689</v>
      </c>
    </row>
    <row r="1460" spans="1:5" x14ac:dyDescent="0.3">
      <c r="A1460">
        <v>267</v>
      </c>
      <c r="B1460" t="s">
        <v>5</v>
      </c>
      <c r="C1460">
        <v>3.3333333333333333E-2</v>
      </c>
      <c r="D1460">
        <v>620.10750254220318</v>
      </c>
      <c r="E1460">
        <v>62.444074218401951</v>
      </c>
    </row>
    <row r="1461" spans="1:5" x14ac:dyDescent="0.3">
      <c r="A1461">
        <v>267</v>
      </c>
      <c r="B1461" t="s">
        <v>5</v>
      </c>
      <c r="C1461">
        <v>1</v>
      </c>
      <c r="D1461">
        <v>608.57122157928541</v>
      </c>
      <c r="E1461">
        <v>54.40500048955861</v>
      </c>
    </row>
    <row r="1462" spans="1:5" x14ac:dyDescent="0.3">
      <c r="A1462">
        <v>267</v>
      </c>
      <c r="B1462" t="s">
        <v>5</v>
      </c>
      <c r="C1462">
        <v>2</v>
      </c>
      <c r="D1462">
        <v>597.19292754950186</v>
      </c>
      <c r="E1462">
        <v>46.557701926702997</v>
      </c>
    </row>
    <row r="1463" spans="1:5" x14ac:dyDescent="0.3">
      <c r="A1463">
        <v>267</v>
      </c>
      <c r="B1463" t="s">
        <v>5</v>
      </c>
      <c r="C1463">
        <v>3</v>
      </c>
      <c r="D1463">
        <v>586.35634893542692</v>
      </c>
      <c r="E1463">
        <v>39.164297082790107</v>
      </c>
    </row>
    <row r="1464" spans="1:5" x14ac:dyDescent="0.3">
      <c r="A1464">
        <v>267</v>
      </c>
      <c r="B1464" t="s">
        <v>5</v>
      </c>
      <c r="C1464">
        <v>4</v>
      </c>
      <c r="D1464">
        <v>576.03869597359017</v>
      </c>
      <c r="E1464">
        <v>32.202533452478711</v>
      </c>
    </row>
    <row r="1465" spans="1:5" x14ac:dyDescent="0.3">
      <c r="A1465">
        <v>267</v>
      </c>
      <c r="B1465" t="s">
        <v>5</v>
      </c>
      <c r="C1465">
        <v>5</v>
      </c>
      <c r="D1465">
        <v>566.21811583104591</v>
      </c>
      <c r="E1465">
        <v>25.65116774429832</v>
      </c>
    </row>
    <row r="1466" spans="1:5" x14ac:dyDescent="0.3">
      <c r="A1466">
        <v>267</v>
      </c>
      <c r="B1466" t="s">
        <v>5</v>
      </c>
      <c r="C1466">
        <v>6</v>
      </c>
      <c r="D1466">
        <v>556.87365408948756</v>
      </c>
      <c r="E1466">
        <v>19.48992181602792</v>
      </c>
    </row>
    <row r="1467" spans="1:5" x14ac:dyDescent="0.3">
      <c r="A1467">
        <v>267</v>
      </c>
      <c r="B1467" t="s">
        <v>5</v>
      </c>
      <c r="C1467">
        <v>12</v>
      </c>
      <c r="D1467">
        <v>509.73613224759026</v>
      </c>
      <c r="E1467">
        <v>-10.30926157409462</v>
      </c>
    </row>
    <row r="1468" spans="1:5" x14ac:dyDescent="0.3">
      <c r="A1468">
        <v>267</v>
      </c>
      <c r="B1468" t="s">
        <v>5</v>
      </c>
      <c r="C1468">
        <v>18</v>
      </c>
      <c r="D1468">
        <v>476.50390043026044</v>
      </c>
      <c r="E1468">
        <v>-29.578266672095967</v>
      </c>
    </row>
    <row r="1469" spans="1:5" x14ac:dyDescent="0.3">
      <c r="A1469">
        <v>267</v>
      </c>
      <c r="B1469" t="s">
        <v>5</v>
      </c>
      <c r="C1469">
        <v>24</v>
      </c>
      <c r="D1469">
        <v>452.37382913666801</v>
      </c>
      <c r="E1469">
        <v>-42.170957745198272</v>
      </c>
    </row>
    <row r="1470" spans="1:5" x14ac:dyDescent="0.3">
      <c r="A1470">
        <v>267</v>
      </c>
      <c r="B1470" t="s">
        <v>5</v>
      </c>
      <c r="C1470">
        <v>36</v>
      </c>
      <c r="D1470">
        <v>424.48818178041739</v>
      </c>
      <c r="E1470">
        <v>-53.774267760092826</v>
      </c>
    </row>
    <row r="1471" spans="1:5" x14ac:dyDescent="0.3">
      <c r="A1471">
        <v>267</v>
      </c>
      <c r="B1471" t="s">
        <v>5</v>
      </c>
      <c r="C1471">
        <v>48</v>
      </c>
      <c r="D1471">
        <v>413.86323260717387</v>
      </c>
      <c r="E1471">
        <v>-55.351549963285201</v>
      </c>
    </row>
    <row r="1472" spans="1:5" x14ac:dyDescent="0.3">
      <c r="A1472">
        <v>267</v>
      </c>
      <c r="B1472" t="s">
        <v>5</v>
      </c>
      <c r="C1472">
        <v>60</v>
      </c>
      <c r="D1472">
        <v>412.87966527607182</v>
      </c>
      <c r="E1472">
        <v>-52.592003397790229</v>
      </c>
    </row>
    <row r="1473" spans="1:5" x14ac:dyDescent="0.3">
      <c r="A1473">
        <v>267</v>
      </c>
      <c r="B1473" t="s">
        <v>5</v>
      </c>
      <c r="C1473">
        <v>84</v>
      </c>
      <c r="D1473">
        <v>423.65502898571924</v>
      </c>
      <c r="E1473">
        <v>-44.25288264628437</v>
      </c>
    </row>
    <row r="1474" spans="1:5" x14ac:dyDescent="0.3">
      <c r="A1474">
        <v>267</v>
      </c>
      <c r="B1474" t="s">
        <v>5</v>
      </c>
      <c r="C1474">
        <v>120</v>
      </c>
      <c r="D1474">
        <v>446.50648972030189</v>
      </c>
      <c r="E1474">
        <v>-35.490904942507562</v>
      </c>
    </row>
    <row r="1475" spans="1:5" x14ac:dyDescent="0.3">
      <c r="A1475">
        <v>267</v>
      </c>
      <c r="B1475" t="s">
        <v>5</v>
      </c>
      <c r="C1475">
        <v>180</v>
      </c>
      <c r="D1475">
        <v>475.84489291812366</v>
      </c>
      <c r="E1475">
        <v>-29.769462911056337</v>
      </c>
    </row>
    <row r="1476" spans="1:5" x14ac:dyDescent="0.3">
      <c r="A1476">
        <v>267</v>
      </c>
      <c r="B1476" t="s">
        <v>5</v>
      </c>
      <c r="C1476">
        <v>240</v>
      </c>
      <c r="D1476">
        <v>494.04905410062372</v>
      </c>
      <c r="E1476">
        <v>-25.823015529562038</v>
      </c>
    </row>
    <row r="1477" spans="1:5" x14ac:dyDescent="0.3">
      <c r="A1477">
        <v>267</v>
      </c>
      <c r="B1477" t="s">
        <v>5</v>
      </c>
      <c r="C1477">
        <v>360</v>
      </c>
      <c r="D1477">
        <v>514.33820676102641</v>
      </c>
      <c r="E1477">
        <v>-15.334075143878175</v>
      </c>
    </row>
    <row r="1478" spans="1:5" x14ac:dyDescent="0.3">
      <c r="A1478">
        <v>267</v>
      </c>
      <c r="B1478" t="s">
        <v>6</v>
      </c>
      <c r="C1478">
        <v>3.3333333333333333E-2</v>
      </c>
      <c r="D1478">
        <v>619.00049101957541</v>
      </c>
      <c r="E1478">
        <v>58.29998625398548</v>
      </c>
    </row>
    <row r="1479" spans="1:5" x14ac:dyDescent="0.3">
      <c r="A1479">
        <v>267</v>
      </c>
      <c r="B1479" t="s">
        <v>6</v>
      </c>
      <c r="C1479">
        <v>1</v>
      </c>
      <c r="D1479">
        <v>606.30627099177582</v>
      </c>
      <c r="E1479">
        <v>49.719728833648517</v>
      </c>
    </row>
    <row r="1480" spans="1:5" x14ac:dyDescent="0.3">
      <c r="A1480">
        <v>267</v>
      </c>
      <c r="B1480" t="s">
        <v>6</v>
      </c>
      <c r="C1480">
        <v>3</v>
      </c>
      <c r="D1480">
        <v>581.93933074442464</v>
      </c>
      <c r="E1480">
        <v>33.530649062092422</v>
      </c>
    </row>
    <row r="1481" spans="1:5" x14ac:dyDescent="0.3">
      <c r="A1481">
        <v>267</v>
      </c>
      <c r="B1481" t="s">
        <v>6</v>
      </c>
      <c r="C1481">
        <v>6</v>
      </c>
      <c r="D1481">
        <v>549.78133447517894</v>
      </c>
      <c r="E1481">
        <v>12.821658143609207</v>
      </c>
    </row>
    <row r="1482" spans="1:5" x14ac:dyDescent="0.3">
      <c r="A1482">
        <v>267</v>
      </c>
      <c r="B1482" t="s">
        <v>6</v>
      </c>
      <c r="C1482">
        <v>12</v>
      </c>
      <c r="D1482">
        <v>498.918638097518</v>
      </c>
      <c r="E1482">
        <v>-17.910575924022787</v>
      </c>
    </row>
    <row r="1483" spans="1:5" x14ac:dyDescent="0.3">
      <c r="A1483">
        <v>267</v>
      </c>
      <c r="B1483" t="s">
        <v>6</v>
      </c>
      <c r="C1483">
        <v>24</v>
      </c>
      <c r="D1483">
        <v>438.52770679175131</v>
      </c>
      <c r="E1483">
        <v>-48.698043706768487</v>
      </c>
    </row>
    <row r="1484" spans="1:5" x14ac:dyDescent="0.3">
      <c r="A1484">
        <v>267</v>
      </c>
      <c r="B1484" t="s">
        <v>6</v>
      </c>
      <c r="C1484">
        <v>36</v>
      </c>
      <c r="D1484">
        <v>410.590302702381</v>
      </c>
      <c r="E1484">
        <v>-57.218300489261587</v>
      </c>
    </row>
    <row r="1485" spans="1:5" x14ac:dyDescent="0.3">
      <c r="A1485">
        <v>267</v>
      </c>
      <c r="B1485" t="s">
        <v>6</v>
      </c>
      <c r="C1485">
        <v>60</v>
      </c>
      <c r="D1485">
        <v>401.49099239791127</v>
      </c>
      <c r="E1485">
        <v>-48.643614361630682</v>
      </c>
    </row>
    <row r="1486" spans="1:5" x14ac:dyDescent="0.3">
      <c r="A1486">
        <v>267</v>
      </c>
      <c r="B1486" t="s">
        <v>6</v>
      </c>
      <c r="C1486">
        <v>84</v>
      </c>
      <c r="D1486">
        <v>413.59273948713246</v>
      </c>
      <c r="E1486">
        <v>-34.169094629035307</v>
      </c>
    </row>
    <row r="1487" spans="1:5" x14ac:dyDescent="0.3">
      <c r="A1487">
        <v>267</v>
      </c>
      <c r="B1487" t="s">
        <v>6</v>
      </c>
      <c r="C1487">
        <v>120</v>
      </c>
      <c r="D1487">
        <v>435.201354780987</v>
      </c>
      <c r="E1487">
        <v>-19.717535546786014</v>
      </c>
    </row>
    <row r="1488" spans="1:5" x14ac:dyDescent="0.3">
      <c r="A1488">
        <v>267</v>
      </c>
      <c r="B1488" t="s">
        <v>6</v>
      </c>
      <c r="C1488">
        <v>240</v>
      </c>
      <c r="D1488">
        <v>467.19485475316418</v>
      </c>
      <c r="E1488">
        <v>-5.1752321684227915</v>
      </c>
    </row>
    <row r="1489" spans="1:5" x14ac:dyDescent="0.3">
      <c r="A1489">
        <v>267</v>
      </c>
      <c r="B1489" t="s">
        <v>6</v>
      </c>
      <c r="C1489">
        <v>360</v>
      </c>
      <c r="D1489">
        <v>472.41453394422513</v>
      </c>
      <c r="E1489">
        <v>6.7749265884661094</v>
      </c>
    </row>
    <row r="1490" spans="1:5" x14ac:dyDescent="0.3">
      <c r="A1490">
        <v>267</v>
      </c>
      <c r="B1490" t="s">
        <v>7</v>
      </c>
      <c r="C1490">
        <v>3.3333333333333333E-2</v>
      </c>
      <c r="D1490">
        <v>595.77359349674873</v>
      </c>
      <c r="E1490">
        <v>58.298657173819144</v>
      </c>
    </row>
    <row r="1491" spans="1:5" x14ac:dyDescent="0.3">
      <c r="A1491">
        <v>267</v>
      </c>
      <c r="B1491" t="s">
        <v>7</v>
      </c>
      <c r="C1491">
        <v>1</v>
      </c>
      <c r="D1491">
        <v>584.9489523830016</v>
      </c>
      <c r="E1491">
        <v>49.718405773259356</v>
      </c>
    </row>
    <row r="1492" spans="1:5" x14ac:dyDescent="0.3">
      <c r="A1492">
        <v>267</v>
      </c>
      <c r="B1492" t="s">
        <v>7</v>
      </c>
      <c r="C1492">
        <v>3</v>
      </c>
      <c r="D1492">
        <v>563.98531205721292</v>
      </c>
      <c r="E1492">
        <v>33.529341861256512</v>
      </c>
    </row>
    <row r="1493" spans="1:5" x14ac:dyDescent="0.3">
      <c r="A1493">
        <v>267</v>
      </c>
      <c r="B1493" t="s">
        <v>7</v>
      </c>
      <c r="C1493">
        <v>6</v>
      </c>
      <c r="D1493">
        <v>535.8774069520465</v>
      </c>
      <c r="E1493">
        <v>12.820382145304897</v>
      </c>
    </row>
    <row r="1494" spans="1:5" x14ac:dyDescent="0.3">
      <c r="A1494">
        <v>267</v>
      </c>
      <c r="B1494" t="s">
        <v>7</v>
      </c>
      <c r="C1494">
        <v>12</v>
      </c>
      <c r="D1494">
        <v>490.01003062016275</v>
      </c>
      <c r="E1494">
        <v>-17.911769608203247</v>
      </c>
    </row>
    <row r="1495" spans="1:5" x14ac:dyDescent="0.3">
      <c r="A1495">
        <v>267</v>
      </c>
      <c r="B1495" t="s">
        <v>7</v>
      </c>
      <c r="C1495">
        <v>24</v>
      </c>
      <c r="D1495">
        <v>431.1380160774861</v>
      </c>
      <c r="E1495">
        <v>-48.70567643229996</v>
      </c>
    </row>
    <row r="1496" spans="1:5" x14ac:dyDescent="0.3">
      <c r="A1496">
        <v>267</v>
      </c>
      <c r="B1496" t="s">
        <v>7</v>
      </c>
      <c r="C1496">
        <v>36</v>
      </c>
      <c r="D1496">
        <v>398.99115648040731</v>
      </c>
      <c r="E1496">
        <v>-57.26309114513252</v>
      </c>
    </row>
    <row r="1497" spans="1:5" x14ac:dyDescent="0.3">
      <c r="A1497">
        <v>267</v>
      </c>
      <c r="B1497" t="s">
        <v>7</v>
      </c>
      <c r="C1497">
        <v>60</v>
      </c>
      <c r="D1497">
        <v>376.51078261502124</v>
      </c>
      <c r="E1497">
        <v>-48.725552057853058</v>
      </c>
    </row>
    <row r="1498" spans="1:5" x14ac:dyDescent="0.3">
      <c r="A1498">
        <v>267</v>
      </c>
      <c r="B1498" t="s">
        <v>7</v>
      </c>
      <c r="C1498">
        <v>84</v>
      </c>
      <c r="D1498">
        <v>376.98806474425123</v>
      </c>
      <c r="E1498">
        <v>-34.157699020008344</v>
      </c>
    </row>
    <row r="1499" spans="1:5" x14ac:dyDescent="0.3">
      <c r="A1499">
        <v>267</v>
      </c>
      <c r="B1499" t="s">
        <v>7</v>
      </c>
      <c r="C1499">
        <v>120</v>
      </c>
      <c r="D1499">
        <v>387.05617598535571</v>
      </c>
      <c r="E1499">
        <v>-19.411339078459559</v>
      </c>
    </row>
    <row r="1500" spans="1:5" x14ac:dyDescent="0.3">
      <c r="A1500">
        <v>267</v>
      </c>
      <c r="B1500" t="s">
        <v>7</v>
      </c>
      <c r="C1500">
        <v>240</v>
      </c>
      <c r="D1500">
        <v>402.1308913902181</v>
      </c>
      <c r="E1500">
        <v>-4.1753765015313524</v>
      </c>
    </row>
    <row r="1501" spans="1:5" x14ac:dyDescent="0.3">
      <c r="A1501">
        <v>267</v>
      </c>
      <c r="B1501" t="s">
        <v>7</v>
      </c>
      <c r="C1501">
        <v>360</v>
      </c>
      <c r="D1501">
        <v>394.58120824224977</v>
      </c>
      <c r="E1501">
        <v>9.7120677652703939</v>
      </c>
    </row>
    <row r="1502" spans="1:5" x14ac:dyDescent="0.3">
      <c r="A1502">
        <v>267</v>
      </c>
      <c r="B1502" t="s">
        <v>8</v>
      </c>
      <c r="C1502">
        <v>3.3333333333333333E-2</v>
      </c>
      <c r="D1502">
        <v>594.40803430194751</v>
      </c>
      <c r="E1502">
        <v>58.299100308457852</v>
      </c>
    </row>
    <row r="1503" spans="1:5" x14ac:dyDescent="0.3">
      <c r="A1503">
        <v>267</v>
      </c>
      <c r="B1503" t="s">
        <v>8</v>
      </c>
      <c r="C1503">
        <v>1</v>
      </c>
      <c r="D1503">
        <v>583.73900843665956</v>
      </c>
      <c r="E1503">
        <v>49.718782240107046</v>
      </c>
    </row>
    <row r="1504" spans="1:5" x14ac:dyDescent="0.3">
      <c r="A1504">
        <v>267</v>
      </c>
      <c r="B1504" t="s">
        <v>8</v>
      </c>
      <c r="C1504">
        <v>3</v>
      </c>
      <c r="D1504">
        <v>563.07813477286163</v>
      </c>
      <c r="E1504">
        <v>33.529594200657698</v>
      </c>
    </row>
    <row r="1505" spans="1:5" x14ac:dyDescent="0.3">
      <c r="A1505">
        <v>267</v>
      </c>
      <c r="B1505" t="s">
        <v>8</v>
      </c>
      <c r="C1505">
        <v>6</v>
      </c>
      <c r="D1505">
        <v>535.38034957786942</v>
      </c>
      <c r="E1505">
        <v>12.820479561022404</v>
      </c>
    </row>
    <row r="1506" spans="1:5" x14ac:dyDescent="0.3">
      <c r="A1506">
        <v>267</v>
      </c>
      <c r="B1506" t="s">
        <v>8</v>
      </c>
      <c r="C1506">
        <v>12</v>
      </c>
      <c r="D1506">
        <v>490.20063096733702</v>
      </c>
      <c r="E1506">
        <v>-17.911890352008339</v>
      </c>
    </row>
    <row r="1507" spans="1:5" x14ac:dyDescent="0.3">
      <c r="A1507">
        <v>267</v>
      </c>
      <c r="B1507" t="s">
        <v>8</v>
      </c>
      <c r="C1507">
        <v>24</v>
      </c>
      <c r="D1507">
        <v>432.30263380298777</v>
      </c>
      <c r="E1507">
        <v>-48.700571088430081</v>
      </c>
    </row>
    <row r="1508" spans="1:5" x14ac:dyDescent="0.3">
      <c r="A1508">
        <v>267</v>
      </c>
      <c r="B1508" t="s">
        <v>8</v>
      </c>
      <c r="C1508">
        <v>36</v>
      </c>
      <c r="D1508">
        <v>400.83037823606844</v>
      </c>
      <c r="E1508">
        <v>-57.252980779069972</v>
      </c>
    </row>
    <row r="1509" spans="1:5" x14ac:dyDescent="0.3">
      <c r="A1509">
        <v>267</v>
      </c>
      <c r="B1509" t="s">
        <v>8</v>
      </c>
      <c r="C1509">
        <v>60</v>
      </c>
      <c r="D1509">
        <v>379.25355930539166</v>
      </c>
      <c r="E1509">
        <v>-48.716349712074752</v>
      </c>
    </row>
    <row r="1510" spans="1:5" x14ac:dyDescent="0.3">
      <c r="A1510">
        <v>267</v>
      </c>
      <c r="B1510" t="s">
        <v>8</v>
      </c>
      <c r="C1510">
        <v>84</v>
      </c>
      <c r="D1510">
        <v>380.35853196714152</v>
      </c>
      <c r="E1510">
        <v>-34.161371214806934</v>
      </c>
    </row>
    <row r="1511" spans="1:5" x14ac:dyDescent="0.3">
      <c r="A1511">
        <v>267</v>
      </c>
      <c r="B1511" t="s">
        <v>8</v>
      </c>
      <c r="C1511">
        <v>120</v>
      </c>
      <c r="D1511">
        <v>391.09757476859187</v>
      </c>
      <c r="E1511">
        <v>-19.43855784022626</v>
      </c>
    </row>
    <row r="1512" spans="1:5" x14ac:dyDescent="0.3">
      <c r="A1512">
        <v>267</v>
      </c>
      <c r="B1512" t="s">
        <v>8</v>
      </c>
      <c r="C1512">
        <v>240</v>
      </c>
      <c r="D1512">
        <v>406.95524920777183</v>
      </c>
      <c r="E1512">
        <v>-4.247438515102564</v>
      </c>
    </row>
    <row r="1513" spans="1:5" x14ac:dyDescent="0.3">
      <c r="A1513">
        <v>267</v>
      </c>
      <c r="B1513" t="s">
        <v>8</v>
      </c>
      <c r="C1513">
        <v>360</v>
      </c>
      <c r="D1513">
        <v>399.14668002935963</v>
      </c>
      <c r="E1513">
        <v>9.5768083699680755</v>
      </c>
    </row>
    <row r="1514" spans="1:5" x14ac:dyDescent="0.3">
      <c r="A1514">
        <v>268</v>
      </c>
      <c r="B1514" t="s">
        <v>5</v>
      </c>
      <c r="C1514">
        <v>3.3333333333333333E-2</v>
      </c>
      <c r="D1514">
        <v>619.22754418769739</v>
      </c>
      <c r="E1514">
        <v>61.564115863896177</v>
      </c>
    </row>
    <row r="1515" spans="1:5" x14ac:dyDescent="0.3">
      <c r="A1515">
        <v>268</v>
      </c>
      <c r="B1515" t="s">
        <v>5</v>
      </c>
      <c r="C1515">
        <v>1</v>
      </c>
      <c r="D1515">
        <v>606.48061294272054</v>
      </c>
      <c r="E1515">
        <v>52.314391852993708</v>
      </c>
    </row>
    <row r="1516" spans="1:5" x14ac:dyDescent="0.3">
      <c r="A1516">
        <v>268</v>
      </c>
      <c r="B1516" t="s">
        <v>5</v>
      </c>
      <c r="C1516">
        <v>2</v>
      </c>
      <c r="D1516">
        <v>593.91432068562904</v>
      </c>
      <c r="E1516">
        <v>43.279095062830201</v>
      </c>
    </row>
    <row r="1517" spans="1:5" x14ac:dyDescent="0.3">
      <c r="A1517">
        <v>268</v>
      </c>
      <c r="B1517" t="s">
        <v>5</v>
      </c>
      <c r="C1517">
        <v>3</v>
      </c>
      <c r="D1517">
        <v>581.95250125700932</v>
      </c>
      <c r="E1517">
        <v>34.760449404372537</v>
      </c>
    </row>
    <row r="1518" spans="1:5" x14ac:dyDescent="0.3">
      <c r="A1518">
        <v>268</v>
      </c>
      <c r="B1518" t="s">
        <v>5</v>
      </c>
      <c r="C1518">
        <v>4</v>
      </c>
      <c r="D1518">
        <v>570.56971057662338</v>
      </c>
      <c r="E1518">
        <v>26.733548055511982</v>
      </c>
    </row>
    <row r="1519" spans="1:5" x14ac:dyDescent="0.3">
      <c r="A1519">
        <v>268</v>
      </c>
      <c r="B1519" t="s">
        <v>5</v>
      </c>
      <c r="C1519">
        <v>5</v>
      </c>
      <c r="D1519">
        <v>559.74154715054055</v>
      </c>
      <c r="E1519">
        <v>19.174599063793014</v>
      </c>
    </row>
    <row r="1520" spans="1:5" x14ac:dyDescent="0.3">
      <c r="A1520">
        <v>268</v>
      </c>
      <c r="B1520" t="s">
        <v>5</v>
      </c>
      <c r="C1520">
        <v>6</v>
      </c>
      <c r="D1520">
        <v>549.44460934822939</v>
      </c>
      <c r="E1520">
        <v>12.060877074769744</v>
      </c>
    </row>
    <row r="1521" spans="1:5" x14ac:dyDescent="0.3">
      <c r="A1521">
        <v>268</v>
      </c>
      <c r="B1521" t="s">
        <v>5</v>
      </c>
      <c r="C1521">
        <v>12</v>
      </c>
      <c r="D1521">
        <v>497.62423762249</v>
      </c>
      <c r="E1521">
        <v>-22.421156199194865</v>
      </c>
    </row>
    <row r="1522" spans="1:5" x14ac:dyDescent="0.3">
      <c r="A1522">
        <v>268</v>
      </c>
      <c r="B1522" t="s">
        <v>5</v>
      </c>
      <c r="C1522">
        <v>18</v>
      </c>
      <c r="D1522">
        <v>461.24580013800619</v>
      </c>
      <c r="E1522">
        <v>-44.836366964350198</v>
      </c>
    </row>
    <row r="1523" spans="1:5" x14ac:dyDescent="0.3">
      <c r="A1523">
        <v>268</v>
      </c>
      <c r="B1523" t="s">
        <v>5</v>
      </c>
      <c r="C1523">
        <v>24</v>
      </c>
      <c r="D1523">
        <v>435.0264577773296</v>
      </c>
      <c r="E1523">
        <v>-59.518329104536683</v>
      </c>
    </row>
    <row r="1524" spans="1:5" x14ac:dyDescent="0.3">
      <c r="A1524">
        <v>268</v>
      </c>
      <c r="B1524" t="s">
        <v>5</v>
      </c>
      <c r="C1524">
        <v>36</v>
      </c>
      <c r="D1524">
        <v>405.24881099766844</v>
      </c>
      <c r="E1524">
        <v>-73.013638542841761</v>
      </c>
    </row>
    <row r="1525" spans="1:5" x14ac:dyDescent="0.3">
      <c r="A1525">
        <v>268</v>
      </c>
      <c r="B1525" t="s">
        <v>5</v>
      </c>
      <c r="C1525">
        <v>48</v>
      </c>
      <c r="D1525">
        <v>394.60216241207968</v>
      </c>
      <c r="E1525">
        <v>-74.612620158379386</v>
      </c>
    </row>
    <row r="1526" spans="1:5" x14ac:dyDescent="0.3">
      <c r="A1526">
        <v>268</v>
      </c>
      <c r="B1526" t="s">
        <v>5</v>
      </c>
      <c r="C1526">
        <v>60</v>
      </c>
      <c r="D1526">
        <v>394.53778367218069</v>
      </c>
      <c r="E1526">
        <v>-70.933885001681347</v>
      </c>
    </row>
    <row r="1527" spans="1:5" x14ac:dyDescent="0.3">
      <c r="A1527">
        <v>268</v>
      </c>
      <c r="B1527" t="s">
        <v>5</v>
      </c>
      <c r="C1527">
        <v>84</v>
      </c>
      <c r="D1527">
        <v>407.96616806430342</v>
      </c>
      <c r="E1527">
        <v>-59.941743567700215</v>
      </c>
    </row>
    <row r="1528" spans="1:5" x14ac:dyDescent="0.3">
      <c r="A1528">
        <v>268</v>
      </c>
      <c r="B1528" t="s">
        <v>5</v>
      </c>
      <c r="C1528">
        <v>120</v>
      </c>
      <c r="D1528">
        <v>433.8477900006913</v>
      </c>
      <c r="E1528">
        <v>-48.149604662118122</v>
      </c>
    </row>
    <row r="1529" spans="1:5" x14ac:dyDescent="0.3">
      <c r="A1529">
        <v>268</v>
      </c>
      <c r="B1529" t="s">
        <v>5</v>
      </c>
      <c r="C1529">
        <v>180</v>
      </c>
      <c r="D1529">
        <v>463.79444066403886</v>
      </c>
      <c r="E1529">
        <v>-41.819915165141126</v>
      </c>
    </row>
    <row r="1530" spans="1:5" x14ac:dyDescent="0.3">
      <c r="A1530">
        <v>268</v>
      </c>
      <c r="B1530" t="s">
        <v>5</v>
      </c>
      <c r="C1530">
        <v>240</v>
      </c>
      <c r="D1530">
        <v>479.17460461097505</v>
      </c>
      <c r="E1530">
        <v>-40.697465019210732</v>
      </c>
    </row>
    <row r="1531" spans="1:5" x14ac:dyDescent="0.3">
      <c r="A1531">
        <v>268</v>
      </c>
      <c r="B1531" t="s">
        <v>5</v>
      </c>
      <c r="C1531">
        <v>360</v>
      </c>
      <c r="D1531">
        <v>490.92457606629904</v>
      </c>
      <c r="E1531">
        <v>-38.747705838605569</v>
      </c>
    </row>
    <row r="1532" spans="1:5" x14ac:dyDescent="0.3">
      <c r="A1532">
        <v>268</v>
      </c>
      <c r="B1532" t="s">
        <v>6</v>
      </c>
      <c r="C1532">
        <v>3.3333333333333333E-2</v>
      </c>
      <c r="D1532">
        <v>644.22748075707739</v>
      </c>
      <c r="E1532">
        <v>83.526975991487433</v>
      </c>
    </row>
    <row r="1533" spans="1:5" x14ac:dyDescent="0.3">
      <c r="A1533">
        <v>268</v>
      </c>
      <c r="B1533" t="s">
        <v>6</v>
      </c>
      <c r="C1533">
        <v>1</v>
      </c>
      <c r="D1533">
        <v>628.80207242781728</v>
      </c>
      <c r="E1533">
        <v>72.215530269690021</v>
      </c>
    </row>
    <row r="1534" spans="1:5" x14ac:dyDescent="0.3">
      <c r="A1534">
        <v>268</v>
      </c>
      <c r="B1534" t="s">
        <v>6</v>
      </c>
      <c r="C1534">
        <v>3</v>
      </c>
      <c r="D1534">
        <v>599.17539046838579</v>
      </c>
      <c r="E1534">
        <v>50.766708786053464</v>
      </c>
    </row>
    <row r="1535" spans="1:5" x14ac:dyDescent="0.3">
      <c r="A1535">
        <v>268</v>
      </c>
      <c r="B1535" t="s">
        <v>6</v>
      </c>
      <c r="C1535">
        <v>6</v>
      </c>
      <c r="D1535">
        <v>560.03321602711912</v>
      </c>
      <c r="E1535">
        <v>23.073539695549414</v>
      </c>
    </row>
    <row r="1536" spans="1:5" x14ac:dyDescent="0.3">
      <c r="A1536">
        <v>268</v>
      </c>
      <c r="B1536" t="s">
        <v>6</v>
      </c>
      <c r="C1536">
        <v>12</v>
      </c>
      <c r="D1536">
        <v>497.97626331850478</v>
      </c>
      <c r="E1536">
        <v>-18.852950703036054</v>
      </c>
    </row>
    <row r="1537" spans="1:5" x14ac:dyDescent="0.3">
      <c r="A1537">
        <v>268</v>
      </c>
      <c r="B1537" t="s">
        <v>6</v>
      </c>
      <c r="C1537">
        <v>24</v>
      </c>
      <c r="D1537">
        <v>423.69201776459897</v>
      </c>
      <c r="E1537">
        <v>-63.533732733920822</v>
      </c>
    </row>
    <row r="1538" spans="1:5" x14ac:dyDescent="0.3">
      <c r="A1538">
        <v>268</v>
      </c>
      <c r="B1538" t="s">
        <v>6</v>
      </c>
      <c r="C1538">
        <v>36</v>
      </c>
      <c r="D1538">
        <v>388.58866122156439</v>
      </c>
      <c r="E1538">
        <v>-79.21994197007821</v>
      </c>
    </row>
    <row r="1539" spans="1:5" x14ac:dyDescent="0.3">
      <c r="A1539">
        <v>268</v>
      </c>
      <c r="B1539" t="s">
        <v>6</v>
      </c>
      <c r="C1539">
        <v>60</v>
      </c>
      <c r="D1539">
        <v>375.11973451585101</v>
      </c>
      <c r="E1539">
        <v>-75.014872243690945</v>
      </c>
    </row>
    <row r="1540" spans="1:5" x14ac:dyDescent="0.3">
      <c r="A1540">
        <v>268</v>
      </c>
      <c r="B1540" t="s">
        <v>6</v>
      </c>
      <c r="C1540">
        <v>84</v>
      </c>
      <c r="D1540">
        <v>387.80754544907336</v>
      </c>
      <c r="E1540">
        <v>-59.954288667094445</v>
      </c>
    </row>
    <row r="1541" spans="1:5" x14ac:dyDescent="0.3">
      <c r="A1541">
        <v>268</v>
      </c>
      <c r="B1541" t="s">
        <v>6</v>
      </c>
      <c r="C1541">
        <v>120</v>
      </c>
      <c r="D1541">
        <v>411.70125348962813</v>
      </c>
      <c r="E1541">
        <v>-43.217636838144905</v>
      </c>
    </row>
    <row r="1542" spans="1:5" x14ac:dyDescent="0.3">
      <c r="A1542">
        <v>268</v>
      </c>
      <c r="B1542" t="s">
        <v>6</v>
      </c>
      <c r="C1542">
        <v>240</v>
      </c>
      <c r="D1542">
        <v>446.80868971067804</v>
      </c>
      <c r="E1542">
        <v>-25.561397210908943</v>
      </c>
    </row>
    <row r="1543" spans="1:5" x14ac:dyDescent="0.3">
      <c r="A1543">
        <v>268</v>
      </c>
      <c r="B1543" t="s">
        <v>6</v>
      </c>
      <c r="C1543">
        <v>360</v>
      </c>
      <c r="D1543">
        <v>452.05706791016235</v>
      </c>
      <c r="E1543">
        <v>-13.582539445596634</v>
      </c>
    </row>
    <row r="1544" spans="1:5" x14ac:dyDescent="0.3">
      <c r="A1544">
        <v>268</v>
      </c>
      <c r="B1544" t="s">
        <v>7</v>
      </c>
      <c r="C1544">
        <v>3.3333333333333333E-2</v>
      </c>
      <c r="D1544">
        <v>625.91768235744485</v>
      </c>
      <c r="E1544">
        <v>88.442746034515309</v>
      </c>
    </row>
    <row r="1545" spans="1:5" x14ac:dyDescent="0.3">
      <c r="A1545">
        <v>268</v>
      </c>
      <c r="B1545" t="s">
        <v>7</v>
      </c>
      <c r="C1545">
        <v>1</v>
      </c>
      <c r="D1545">
        <v>611.95044450916953</v>
      </c>
      <c r="E1545">
        <v>76.719897899427266</v>
      </c>
    </row>
    <row r="1546" spans="1:5" x14ac:dyDescent="0.3">
      <c r="A1546">
        <v>268</v>
      </c>
      <c r="B1546" t="s">
        <v>7</v>
      </c>
      <c r="C1546">
        <v>3</v>
      </c>
      <c r="D1546">
        <v>584.9523845761106</v>
      </c>
      <c r="E1546">
        <v>54.496414380154278</v>
      </c>
    </row>
    <row r="1547" spans="1:5" x14ac:dyDescent="0.3">
      <c r="A1547">
        <v>268</v>
      </c>
      <c r="B1547" t="s">
        <v>7</v>
      </c>
      <c r="C1547">
        <v>6</v>
      </c>
      <c r="D1547">
        <v>548.87258678588205</v>
      </c>
      <c r="E1547">
        <v>25.81556197914038</v>
      </c>
    </row>
    <row r="1548" spans="1:5" x14ac:dyDescent="0.3">
      <c r="A1548">
        <v>268</v>
      </c>
      <c r="B1548" t="s">
        <v>7</v>
      </c>
      <c r="C1548">
        <v>12</v>
      </c>
      <c r="D1548">
        <v>490.35269248534445</v>
      </c>
      <c r="E1548">
        <v>-17.569107743021576</v>
      </c>
    </row>
    <row r="1549" spans="1:5" x14ac:dyDescent="0.3">
      <c r="A1549">
        <v>268</v>
      </c>
      <c r="B1549" t="s">
        <v>7</v>
      </c>
      <c r="C1549">
        <v>24</v>
      </c>
      <c r="D1549">
        <v>416.12878978773381</v>
      </c>
      <c r="E1549">
        <v>-63.714902722052244</v>
      </c>
    </row>
    <row r="1550" spans="1:5" x14ac:dyDescent="0.3">
      <c r="A1550">
        <v>268</v>
      </c>
      <c r="B1550" t="s">
        <v>7</v>
      </c>
      <c r="C1550">
        <v>36</v>
      </c>
      <c r="D1550">
        <v>376.36938675071235</v>
      </c>
      <c r="E1550">
        <v>-79.884860874827467</v>
      </c>
    </row>
    <row r="1551" spans="1:5" x14ac:dyDescent="0.3">
      <c r="A1551">
        <v>268</v>
      </c>
      <c r="B1551" t="s">
        <v>7</v>
      </c>
      <c r="C1551">
        <v>60</v>
      </c>
      <c r="D1551">
        <v>349.70133485558966</v>
      </c>
      <c r="E1551">
        <v>-75.5349998172846</v>
      </c>
    </row>
    <row r="1552" spans="1:5" x14ac:dyDescent="0.3">
      <c r="A1552">
        <v>268</v>
      </c>
      <c r="B1552" t="s">
        <v>7</v>
      </c>
      <c r="C1552">
        <v>84</v>
      </c>
      <c r="D1552">
        <v>351.10846132623919</v>
      </c>
      <c r="E1552">
        <v>-60.037302438020397</v>
      </c>
    </row>
    <row r="1553" spans="1:5" x14ac:dyDescent="0.3">
      <c r="A1553">
        <v>268</v>
      </c>
      <c r="B1553" t="s">
        <v>7</v>
      </c>
      <c r="C1553">
        <v>120</v>
      </c>
      <c r="D1553">
        <v>363.64448481917753</v>
      </c>
      <c r="E1553">
        <v>-42.823030244637728</v>
      </c>
    </row>
    <row r="1554" spans="1:5" x14ac:dyDescent="0.3">
      <c r="A1554">
        <v>268</v>
      </c>
      <c r="B1554" t="s">
        <v>7</v>
      </c>
      <c r="C1554">
        <v>240</v>
      </c>
      <c r="D1554">
        <v>381.43197422181356</v>
      </c>
      <c r="E1554">
        <v>-24.874293669935877</v>
      </c>
    </row>
    <row r="1555" spans="1:5" x14ac:dyDescent="0.3">
      <c r="A1555">
        <v>268</v>
      </c>
      <c r="B1555" t="s">
        <v>7</v>
      </c>
      <c r="C1555">
        <v>360</v>
      </c>
      <c r="D1555">
        <v>373.908661262858</v>
      </c>
      <c r="E1555">
        <v>-10.960479214121369</v>
      </c>
    </row>
    <row r="1556" spans="1:5" x14ac:dyDescent="0.3">
      <c r="A1556">
        <v>268</v>
      </c>
      <c r="B1556" t="s">
        <v>8</v>
      </c>
      <c r="C1556">
        <v>3.3333333333333333E-2</v>
      </c>
      <c r="D1556">
        <v>624.55189206460921</v>
      </c>
      <c r="E1556">
        <v>88.442958071119619</v>
      </c>
    </row>
    <row r="1557" spans="1:5" x14ac:dyDescent="0.3">
      <c r="A1557">
        <v>268</v>
      </c>
      <c r="B1557" t="s">
        <v>8</v>
      </c>
      <c r="C1557">
        <v>1</v>
      </c>
      <c r="D1557">
        <v>610.74030117344466</v>
      </c>
      <c r="E1557">
        <v>76.720074976892107</v>
      </c>
    </row>
    <row r="1558" spans="1:5" x14ac:dyDescent="0.3">
      <c r="A1558">
        <v>268</v>
      </c>
      <c r="B1558" t="s">
        <v>8</v>
      </c>
      <c r="C1558">
        <v>3</v>
      </c>
      <c r="D1558">
        <v>584.04506875783238</v>
      </c>
      <c r="E1558">
        <v>54.496528185628485</v>
      </c>
    </row>
    <row r="1559" spans="1:5" x14ac:dyDescent="0.3">
      <c r="A1559">
        <v>268</v>
      </c>
      <c r="B1559" t="s">
        <v>8</v>
      </c>
      <c r="C1559">
        <v>6</v>
      </c>
      <c r="D1559">
        <v>548.37547102750887</v>
      </c>
      <c r="E1559">
        <v>25.815601010661869</v>
      </c>
    </row>
    <row r="1560" spans="1:5" x14ac:dyDescent="0.3">
      <c r="A1560">
        <v>268</v>
      </c>
      <c r="B1560" t="s">
        <v>8</v>
      </c>
      <c r="C1560">
        <v>12</v>
      </c>
      <c r="D1560">
        <v>490.54335986148311</v>
      </c>
      <c r="E1560">
        <v>-17.569161457862208</v>
      </c>
    </row>
    <row r="1561" spans="1:5" x14ac:dyDescent="0.3">
      <c r="A1561">
        <v>268</v>
      </c>
      <c r="B1561" t="s">
        <v>8</v>
      </c>
      <c r="C1561">
        <v>24</v>
      </c>
      <c r="D1561">
        <v>417.2957264023355</v>
      </c>
      <c r="E1561">
        <v>-63.707478489082312</v>
      </c>
    </row>
    <row r="1562" spans="1:5" x14ac:dyDescent="0.3">
      <c r="A1562">
        <v>268</v>
      </c>
      <c r="B1562" t="s">
        <v>8</v>
      </c>
      <c r="C1562">
        <v>36</v>
      </c>
      <c r="D1562">
        <v>378.21407019987817</v>
      </c>
      <c r="E1562">
        <v>-79.869288815260234</v>
      </c>
    </row>
    <row r="1563" spans="1:5" x14ac:dyDescent="0.3">
      <c r="A1563">
        <v>268</v>
      </c>
      <c r="B1563" t="s">
        <v>8</v>
      </c>
      <c r="C1563">
        <v>60</v>
      </c>
      <c r="D1563">
        <v>352.45409042128932</v>
      </c>
      <c r="E1563">
        <v>-75.515818596177127</v>
      </c>
    </row>
    <row r="1564" spans="1:5" x14ac:dyDescent="0.3">
      <c r="A1564">
        <v>268</v>
      </c>
      <c r="B1564" t="s">
        <v>8</v>
      </c>
      <c r="C1564">
        <v>84</v>
      </c>
      <c r="D1564">
        <v>354.49011504844788</v>
      </c>
      <c r="E1564">
        <v>-60.029788133500602</v>
      </c>
    </row>
    <row r="1565" spans="1:5" x14ac:dyDescent="0.3">
      <c r="A1565">
        <v>268</v>
      </c>
      <c r="B1565" t="s">
        <v>8</v>
      </c>
      <c r="C1565">
        <v>120</v>
      </c>
      <c r="D1565">
        <v>367.69597738742749</v>
      </c>
      <c r="E1565">
        <v>-42.840155221390631</v>
      </c>
    </row>
    <row r="1566" spans="1:5" x14ac:dyDescent="0.3">
      <c r="A1566">
        <v>268</v>
      </c>
      <c r="B1566" t="s">
        <v>8</v>
      </c>
      <c r="C1566">
        <v>240</v>
      </c>
      <c r="D1566">
        <v>386.26305702895655</v>
      </c>
      <c r="E1566">
        <v>-24.939630693917788</v>
      </c>
    </row>
    <row r="1567" spans="1:5" x14ac:dyDescent="0.3">
      <c r="A1567">
        <v>268</v>
      </c>
      <c r="B1567" t="s">
        <v>8</v>
      </c>
      <c r="C1567">
        <v>360</v>
      </c>
      <c r="D1567">
        <v>378.47017689772207</v>
      </c>
      <c r="E1567">
        <v>-11.099694761669484</v>
      </c>
    </row>
    <row r="1568" spans="1:5" x14ac:dyDescent="0.3">
      <c r="A1568">
        <v>269</v>
      </c>
      <c r="B1568" t="s">
        <v>5</v>
      </c>
      <c r="C1568">
        <v>3.3333333333333333E-2</v>
      </c>
      <c r="D1568">
        <v>569.14791562924006</v>
      </c>
      <c r="E1568">
        <v>11.484487305438856</v>
      </c>
    </row>
    <row r="1569" spans="1:5" x14ac:dyDescent="0.3">
      <c r="A1569">
        <v>269</v>
      </c>
      <c r="B1569" t="s">
        <v>5</v>
      </c>
      <c r="C1569">
        <v>1</v>
      </c>
      <c r="D1569">
        <v>555.96215301425775</v>
      </c>
      <c r="E1569">
        <v>1.7959319245308691</v>
      </c>
    </row>
    <row r="1570" spans="1:5" x14ac:dyDescent="0.3">
      <c r="A1570">
        <v>269</v>
      </c>
      <c r="B1570" t="s">
        <v>5</v>
      </c>
      <c r="C1570">
        <v>2</v>
      </c>
      <c r="D1570">
        <v>542.98402963033334</v>
      </c>
      <c r="E1570">
        <v>-7.6511959924654978</v>
      </c>
    </row>
    <row r="1571" spans="1:5" x14ac:dyDescent="0.3">
      <c r="A1571">
        <v>269</v>
      </c>
      <c r="B1571" t="s">
        <v>5</v>
      </c>
      <c r="C1571">
        <v>3</v>
      </c>
      <c r="D1571">
        <v>530.65041686276948</v>
      </c>
      <c r="E1571">
        <v>-16.54163498986734</v>
      </c>
    </row>
    <row r="1572" spans="1:5" x14ac:dyDescent="0.3">
      <c r="A1572">
        <v>269</v>
      </c>
      <c r="B1572" t="s">
        <v>5</v>
      </c>
      <c r="C1572">
        <v>4</v>
      </c>
      <c r="D1572">
        <v>518.93318033457354</v>
      </c>
      <c r="E1572">
        <v>-24.902982186537916</v>
      </c>
    </row>
    <row r="1573" spans="1:5" x14ac:dyDescent="0.3">
      <c r="A1573">
        <v>269</v>
      </c>
      <c r="B1573" t="s">
        <v>5</v>
      </c>
      <c r="C1573">
        <v>5</v>
      </c>
      <c r="D1573">
        <v>507.80537230970077</v>
      </c>
      <c r="E1573">
        <v>-32.761575777046772</v>
      </c>
    </row>
    <row r="1574" spans="1:5" x14ac:dyDescent="0.3">
      <c r="A1574">
        <v>269</v>
      </c>
      <c r="B1574" t="s">
        <v>5</v>
      </c>
      <c r="C1574">
        <v>6</v>
      </c>
      <c r="D1574">
        <v>497.24118209849547</v>
      </c>
      <c r="E1574">
        <v>-40.142550174964221</v>
      </c>
    </row>
    <row r="1575" spans="1:5" x14ac:dyDescent="0.3">
      <c r="A1575">
        <v>269</v>
      </c>
      <c r="B1575" t="s">
        <v>5</v>
      </c>
      <c r="C1575">
        <v>12</v>
      </c>
      <c r="D1575">
        <v>444.37831683048552</v>
      </c>
      <c r="E1575">
        <v>-75.667076991199337</v>
      </c>
    </row>
    <row r="1576" spans="1:5" x14ac:dyDescent="0.3">
      <c r="A1576">
        <v>269</v>
      </c>
      <c r="B1576" t="s">
        <v>5</v>
      </c>
      <c r="C1576">
        <v>18</v>
      </c>
      <c r="D1576">
        <v>407.51586941747922</v>
      </c>
      <c r="E1576">
        <v>-98.566297684877171</v>
      </c>
    </row>
    <row r="1577" spans="1:5" x14ac:dyDescent="0.3">
      <c r="A1577">
        <v>269</v>
      </c>
      <c r="B1577" t="s">
        <v>5</v>
      </c>
      <c r="C1577">
        <v>24</v>
      </c>
      <c r="D1577">
        <v>381.26821474518692</v>
      </c>
      <c r="E1577">
        <v>-113.27657213667935</v>
      </c>
    </row>
    <row r="1578" spans="1:5" x14ac:dyDescent="0.3">
      <c r="A1578">
        <v>269</v>
      </c>
      <c r="B1578" t="s">
        <v>5</v>
      </c>
      <c r="C1578">
        <v>36</v>
      </c>
      <c r="D1578">
        <v>351.94900427263531</v>
      </c>
      <c r="E1578">
        <v>-126.31344526787491</v>
      </c>
    </row>
    <row r="1579" spans="1:5" x14ac:dyDescent="0.3">
      <c r="A1579">
        <v>269</v>
      </c>
      <c r="B1579" t="s">
        <v>5</v>
      </c>
      <c r="C1579">
        <v>48</v>
      </c>
      <c r="D1579">
        <v>341.81794287451805</v>
      </c>
      <c r="E1579">
        <v>-127.39683969594101</v>
      </c>
    </row>
    <row r="1580" spans="1:5" x14ac:dyDescent="0.3">
      <c r="A1580">
        <v>269</v>
      </c>
      <c r="B1580" t="s">
        <v>5</v>
      </c>
      <c r="C1580">
        <v>60</v>
      </c>
      <c r="D1580">
        <v>342.00422582081268</v>
      </c>
      <c r="E1580">
        <v>-123.46744285304939</v>
      </c>
    </row>
    <row r="1581" spans="1:5" x14ac:dyDescent="0.3">
      <c r="A1581">
        <v>269</v>
      </c>
      <c r="B1581" t="s">
        <v>5</v>
      </c>
      <c r="C1581">
        <v>84</v>
      </c>
      <c r="D1581">
        <v>355.04292295059162</v>
      </c>
      <c r="E1581">
        <v>-112.86498868141197</v>
      </c>
    </row>
    <row r="1582" spans="1:5" x14ac:dyDescent="0.3">
      <c r="A1582">
        <v>269</v>
      </c>
      <c r="B1582" t="s">
        <v>5</v>
      </c>
      <c r="C1582">
        <v>120</v>
      </c>
      <c r="D1582">
        <v>379.41959796969786</v>
      </c>
      <c r="E1582">
        <v>-102.57779669311157</v>
      </c>
    </row>
    <row r="1583" spans="1:5" x14ac:dyDescent="0.3">
      <c r="A1583">
        <v>269</v>
      </c>
      <c r="B1583" t="s">
        <v>5</v>
      </c>
      <c r="C1583">
        <v>180</v>
      </c>
      <c r="D1583">
        <v>408.65626953084831</v>
      </c>
      <c r="E1583">
        <v>-96.958086298331722</v>
      </c>
    </row>
    <row r="1584" spans="1:5" x14ac:dyDescent="0.3">
      <c r="A1584">
        <v>269</v>
      </c>
      <c r="B1584" t="s">
        <v>5</v>
      </c>
      <c r="C1584">
        <v>240</v>
      </c>
      <c r="D1584">
        <v>426.73137694579736</v>
      </c>
      <c r="E1584">
        <v>-93.140692684388412</v>
      </c>
    </row>
    <row r="1585" spans="1:5" x14ac:dyDescent="0.3">
      <c r="A1585">
        <v>269</v>
      </c>
      <c r="B1585" t="s">
        <v>5</v>
      </c>
      <c r="C1585">
        <v>360</v>
      </c>
      <c r="D1585">
        <v>448.76726089329901</v>
      </c>
      <c r="E1585">
        <v>-80.905021011605584</v>
      </c>
    </row>
    <row r="1586" spans="1:5" x14ac:dyDescent="0.3">
      <c r="A1586">
        <v>269</v>
      </c>
      <c r="B1586" t="s">
        <v>6</v>
      </c>
      <c r="C1586">
        <v>3.3333333333333333E-2</v>
      </c>
      <c r="D1586">
        <v>594.14791541130808</v>
      </c>
      <c r="E1586">
        <v>33.447410645718186</v>
      </c>
    </row>
    <row r="1587" spans="1:5" x14ac:dyDescent="0.3">
      <c r="A1587">
        <v>269</v>
      </c>
      <c r="B1587" t="s">
        <v>6</v>
      </c>
      <c r="C1587">
        <v>1</v>
      </c>
      <c r="D1587">
        <v>579.04222186131392</v>
      </c>
      <c r="E1587">
        <v>22.455679703186625</v>
      </c>
    </row>
    <row r="1588" spans="1:5" x14ac:dyDescent="0.3">
      <c r="A1588">
        <v>269</v>
      </c>
      <c r="B1588" t="s">
        <v>6</v>
      </c>
      <c r="C1588">
        <v>3</v>
      </c>
      <c r="D1588">
        <v>550.10921401030123</v>
      </c>
      <c r="E1588">
        <v>1.7005323279689621</v>
      </c>
    </row>
    <row r="1589" spans="1:5" x14ac:dyDescent="0.3">
      <c r="A1589">
        <v>269</v>
      </c>
      <c r="B1589" t="s">
        <v>6</v>
      </c>
      <c r="C1589">
        <v>6</v>
      </c>
      <c r="D1589">
        <v>512.0657900664612</v>
      </c>
      <c r="E1589">
        <v>-24.893886265108591</v>
      </c>
    </row>
    <row r="1590" spans="1:5" x14ac:dyDescent="0.3">
      <c r="A1590">
        <v>269</v>
      </c>
      <c r="B1590" t="s">
        <v>6</v>
      </c>
      <c r="C1590">
        <v>12</v>
      </c>
      <c r="D1590">
        <v>452.29027113071874</v>
      </c>
      <c r="E1590">
        <v>-64.538942890822042</v>
      </c>
    </row>
    <row r="1591" spans="1:5" x14ac:dyDescent="0.3">
      <c r="A1591">
        <v>269</v>
      </c>
      <c r="B1591" t="s">
        <v>6</v>
      </c>
      <c r="C1591">
        <v>24</v>
      </c>
      <c r="D1591">
        <v>381.96586649022834</v>
      </c>
      <c r="E1591">
        <v>-105.25988400829148</v>
      </c>
    </row>
    <row r="1592" spans="1:5" x14ac:dyDescent="0.3">
      <c r="A1592">
        <v>269</v>
      </c>
      <c r="B1592" t="s">
        <v>6</v>
      </c>
      <c r="C1592">
        <v>36</v>
      </c>
      <c r="D1592">
        <v>349.96286172128714</v>
      </c>
      <c r="E1592">
        <v>-117.84574147035542</v>
      </c>
    </row>
    <row r="1593" spans="1:5" x14ac:dyDescent="0.3">
      <c r="A1593">
        <v>269</v>
      </c>
      <c r="B1593" t="s">
        <v>6</v>
      </c>
      <c r="C1593">
        <v>60</v>
      </c>
      <c r="D1593">
        <v>339.42759628341474</v>
      </c>
      <c r="E1593">
        <v>-110.70701047612721</v>
      </c>
    </row>
    <row r="1594" spans="1:5" x14ac:dyDescent="0.3">
      <c r="A1594">
        <v>269</v>
      </c>
      <c r="B1594" t="s">
        <v>6</v>
      </c>
      <c r="C1594">
        <v>84</v>
      </c>
      <c r="D1594">
        <v>352.04094048410252</v>
      </c>
      <c r="E1594">
        <v>-95.72089363206527</v>
      </c>
    </row>
    <row r="1595" spans="1:5" x14ac:dyDescent="0.3">
      <c r="A1595">
        <v>269</v>
      </c>
      <c r="B1595" t="s">
        <v>6</v>
      </c>
      <c r="C1595">
        <v>120</v>
      </c>
      <c r="D1595">
        <v>373.97527971015541</v>
      </c>
      <c r="E1595">
        <v>-80.943610617617637</v>
      </c>
    </row>
    <row r="1596" spans="1:5" x14ac:dyDescent="0.3">
      <c r="A1596">
        <v>269</v>
      </c>
      <c r="B1596" t="s">
        <v>6</v>
      </c>
      <c r="C1596">
        <v>240</v>
      </c>
      <c r="D1596">
        <v>410.90704403754592</v>
      </c>
      <c r="E1596">
        <v>-61.463042884041045</v>
      </c>
    </row>
    <row r="1597" spans="1:5" x14ac:dyDescent="0.3">
      <c r="A1597">
        <v>269</v>
      </c>
      <c r="B1597" t="s">
        <v>6</v>
      </c>
      <c r="C1597">
        <v>360</v>
      </c>
      <c r="D1597">
        <v>428.83388680267103</v>
      </c>
      <c r="E1597">
        <v>-36.805720553087994</v>
      </c>
    </row>
    <row r="1598" spans="1:5" x14ac:dyDescent="0.3">
      <c r="A1598">
        <v>269</v>
      </c>
      <c r="B1598" t="s">
        <v>7</v>
      </c>
      <c r="C1598">
        <v>3.3333333333333333E-2</v>
      </c>
      <c r="D1598">
        <v>594.14790987368622</v>
      </c>
      <c r="E1598">
        <v>56.672973550756723</v>
      </c>
    </row>
    <row r="1599" spans="1:5" x14ac:dyDescent="0.3">
      <c r="A1599">
        <v>269</v>
      </c>
      <c r="B1599" t="s">
        <v>7</v>
      </c>
      <c r="C1599">
        <v>1</v>
      </c>
      <c r="D1599">
        <v>578.96794636835409</v>
      </c>
      <c r="E1599">
        <v>43.737399758611851</v>
      </c>
    </row>
    <row r="1600" spans="1:5" x14ac:dyDescent="0.3">
      <c r="A1600">
        <v>269</v>
      </c>
      <c r="B1600" t="s">
        <v>7</v>
      </c>
      <c r="C1600">
        <v>3</v>
      </c>
      <c r="D1600">
        <v>549.77802066992331</v>
      </c>
      <c r="E1600">
        <v>19.322050473966971</v>
      </c>
    </row>
    <row r="1601" spans="1:5" x14ac:dyDescent="0.3">
      <c r="A1601">
        <v>269</v>
      </c>
      <c r="B1601" t="s">
        <v>7</v>
      </c>
      <c r="C1601">
        <v>6</v>
      </c>
      <c r="D1601">
        <v>511.11798029508356</v>
      </c>
      <c r="E1601">
        <v>-11.939044511658087</v>
      </c>
    </row>
    <row r="1602" spans="1:5" x14ac:dyDescent="0.3">
      <c r="A1602">
        <v>269</v>
      </c>
      <c r="B1602" t="s">
        <v>7</v>
      </c>
      <c r="C1602">
        <v>12</v>
      </c>
      <c r="D1602">
        <v>449.44807977160031</v>
      </c>
      <c r="E1602">
        <v>-58.473720456765705</v>
      </c>
    </row>
    <row r="1603" spans="1:5" x14ac:dyDescent="0.3">
      <c r="A1603">
        <v>269</v>
      </c>
      <c r="B1603" t="s">
        <v>7</v>
      </c>
      <c r="C1603">
        <v>24</v>
      </c>
      <c r="D1603">
        <v>373.75839944482453</v>
      </c>
      <c r="E1603">
        <v>-106.08529306496153</v>
      </c>
    </row>
    <row r="1604" spans="1:5" x14ac:dyDescent="0.3">
      <c r="A1604">
        <v>269</v>
      </c>
      <c r="B1604" t="s">
        <v>7</v>
      </c>
      <c r="C1604">
        <v>36</v>
      </c>
      <c r="D1604">
        <v>335.49088757876376</v>
      </c>
      <c r="E1604">
        <v>-120.76336004677606</v>
      </c>
    </row>
    <row r="1605" spans="1:5" x14ac:dyDescent="0.3">
      <c r="A1605">
        <v>269</v>
      </c>
      <c r="B1605" t="s">
        <v>7</v>
      </c>
      <c r="C1605">
        <v>60</v>
      </c>
      <c r="D1605">
        <v>312.64933837002326</v>
      </c>
      <c r="E1605">
        <v>-112.58699630285106</v>
      </c>
    </row>
    <row r="1606" spans="1:5" x14ac:dyDescent="0.3">
      <c r="A1606">
        <v>269</v>
      </c>
      <c r="B1606" t="s">
        <v>7</v>
      </c>
      <c r="C1606">
        <v>84</v>
      </c>
      <c r="D1606">
        <v>315.42101314272259</v>
      </c>
      <c r="E1606">
        <v>-95.724750621537027</v>
      </c>
    </row>
    <row r="1607" spans="1:5" x14ac:dyDescent="0.3">
      <c r="A1607">
        <v>269</v>
      </c>
      <c r="B1607" t="s">
        <v>7</v>
      </c>
      <c r="C1607">
        <v>120</v>
      </c>
      <c r="D1607">
        <v>326.58085097252223</v>
      </c>
      <c r="E1607">
        <v>-79.886664091293056</v>
      </c>
    </row>
    <row r="1608" spans="1:5" x14ac:dyDescent="0.3">
      <c r="A1608">
        <v>269</v>
      </c>
      <c r="B1608" t="s">
        <v>7</v>
      </c>
      <c r="C1608">
        <v>240</v>
      </c>
      <c r="D1608">
        <v>344.61443344982951</v>
      </c>
      <c r="E1608">
        <v>-61.691834441919902</v>
      </c>
    </row>
    <row r="1609" spans="1:5" x14ac:dyDescent="0.3">
      <c r="A1609">
        <v>269</v>
      </c>
      <c r="B1609" t="s">
        <v>7</v>
      </c>
      <c r="C1609">
        <v>360</v>
      </c>
      <c r="D1609">
        <v>352.5033251907484</v>
      </c>
      <c r="E1609">
        <v>-32.36581528623099</v>
      </c>
    </row>
    <row r="1610" spans="1:5" x14ac:dyDescent="0.3">
      <c r="A1610">
        <v>269</v>
      </c>
      <c r="B1610" t="s">
        <v>8</v>
      </c>
      <c r="C1610">
        <v>3.3333333333333333E-2</v>
      </c>
      <c r="D1610">
        <v>594.14790893251677</v>
      </c>
      <c r="E1610">
        <v>58.038974939027128</v>
      </c>
    </row>
    <row r="1611" spans="1:5" x14ac:dyDescent="0.3">
      <c r="A1611">
        <v>269</v>
      </c>
      <c r="B1611" t="s">
        <v>8</v>
      </c>
      <c r="C1611">
        <v>1</v>
      </c>
      <c r="D1611">
        <v>579.0093315554027</v>
      </c>
      <c r="E1611">
        <v>44.989105358850189</v>
      </c>
    </row>
    <row r="1612" spans="1:5" x14ac:dyDescent="0.3">
      <c r="A1612">
        <v>269</v>
      </c>
      <c r="B1612" t="s">
        <v>8</v>
      </c>
      <c r="C1612">
        <v>3</v>
      </c>
      <c r="D1612">
        <v>549.90708060884742</v>
      </c>
      <c r="E1612">
        <v>20.358540036643571</v>
      </c>
    </row>
    <row r="1613" spans="1:5" x14ac:dyDescent="0.3">
      <c r="A1613">
        <v>269</v>
      </c>
      <c r="B1613" t="s">
        <v>8</v>
      </c>
      <c r="C1613">
        <v>6</v>
      </c>
      <c r="D1613">
        <v>511.38291880787358</v>
      </c>
      <c r="E1613">
        <v>-11.176951208973495</v>
      </c>
    </row>
    <row r="1614" spans="1:5" x14ac:dyDescent="0.3">
      <c r="A1614">
        <v>269</v>
      </c>
      <c r="B1614" t="s">
        <v>8</v>
      </c>
      <c r="C1614">
        <v>12</v>
      </c>
      <c r="D1614">
        <v>449.99578925940938</v>
      </c>
      <c r="E1614">
        <v>-58.116732059935934</v>
      </c>
    </row>
    <row r="1615" spans="1:5" x14ac:dyDescent="0.3">
      <c r="A1615">
        <v>269</v>
      </c>
      <c r="B1615" t="s">
        <v>8</v>
      </c>
      <c r="C1615">
        <v>24</v>
      </c>
      <c r="D1615">
        <v>374.88007866487692</v>
      </c>
      <c r="E1615">
        <v>-106.12312622654093</v>
      </c>
    </row>
    <row r="1616" spans="1:5" x14ac:dyDescent="0.3">
      <c r="A1616">
        <v>269</v>
      </c>
      <c r="B1616" t="s">
        <v>8</v>
      </c>
      <c r="C1616">
        <v>36</v>
      </c>
      <c r="D1616">
        <v>337.17303843231127</v>
      </c>
      <c r="E1616">
        <v>-120.91032058282714</v>
      </c>
    </row>
    <row r="1617" spans="1:5" x14ac:dyDescent="0.3">
      <c r="A1617">
        <v>269</v>
      </c>
      <c r="B1617" t="s">
        <v>8</v>
      </c>
      <c r="C1617">
        <v>60</v>
      </c>
      <c r="D1617">
        <v>315.31042743046953</v>
      </c>
      <c r="E1617">
        <v>-112.6594815869969</v>
      </c>
    </row>
    <row r="1618" spans="1:5" x14ac:dyDescent="0.3">
      <c r="A1618">
        <v>269</v>
      </c>
      <c r="B1618" t="s">
        <v>8</v>
      </c>
      <c r="C1618">
        <v>84</v>
      </c>
      <c r="D1618">
        <v>318.82764377471932</v>
      </c>
      <c r="E1618">
        <v>-95.692259407229173</v>
      </c>
    </row>
    <row r="1619" spans="1:5" x14ac:dyDescent="0.3">
      <c r="A1619">
        <v>269</v>
      </c>
      <c r="B1619" t="s">
        <v>8</v>
      </c>
      <c r="C1619">
        <v>120</v>
      </c>
      <c r="D1619">
        <v>330.72327603620818</v>
      </c>
      <c r="E1619">
        <v>-79.812856572609931</v>
      </c>
    </row>
    <row r="1620" spans="1:5" x14ac:dyDescent="0.3">
      <c r="A1620">
        <v>269</v>
      </c>
      <c r="B1620" t="s">
        <v>8</v>
      </c>
      <c r="C1620">
        <v>240</v>
      </c>
      <c r="D1620">
        <v>349.43252349478206</v>
      </c>
      <c r="E1620">
        <v>-61.770164228092327</v>
      </c>
    </row>
    <row r="1621" spans="1:5" x14ac:dyDescent="0.3">
      <c r="A1621">
        <v>269</v>
      </c>
      <c r="B1621" t="s">
        <v>8</v>
      </c>
      <c r="C1621">
        <v>360</v>
      </c>
      <c r="D1621">
        <v>357.02252069644817</v>
      </c>
      <c r="E1621">
        <v>-32.547350962943419</v>
      </c>
    </row>
    <row r="1622" spans="1:5" x14ac:dyDescent="0.3">
      <c r="A1622">
        <v>270</v>
      </c>
      <c r="B1622" t="s">
        <v>5</v>
      </c>
      <c r="C1622">
        <v>3.3333333333333333E-2</v>
      </c>
      <c r="D1622">
        <v>534.87804249438432</v>
      </c>
      <c r="E1622">
        <v>-22.785385829416846</v>
      </c>
    </row>
    <row r="1623" spans="1:5" x14ac:dyDescent="0.3">
      <c r="A1623">
        <v>270</v>
      </c>
      <c r="B1623" t="s">
        <v>5</v>
      </c>
      <c r="C1623">
        <v>1</v>
      </c>
      <c r="D1623">
        <v>522.75026511005524</v>
      </c>
      <c r="E1623">
        <v>-31.41595597967159</v>
      </c>
    </row>
    <row r="1624" spans="1:5" x14ac:dyDescent="0.3">
      <c r="A1624">
        <v>270</v>
      </c>
      <c r="B1624" t="s">
        <v>5</v>
      </c>
      <c r="C1624">
        <v>2</v>
      </c>
      <c r="D1624">
        <v>510.83238295890379</v>
      </c>
      <c r="E1624">
        <v>-39.802842663895085</v>
      </c>
    </row>
    <row r="1625" spans="1:5" x14ac:dyDescent="0.3">
      <c r="A1625">
        <v>270</v>
      </c>
      <c r="B1625" t="s">
        <v>5</v>
      </c>
      <c r="C1625">
        <v>3</v>
      </c>
      <c r="D1625">
        <v>499.5251954163038</v>
      </c>
      <c r="E1625">
        <v>-47.666856436332992</v>
      </c>
    </row>
    <row r="1626" spans="1:5" x14ac:dyDescent="0.3">
      <c r="A1626">
        <v>270</v>
      </c>
      <c r="B1626" t="s">
        <v>5</v>
      </c>
      <c r="C1626">
        <v>4</v>
      </c>
      <c r="D1626">
        <v>488.80154133510234</v>
      </c>
      <c r="E1626">
        <v>-55.034621186009076</v>
      </c>
    </row>
    <row r="1627" spans="1:5" x14ac:dyDescent="0.3">
      <c r="A1627">
        <v>270</v>
      </c>
      <c r="B1627" t="s">
        <v>5</v>
      </c>
      <c r="C1627">
        <v>5</v>
      </c>
      <c r="D1627">
        <v>478.63541855961216</v>
      </c>
      <c r="E1627">
        <v>-61.931529527135403</v>
      </c>
    </row>
    <row r="1628" spans="1:5" x14ac:dyDescent="0.3">
      <c r="A1628">
        <v>270</v>
      </c>
      <c r="B1628" t="s">
        <v>5</v>
      </c>
      <c r="C1628">
        <v>6</v>
      </c>
      <c r="D1628">
        <v>469.00193514153193</v>
      </c>
      <c r="E1628">
        <v>-68.381797131927755</v>
      </c>
    </row>
    <row r="1629" spans="1:5" x14ac:dyDescent="0.3">
      <c r="A1629">
        <v>270</v>
      </c>
      <c r="B1629" t="s">
        <v>5</v>
      </c>
      <c r="C1629">
        <v>12</v>
      </c>
      <c r="D1629">
        <v>421.12102374403872</v>
      </c>
      <c r="E1629">
        <v>-98.924370077646117</v>
      </c>
    </row>
    <row r="1630" spans="1:5" x14ac:dyDescent="0.3">
      <c r="A1630">
        <v>270</v>
      </c>
      <c r="B1630" t="s">
        <v>5</v>
      </c>
      <c r="C1630">
        <v>18</v>
      </c>
      <c r="D1630">
        <v>388.16771131293387</v>
      </c>
      <c r="E1630">
        <v>-117.91445578942253</v>
      </c>
    </row>
    <row r="1631" spans="1:5" x14ac:dyDescent="0.3">
      <c r="A1631">
        <v>270</v>
      </c>
      <c r="B1631" t="s">
        <v>5</v>
      </c>
      <c r="C1631">
        <v>24</v>
      </c>
      <c r="D1631">
        <v>365.15921160112856</v>
      </c>
      <c r="E1631">
        <v>-129.38557528073775</v>
      </c>
    </row>
    <row r="1632" spans="1:5" x14ac:dyDescent="0.3">
      <c r="A1632">
        <v>270</v>
      </c>
      <c r="B1632" t="s">
        <v>5</v>
      </c>
      <c r="C1632">
        <v>36</v>
      </c>
      <c r="D1632">
        <v>340.54263680837346</v>
      </c>
      <c r="E1632">
        <v>-137.71981273213677</v>
      </c>
    </row>
    <row r="1633" spans="1:5" x14ac:dyDescent="0.3">
      <c r="A1633">
        <v>270</v>
      </c>
      <c r="B1633" t="s">
        <v>5</v>
      </c>
      <c r="C1633">
        <v>48</v>
      </c>
      <c r="D1633">
        <v>333.35438831097918</v>
      </c>
      <c r="E1633">
        <v>-135.86039425947993</v>
      </c>
    </row>
    <row r="1634" spans="1:5" x14ac:dyDescent="0.3">
      <c r="A1634">
        <v>270</v>
      </c>
      <c r="B1634" t="s">
        <v>5</v>
      </c>
      <c r="C1634">
        <v>60</v>
      </c>
      <c r="D1634">
        <v>335.26922169862814</v>
      </c>
      <c r="E1634">
        <v>-130.20244697523393</v>
      </c>
    </row>
    <row r="1635" spans="1:5" x14ac:dyDescent="0.3">
      <c r="A1635">
        <v>270</v>
      </c>
      <c r="B1635" t="s">
        <v>5</v>
      </c>
      <c r="C1635">
        <v>84</v>
      </c>
      <c r="D1635">
        <v>349.58291471555367</v>
      </c>
      <c r="E1635">
        <v>-118.32499691644995</v>
      </c>
    </row>
    <row r="1636" spans="1:5" x14ac:dyDescent="0.3">
      <c r="A1636">
        <v>270</v>
      </c>
      <c r="B1636" t="s">
        <v>5</v>
      </c>
      <c r="C1636">
        <v>120</v>
      </c>
      <c r="D1636">
        <v>373.50505941685327</v>
      </c>
      <c r="E1636">
        <v>-108.49233524595617</v>
      </c>
    </row>
    <row r="1637" spans="1:5" x14ac:dyDescent="0.3">
      <c r="A1637">
        <v>270</v>
      </c>
      <c r="B1637" t="s">
        <v>5</v>
      </c>
      <c r="C1637">
        <v>180</v>
      </c>
      <c r="D1637">
        <v>401.05405738367551</v>
      </c>
      <c r="E1637">
        <v>-104.56029844550449</v>
      </c>
    </row>
    <row r="1638" spans="1:5" x14ac:dyDescent="0.3">
      <c r="A1638">
        <v>270</v>
      </c>
      <c r="B1638" t="s">
        <v>5</v>
      </c>
      <c r="C1638">
        <v>240</v>
      </c>
      <c r="D1638">
        <v>418.22501099159518</v>
      </c>
      <c r="E1638">
        <v>-101.64705863859056</v>
      </c>
    </row>
    <row r="1639" spans="1:5" x14ac:dyDescent="0.3">
      <c r="A1639">
        <v>270</v>
      </c>
      <c r="B1639" t="s">
        <v>5</v>
      </c>
      <c r="C1639">
        <v>360</v>
      </c>
      <c r="D1639">
        <v>440.35512880187105</v>
      </c>
      <c r="E1639">
        <v>-89.31715310303359</v>
      </c>
    </row>
    <row r="1640" spans="1:5" x14ac:dyDescent="0.3">
      <c r="A1640">
        <v>270</v>
      </c>
      <c r="B1640" t="s">
        <v>6</v>
      </c>
      <c r="C1640">
        <v>3.3333333333333333E-2</v>
      </c>
      <c r="D1640">
        <v>559.87803459519955</v>
      </c>
      <c r="E1640">
        <v>-0.82247017039030479</v>
      </c>
    </row>
    <row r="1641" spans="1:5" x14ac:dyDescent="0.3">
      <c r="A1641">
        <v>270</v>
      </c>
      <c r="B1641" t="s">
        <v>6</v>
      </c>
      <c r="C1641">
        <v>1</v>
      </c>
      <c r="D1641">
        <v>545.88004714097792</v>
      </c>
      <c r="E1641">
        <v>-10.706495017149404</v>
      </c>
    </row>
    <row r="1642" spans="1:5" x14ac:dyDescent="0.3">
      <c r="A1642">
        <v>270</v>
      </c>
      <c r="B1642" t="s">
        <v>6</v>
      </c>
      <c r="C1642">
        <v>3</v>
      </c>
      <c r="D1642">
        <v>519.09522788637878</v>
      </c>
      <c r="E1642">
        <v>-29.3134537959535</v>
      </c>
    </row>
    <row r="1643" spans="1:5" x14ac:dyDescent="0.3">
      <c r="A1643">
        <v>270</v>
      </c>
      <c r="B1643" t="s">
        <v>6</v>
      </c>
      <c r="C1643">
        <v>6</v>
      </c>
      <c r="D1643">
        <v>483.94074386580451</v>
      </c>
      <c r="E1643">
        <v>-53.018932465765253</v>
      </c>
    </row>
    <row r="1644" spans="1:5" x14ac:dyDescent="0.3">
      <c r="A1644">
        <v>270</v>
      </c>
      <c r="B1644" t="s">
        <v>6</v>
      </c>
      <c r="C1644">
        <v>12</v>
      </c>
      <c r="D1644">
        <v>428.91719717226204</v>
      </c>
      <c r="E1644">
        <v>-87.912016849278771</v>
      </c>
    </row>
    <row r="1645" spans="1:5" x14ac:dyDescent="0.3">
      <c r="A1645">
        <v>270</v>
      </c>
      <c r="B1645" t="s">
        <v>6</v>
      </c>
      <c r="C1645">
        <v>24</v>
      </c>
      <c r="D1645">
        <v>364.81929649452974</v>
      </c>
      <c r="E1645">
        <v>-122.40645400399006</v>
      </c>
    </row>
    <row r="1646" spans="1:5" x14ac:dyDescent="0.3">
      <c r="A1646">
        <v>270</v>
      </c>
      <c r="B1646" t="s">
        <v>6</v>
      </c>
      <c r="C1646">
        <v>36</v>
      </c>
      <c r="D1646">
        <v>336.53983980077578</v>
      </c>
      <c r="E1646">
        <v>-131.26876339086678</v>
      </c>
    </row>
    <row r="1647" spans="1:5" x14ac:dyDescent="0.3">
      <c r="A1647">
        <v>270</v>
      </c>
      <c r="B1647" t="s">
        <v>6</v>
      </c>
      <c r="C1647">
        <v>60</v>
      </c>
      <c r="D1647">
        <v>329.55775720343939</v>
      </c>
      <c r="E1647">
        <v>-120.57684955610257</v>
      </c>
    </row>
    <row r="1648" spans="1:5" x14ac:dyDescent="0.3">
      <c r="A1648">
        <v>270</v>
      </c>
      <c r="B1648" t="s">
        <v>6</v>
      </c>
      <c r="C1648">
        <v>84</v>
      </c>
      <c r="D1648">
        <v>343.61205904857133</v>
      </c>
      <c r="E1648">
        <v>-104.14977506759647</v>
      </c>
    </row>
    <row r="1649" spans="1:5" x14ac:dyDescent="0.3">
      <c r="A1649">
        <v>270</v>
      </c>
      <c r="B1649" t="s">
        <v>6</v>
      </c>
      <c r="C1649">
        <v>120</v>
      </c>
      <c r="D1649">
        <v>366.70875449945032</v>
      </c>
      <c r="E1649">
        <v>-88.210135828322706</v>
      </c>
    </row>
    <row r="1650" spans="1:5" x14ac:dyDescent="0.3">
      <c r="A1650">
        <v>270</v>
      </c>
      <c r="B1650" t="s">
        <v>6</v>
      </c>
      <c r="C1650">
        <v>240</v>
      </c>
      <c r="D1650">
        <v>406.99014817771774</v>
      </c>
      <c r="E1650">
        <v>-65.379938743869232</v>
      </c>
    </row>
    <row r="1651" spans="1:5" x14ac:dyDescent="0.3">
      <c r="A1651">
        <v>270</v>
      </c>
      <c r="B1651" t="s">
        <v>6</v>
      </c>
      <c r="C1651">
        <v>360</v>
      </c>
      <c r="D1651">
        <v>427.85927689402513</v>
      </c>
      <c r="E1651">
        <v>-37.780330461733847</v>
      </c>
    </row>
    <row r="1652" spans="1:5" x14ac:dyDescent="0.3">
      <c r="A1652">
        <v>270</v>
      </c>
      <c r="B1652" t="s">
        <v>7</v>
      </c>
      <c r="C1652">
        <v>3.3333333333333333E-2</v>
      </c>
      <c r="D1652">
        <v>559.87795263161468</v>
      </c>
      <c r="E1652">
        <v>22.403016308685103</v>
      </c>
    </row>
    <row r="1653" spans="1:5" x14ac:dyDescent="0.3">
      <c r="A1653">
        <v>270</v>
      </c>
      <c r="B1653" t="s">
        <v>7</v>
      </c>
      <c r="C1653">
        <v>1</v>
      </c>
      <c r="D1653">
        <v>545.80574057115086</v>
      </c>
      <c r="E1653">
        <v>10.57519396140856</v>
      </c>
    </row>
    <row r="1654" spans="1:5" x14ac:dyDescent="0.3">
      <c r="A1654">
        <v>270</v>
      </c>
      <c r="B1654" t="s">
        <v>7</v>
      </c>
      <c r="C1654">
        <v>3</v>
      </c>
      <c r="D1654">
        <v>518.76409353144993</v>
      </c>
      <c r="E1654">
        <v>-11.691876664506468</v>
      </c>
    </row>
    <row r="1655" spans="1:5" x14ac:dyDescent="0.3">
      <c r="A1655">
        <v>270</v>
      </c>
      <c r="B1655" t="s">
        <v>7</v>
      </c>
      <c r="C1655">
        <v>6</v>
      </c>
      <c r="D1655">
        <v>482.99311876004606</v>
      </c>
      <c r="E1655">
        <v>-40.063906046695557</v>
      </c>
    </row>
    <row r="1656" spans="1:5" x14ac:dyDescent="0.3">
      <c r="A1656">
        <v>270</v>
      </c>
      <c r="B1656" t="s">
        <v>7</v>
      </c>
      <c r="C1656">
        <v>12</v>
      </c>
      <c r="D1656">
        <v>426.07540895637538</v>
      </c>
      <c r="E1656">
        <v>-81.84639127199064</v>
      </c>
    </row>
    <row r="1657" spans="1:5" x14ac:dyDescent="0.3">
      <c r="A1657">
        <v>270</v>
      </c>
      <c r="B1657" t="s">
        <v>7</v>
      </c>
      <c r="C1657">
        <v>24</v>
      </c>
      <c r="D1657">
        <v>356.61138866122639</v>
      </c>
      <c r="E1657">
        <v>-123.23230384855964</v>
      </c>
    </row>
    <row r="1658" spans="1:5" x14ac:dyDescent="0.3">
      <c r="A1658">
        <v>270</v>
      </c>
      <c r="B1658" t="s">
        <v>7</v>
      </c>
      <c r="C1658">
        <v>36</v>
      </c>
      <c r="D1658">
        <v>322.06762486056334</v>
      </c>
      <c r="E1658">
        <v>-134.18662276497648</v>
      </c>
    </row>
    <row r="1659" spans="1:5" x14ac:dyDescent="0.3">
      <c r="A1659">
        <v>270</v>
      </c>
      <c r="B1659" t="s">
        <v>7</v>
      </c>
      <c r="C1659">
        <v>60</v>
      </c>
      <c r="D1659">
        <v>302.78770447689402</v>
      </c>
      <c r="E1659">
        <v>-122.44863019598026</v>
      </c>
    </row>
    <row r="1660" spans="1:5" x14ac:dyDescent="0.3">
      <c r="A1660">
        <v>270</v>
      </c>
      <c r="B1660" t="s">
        <v>7</v>
      </c>
      <c r="C1660">
        <v>84</v>
      </c>
      <c r="D1660">
        <v>307.00022929755977</v>
      </c>
      <c r="E1660">
        <v>-104.14553446669983</v>
      </c>
    </row>
    <row r="1661" spans="1:5" x14ac:dyDescent="0.3">
      <c r="A1661">
        <v>270</v>
      </c>
      <c r="B1661" t="s">
        <v>7</v>
      </c>
      <c r="C1661">
        <v>120</v>
      </c>
      <c r="D1661">
        <v>319.32686045337431</v>
      </c>
      <c r="E1661">
        <v>-87.14065461044099</v>
      </c>
    </row>
    <row r="1662" spans="1:5" x14ac:dyDescent="0.3">
      <c r="A1662">
        <v>270</v>
      </c>
      <c r="B1662" t="s">
        <v>7</v>
      </c>
      <c r="C1662">
        <v>240</v>
      </c>
      <c r="D1662">
        <v>340.86260443794998</v>
      </c>
      <c r="E1662">
        <v>-65.443663453799431</v>
      </c>
    </row>
    <row r="1663" spans="1:5" x14ac:dyDescent="0.3">
      <c r="A1663">
        <v>270</v>
      </c>
      <c r="B1663" t="s">
        <v>7</v>
      </c>
      <c r="C1663">
        <v>360</v>
      </c>
      <c r="D1663">
        <v>352.10802734569126</v>
      </c>
      <c r="E1663">
        <v>-32.761113131288127</v>
      </c>
    </row>
    <row r="1664" spans="1:5" x14ac:dyDescent="0.3">
      <c r="A1664">
        <v>270</v>
      </c>
      <c r="B1664" t="s">
        <v>8</v>
      </c>
      <c r="C1664">
        <v>3.3333333333333333E-2</v>
      </c>
      <c r="D1664">
        <v>559.87649325599136</v>
      </c>
      <c r="E1664">
        <v>23.767559262501749</v>
      </c>
    </row>
    <row r="1665" spans="1:5" x14ac:dyDescent="0.3">
      <c r="A1665">
        <v>270</v>
      </c>
      <c r="B1665" t="s">
        <v>8</v>
      </c>
      <c r="C1665">
        <v>1</v>
      </c>
      <c r="D1665">
        <v>545.84579448976069</v>
      </c>
      <c r="E1665">
        <v>11.825568293208146</v>
      </c>
    </row>
    <row r="1666" spans="1:5" x14ac:dyDescent="0.3">
      <c r="A1666">
        <v>270</v>
      </c>
      <c r="B1666" t="s">
        <v>8</v>
      </c>
      <c r="C1666">
        <v>3</v>
      </c>
      <c r="D1666">
        <v>518.89206331015885</v>
      </c>
      <c r="E1666">
        <v>-10.656477262045092</v>
      </c>
    </row>
    <row r="1667" spans="1:5" x14ac:dyDescent="0.3">
      <c r="A1667">
        <v>270</v>
      </c>
      <c r="B1667" t="s">
        <v>8</v>
      </c>
      <c r="C1667">
        <v>6</v>
      </c>
      <c r="D1667">
        <v>483.25727847876624</v>
      </c>
      <c r="E1667">
        <v>-39.302591538080826</v>
      </c>
    </row>
    <row r="1668" spans="1:5" x14ac:dyDescent="0.3">
      <c r="A1668">
        <v>270</v>
      </c>
      <c r="B1668" t="s">
        <v>8</v>
      </c>
      <c r="C1668">
        <v>12</v>
      </c>
      <c r="D1668">
        <v>426.62281200254938</v>
      </c>
      <c r="E1668">
        <v>-81.489709316795924</v>
      </c>
    </row>
    <row r="1669" spans="1:5" x14ac:dyDescent="0.3">
      <c r="A1669">
        <v>270</v>
      </c>
      <c r="B1669" t="s">
        <v>8</v>
      </c>
      <c r="C1669">
        <v>24</v>
      </c>
      <c r="D1669">
        <v>357.73342750903242</v>
      </c>
      <c r="E1669">
        <v>-123.26977738238543</v>
      </c>
    </row>
    <row r="1670" spans="1:5" x14ac:dyDescent="0.3">
      <c r="A1670">
        <v>270</v>
      </c>
      <c r="B1670" t="s">
        <v>8</v>
      </c>
      <c r="C1670">
        <v>36</v>
      </c>
      <c r="D1670">
        <v>323.75015483527983</v>
      </c>
      <c r="E1670">
        <v>-134.3332041798586</v>
      </c>
    </row>
    <row r="1671" spans="1:5" x14ac:dyDescent="0.3">
      <c r="A1671">
        <v>270</v>
      </c>
      <c r="B1671" t="s">
        <v>8</v>
      </c>
      <c r="C1671">
        <v>60</v>
      </c>
      <c r="D1671">
        <v>305.44865846563061</v>
      </c>
      <c r="E1671">
        <v>-122.52125055183579</v>
      </c>
    </row>
    <row r="1672" spans="1:5" x14ac:dyDescent="0.3">
      <c r="A1672">
        <v>270</v>
      </c>
      <c r="B1672" t="s">
        <v>8</v>
      </c>
      <c r="C1672">
        <v>84</v>
      </c>
      <c r="D1672">
        <v>310.40634733945541</v>
      </c>
      <c r="E1672">
        <v>-104.11355584249306</v>
      </c>
    </row>
    <row r="1673" spans="1:5" x14ac:dyDescent="0.3">
      <c r="A1673">
        <v>270</v>
      </c>
      <c r="B1673" t="s">
        <v>8</v>
      </c>
      <c r="C1673">
        <v>120</v>
      </c>
      <c r="D1673">
        <v>323.46813207603043</v>
      </c>
      <c r="E1673">
        <v>-87.068000532787707</v>
      </c>
    </row>
    <row r="1674" spans="1:5" x14ac:dyDescent="0.3">
      <c r="A1674">
        <v>270</v>
      </c>
      <c r="B1674" t="s">
        <v>8</v>
      </c>
      <c r="C1674">
        <v>240</v>
      </c>
      <c r="D1674">
        <v>345.66784178589637</v>
      </c>
      <c r="E1674">
        <v>-65.534845936977973</v>
      </c>
    </row>
    <row r="1675" spans="1:5" x14ac:dyDescent="0.3">
      <c r="A1675">
        <v>270</v>
      </c>
      <c r="B1675" t="s">
        <v>8</v>
      </c>
      <c r="C1675">
        <v>360</v>
      </c>
      <c r="D1675">
        <v>356.59683543212839</v>
      </c>
      <c r="E1675">
        <v>-32.973036227263165</v>
      </c>
    </row>
    <row r="1676" spans="1:5" x14ac:dyDescent="0.3">
      <c r="A1676">
        <v>271</v>
      </c>
      <c r="B1676" t="s">
        <v>5</v>
      </c>
      <c r="C1676">
        <v>3.3333333333333333E-2</v>
      </c>
      <c r="D1676">
        <v>435.65847486826198</v>
      </c>
      <c r="E1676">
        <v>-122.00495345553925</v>
      </c>
    </row>
    <row r="1677" spans="1:5" x14ac:dyDescent="0.3">
      <c r="A1677">
        <v>271</v>
      </c>
      <c r="B1677" t="s">
        <v>5</v>
      </c>
      <c r="C1677">
        <v>1</v>
      </c>
      <c r="D1677">
        <v>425.93260018525598</v>
      </c>
      <c r="E1677">
        <v>-128.23362090447085</v>
      </c>
    </row>
    <row r="1678" spans="1:5" x14ac:dyDescent="0.3">
      <c r="A1678">
        <v>271</v>
      </c>
      <c r="B1678" t="s">
        <v>5</v>
      </c>
      <c r="C1678">
        <v>2</v>
      </c>
      <c r="D1678">
        <v>416.42328262226698</v>
      </c>
      <c r="E1678">
        <v>-134.21194300053187</v>
      </c>
    </row>
    <row r="1679" spans="1:5" x14ac:dyDescent="0.3">
      <c r="A1679">
        <v>271</v>
      </c>
      <c r="B1679" t="s">
        <v>5</v>
      </c>
      <c r="C1679">
        <v>3</v>
      </c>
      <c r="D1679">
        <v>407.44976977056967</v>
      </c>
      <c r="E1679">
        <v>-139.74228208206713</v>
      </c>
    </row>
    <row r="1680" spans="1:5" x14ac:dyDescent="0.3">
      <c r="A1680">
        <v>271</v>
      </c>
      <c r="B1680" t="s">
        <v>5</v>
      </c>
      <c r="C1680">
        <v>4</v>
      </c>
      <c r="D1680">
        <v>398.98740273456951</v>
      </c>
      <c r="E1680">
        <v>-144.84875978654188</v>
      </c>
    </row>
    <row r="1681" spans="1:5" x14ac:dyDescent="0.3">
      <c r="A1681">
        <v>271</v>
      </c>
      <c r="B1681" t="s">
        <v>5</v>
      </c>
      <c r="C1681">
        <v>5</v>
      </c>
      <c r="D1681">
        <v>391.01259428252598</v>
      </c>
      <c r="E1681">
        <v>-149.55435380422156</v>
      </c>
    </row>
    <row r="1682" spans="1:5" x14ac:dyDescent="0.3">
      <c r="A1682">
        <v>271</v>
      </c>
      <c r="B1682" t="s">
        <v>5</v>
      </c>
      <c r="C1682">
        <v>6</v>
      </c>
      <c r="D1682">
        <v>383.50278326886706</v>
      </c>
      <c r="E1682">
        <v>-153.88094900459259</v>
      </c>
    </row>
    <row r="1683" spans="1:5" x14ac:dyDescent="0.3">
      <c r="A1683">
        <v>271</v>
      </c>
      <c r="B1683" t="s">
        <v>5</v>
      </c>
      <c r="C1683">
        <v>12</v>
      </c>
      <c r="D1683">
        <v>347.06410432819422</v>
      </c>
      <c r="E1683">
        <v>-172.98128949349066</v>
      </c>
    </row>
    <row r="1684" spans="1:5" x14ac:dyDescent="0.3">
      <c r="A1684">
        <v>271</v>
      </c>
      <c r="B1684" t="s">
        <v>5</v>
      </c>
      <c r="C1684">
        <v>18</v>
      </c>
      <c r="D1684">
        <v>323.25143445858419</v>
      </c>
      <c r="E1684">
        <v>-182.83073264377219</v>
      </c>
    </row>
    <row r="1685" spans="1:5" x14ac:dyDescent="0.3">
      <c r="A1685">
        <v>271</v>
      </c>
      <c r="B1685" t="s">
        <v>5</v>
      </c>
      <c r="C1685">
        <v>24</v>
      </c>
      <c r="D1685">
        <v>308.0100316426491</v>
      </c>
      <c r="E1685">
        <v>-186.53475523921722</v>
      </c>
    </row>
    <row r="1686" spans="1:5" x14ac:dyDescent="0.3">
      <c r="A1686">
        <v>271</v>
      </c>
      <c r="B1686" t="s">
        <v>5</v>
      </c>
      <c r="C1686">
        <v>36</v>
      </c>
      <c r="D1686">
        <v>295.34324129065311</v>
      </c>
      <c r="E1686">
        <v>-182.91920824985712</v>
      </c>
    </row>
    <row r="1687" spans="1:5" x14ac:dyDescent="0.3">
      <c r="A1687">
        <v>271</v>
      </c>
      <c r="B1687" t="s">
        <v>5</v>
      </c>
      <c r="C1687">
        <v>48</v>
      </c>
      <c r="D1687">
        <v>296.63600308832338</v>
      </c>
      <c r="E1687">
        <v>-172.57877948213567</v>
      </c>
    </row>
    <row r="1688" spans="1:5" x14ac:dyDescent="0.3">
      <c r="A1688">
        <v>271</v>
      </c>
      <c r="B1688" t="s">
        <v>5</v>
      </c>
      <c r="C1688">
        <v>60</v>
      </c>
      <c r="D1688">
        <v>304.67045853528884</v>
      </c>
      <c r="E1688">
        <v>-160.8012101385732</v>
      </c>
    </row>
    <row r="1689" spans="1:5" x14ac:dyDescent="0.3">
      <c r="A1689">
        <v>271</v>
      </c>
      <c r="B1689" t="s">
        <v>5</v>
      </c>
      <c r="C1689">
        <v>84</v>
      </c>
      <c r="D1689">
        <v>326.9112795738485</v>
      </c>
      <c r="E1689">
        <v>-140.99663205815509</v>
      </c>
    </row>
    <row r="1690" spans="1:5" x14ac:dyDescent="0.3">
      <c r="A1690">
        <v>271</v>
      </c>
      <c r="B1690" t="s">
        <v>5</v>
      </c>
      <c r="C1690">
        <v>120</v>
      </c>
      <c r="D1690">
        <v>357.5114530454909</v>
      </c>
      <c r="E1690">
        <v>-124.4859416173185</v>
      </c>
    </row>
    <row r="1691" spans="1:5" x14ac:dyDescent="0.3">
      <c r="A1691">
        <v>271</v>
      </c>
      <c r="B1691" t="s">
        <v>5</v>
      </c>
      <c r="C1691">
        <v>180</v>
      </c>
      <c r="D1691">
        <v>391.93965811675719</v>
      </c>
      <c r="E1691">
        <v>-113.67469771242284</v>
      </c>
    </row>
    <row r="1692" spans="1:5" x14ac:dyDescent="0.3">
      <c r="A1692">
        <v>271</v>
      </c>
      <c r="B1692" t="s">
        <v>5</v>
      </c>
      <c r="C1692">
        <v>240</v>
      </c>
      <c r="D1692">
        <v>414.75344443120963</v>
      </c>
      <c r="E1692">
        <v>-105.11862519897615</v>
      </c>
    </row>
    <row r="1693" spans="1:5" x14ac:dyDescent="0.3">
      <c r="A1693">
        <v>271</v>
      </c>
      <c r="B1693" t="s">
        <v>5</v>
      </c>
      <c r="C1693">
        <v>360</v>
      </c>
      <c r="D1693">
        <v>446.33434111878495</v>
      </c>
      <c r="E1693">
        <v>-83.337940786119702</v>
      </c>
    </row>
    <row r="1694" spans="1:5" x14ac:dyDescent="0.3">
      <c r="A1694">
        <v>271</v>
      </c>
      <c r="B1694" t="s">
        <v>6</v>
      </c>
      <c r="C1694">
        <v>3.3333333333333333E-2</v>
      </c>
      <c r="D1694">
        <v>454.614420699189</v>
      </c>
      <c r="E1694">
        <v>-106.08608406640089</v>
      </c>
    </row>
    <row r="1695" spans="1:5" x14ac:dyDescent="0.3">
      <c r="A1695">
        <v>271</v>
      </c>
      <c r="B1695" t="s">
        <v>6</v>
      </c>
      <c r="C1695">
        <v>1</v>
      </c>
      <c r="D1695">
        <v>444.51994029761471</v>
      </c>
      <c r="E1695">
        <v>-112.06660186051258</v>
      </c>
    </row>
    <row r="1696" spans="1:5" x14ac:dyDescent="0.3">
      <c r="A1696">
        <v>271</v>
      </c>
      <c r="B1696" t="s">
        <v>6</v>
      </c>
      <c r="C1696">
        <v>3</v>
      </c>
      <c r="D1696">
        <v>425.30481694530437</v>
      </c>
      <c r="E1696">
        <v>-123.10386473702792</v>
      </c>
    </row>
    <row r="1697" spans="1:5" x14ac:dyDescent="0.3">
      <c r="A1697">
        <v>271</v>
      </c>
      <c r="B1697" t="s">
        <v>6</v>
      </c>
      <c r="C1697">
        <v>6</v>
      </c>
      <c r="D1697">
        <v>400.33797304879556</v>
      </c>
      <c r="E1697">
        <v>-136.62170328277421</v>
      </c>
    </row>
    <row r="1698" spans="1:5" x14ac:dyDescent="0.3">
      <c r="A1698">
        <v>271</v>
      </c>
      <c r="B1698" t="s">
        <v>6</v>
      </c>
      <c r="C1698">
        <v>12</v>
      </c>
      <c r="D1698">
        <v>362.14778312566432</v>
      </c>
      <c r="E1698">
        <v>-154.68143089587647</v>
      </c>
    </row>
    <row r="1699" spans="1:5" x14ac:dyDescent="0.3">
      <c r="A1699">
        <v>271</v>
      </c>
      <c r="B1699" t="s">
        <v>6</v>
      </c>
      <c r="C1699">
        <v>24</v>
      </c>
      <c r="D1699">
        <v>320.7950683575848</v>
      </c>
      <c r="E1699">
        <v>-166.43068214093503</v>
      </c>
    </row>
    <row r="1700" spans="1:5" x14ac:dyDescent="0.3">
      <c r="A1700">
        <v>271</v>
      </c>
      <c r="B1700" t="s">
        <v>6</v>
      </c>
      <c r="C1700">
        <v>36</v>
      </c>
      <c r="D1700">
        <v>307.05761252629469</v>
      </c>
      <c r="E1700">
        <v>-160.7509906653479</v>
      </c>
    </row>
    <row r="1701" spans="1:5" x14ac:dyDescent="0.3">
      <c r="A1701">
        <v>271</v>
      </c>
      <c r="B1701" t="s">
        <v>6</v>
      </c>
      <c r="C1701">
        <v>60</v>
      </c>
      <c r="D1701">
        <v>316.93862843199338</v>
      </c>
      <c r="E1701">
        <v>-133.19597832754854</v>
      </c>
    </row>
    <row r="1702" spans="1:5" x14ac:dyDescent="0.3">
      <c r="A1702">
        <v>271</v>
      </c>
      <c r="B1702" t="s">
        <v>6</v>
      </c>
      <c r="C1702">
        <v>84</v>
      </c>
      <c r="D1702">
        <v>341.00546591265561</v>
      </c>
      <c r="E1702">
        <v>-106.7563682035122</v>
      </c>
    </row>
    <row r="1703" spans="1:5" x14ac:dyDescent="0.3">
      <c r="A1703">
        <v>271</v>
      </c>
      <c r="B1703" t="s">
        <v>6</v>
      </c>
      <c r="C1703">
        <v>120</v>
      </c>
      <c r="D1703">
        <v>374.22114615677862</v>
      </c>
      <c r="E1703">
        <v>-80.697744170994397</v>
      </c>
    </row>
    <row r="1704" spans="1:5" x14ac:dyDescent="0.3">
      <c r="A1704">
        <v>271</v>
      </c>
      <c r="B1704" t="s">
        <v>6</v>
      </c>
      <c r="C1704">
        <v>240</v>
      </c>
      <c r="D1704">
        <v>427.83420424192195</v>
      </c>
      <c r="E1704">
        <v>-44.535882679664979</v>
      </c>
    </row>
    <row r="1705" spans="1:5" x14ac:dyDescent="0.3">
      <c r="A1705">
        <v>271</v>
      </c>
      <c r="B1705" t="s">
        <v>6</v>
      </c>
      <c r="C1705">
        <v>360</v>
      </c>
      <c r="D1705">
        <v>447.05327993470689</v>
      </c>
      <c r="E1705">
        <v>-18.586327421052097</v>
      </c>
    </row>
    <row r="1706" spans="1:5" x14ac:dyDescent="0.3">
      <c r="A1706">
        <v>271</v>
      </c>
      <c r="B1706" t="s">
        <v>7</v>
      </c>
      <c r="C1706">
        <v>3.3333333333333333E-2</v>
      </c>
      <c r="D1706">
        <v>431.38910912154745</v>
      </c>
      <c r="E1706">
        <v>-106.08582720138212</v>
      </c>
    </row>
    <row r="1707" spans="1:5" x14ac:dyDescent="0.3">
      <c r="A1707">
        <v>271</v>
      </c>
      <c r="B1707" t="s">
        <v>7</v>
      </c>
      <c r="C1707">
        <v>1</v>
      </c>
      <c r="D1707">
        <v>423.16414612960443</v>
      </c>
      <c r="E1707">
        <v>-112.06640048013784</v>
      </c>
    </row>
    <row r="1708" spans="1:5" x14ac:dyDescent="0.3">
      <c r="A1708">
        <v>271</v>
      </c>
      <c r="B1708" t="s">
        <v>7</v>
      </c>
      <c r="C1708">
        <v>3</v>
      </c>
      <c r="D1708">
        <v>407.35220891605394</v>
      </c>
      <c r="E1708">
        <v>-123.10376127990241</v>
      </c>
    </row>
    <row r="1709" spans="1:5" x14ac:dyDescent="0.3">
      <c r="A1709">
        <v>271</v>
      </c>
      <c r="B1709" t="s">
        <v>7</v>
      </c>
      <c r="C1709">
        <v>6</v>
      </c>
      <c r="D1709">
        <v>386.43531537850566</v>
      </c>
      <c r="E1709">
        <v>-136.62170942823599</v>
      </c>
    </row>
    <row r="1710" spans="1:5" x14ac:dyDescent="0.3">
      <c r="A1710">
        <v>271</v>
      </c>
      <c r="B1710" t="s">
        <v>7</v>
      </c>
      <c r="C1710">
        <v>12</v>
      </c>
      <c r="D1710">
        <v>353.2402477752579</v>
      </c>
      <c r="E1710">
        <v>-154.68155245310811</v>
      </c>
    </row>
    <row r="1711" spans="1:5" x14ac:dyDescent="0.3">
      <c r="A1711">
        <v>271</v>
      </c>
      <c r="B1711" t="s">
        <v>7</v>
      </c>
      <c r="C1711">
        <v>24</v>
      </c>
      <c r="D1711">
        <v>313.43544782387113</v>
      </c>
      <c r="E1711">
        <v>-166.40824468591489</v>
      </c>
    </row>
    <row r="1712" spans="1:5" x14ac:dyDescent="0.3">
      <c r="A1712">
        <v>271</v>
      </c>
      <c r="B1712" t="s">
        <v>7</v>
      </c>
      <c r="C1712">
        <v>36</v>
      </c>
      <c r="D1712">
        <v>295.45292807048816</v>
      </c>
      <c r="E1712">
        <v>-160.80131955505166</v>
      </c>
    </row>
    <row r="1713" spans="1:5" x14ac:dyDescent="0.3">
      <c r="A1713">
        <v>271</v>
      </c>
      <c r="B1713" t="s">
        <v>7</v>
      </c>
      <c r="C1713">
        <v>60</v>
      </c>
      <c r="D1713">
        <v>291.91721146560928</v>
      </c>
      <c r="E1713">
        <v>-133.31912320726499</v>
      </c>
    </row>
    <row r="1714" spans="1:5" x14ac:dyDescent="0.3">
      <c r="A1714">
        <v>271</v>
      </c>
      <c r="B1714" t="s">
        <v>7</v>
      </c>
      <c r="C1714">
        <v>84</v>
      </c>
      <c r="D1714">
        <v>304.3267409371627</v>
      </c>
      <c r="E1714">
        <v>-106.81902282709689</v>
      </c>
    </row>
    <row r="1715" spans="1:5" x14ac:dyDescent="0.3">
      <c r="A1715">
        <v>271</v>
      </c>
      <c r="B1715" t="s">
        <v>7</v>
      </c>
      <c r="C1715">
        <v>120</v>
      </c>
      <c r="D1715">
        <v>326.09240134686553</v>
      </c>
      <c r="E1715">
        <v>-80.37511371694977</v>
      </c>
    </row>
    <row r="1716" spans="1:5" x14ac:dyDescent="0.3">
      <c r="A1716">
        <v>271</v>
      </c>
      <c r="B1716" t="s">
        <v>7</v>
      </c>
      <c r="C1716">
        <v>240</v>
      </c>
      <c r="D1716">
        <v>363.61012030473586</v>
      </c>
      <c r="E1716">
        <v>-42.69614758701357</v>
      </c>
    </row>
    <row r="1717" spans="1:5" x14ac:dyDescent="0.3">
      <c r="A1717">
        <v>271</v>
      </c>
      <c r="B1717" t="s">
        <v>7</v>
      </c>
      <c r="C1717">
        <v>360</v>
      </c>
      <c r="D1717">
        <v>371.80318085018314</v>
      </c>
      <c r="E1717">
        <v>-13.065959626796243</v>
      </c>
    </row>
    <row r="1718" spans="1:5" x14ac:dyDescent="0.3">
      <c r="A1718">
        <v>271</v>
      </c>
      <c r="B1718" t="s">
        <v>8</v>
      </c>
      <c r="C1718">
        <v>3.3333333333333333E-2</v>
      </c>
      <c r="D1718">
        <v>430.02320861743118</v>
      </c>
      <c r="E1718">
        <v>-106.08572537605845</v>
      </c>
    </row>
    <row r="1719" spans="1:5" x14ac:dyDescent="0.3">
      <c r="A1719">
        <v>271</v>
      </c>
      <c r="B1719" t="s">
        <v>8</v>
      </c>
      <c r="C1719">
        <v>1</v>
      </c>
      <c r="D1719">
        <v>421.95413126156228</v>
      </c>
      <c r="E1719">
        <v>-112.06609493499026</v>
      </c>
    </row>
    <row r="1720" spans="1:5" x14ac:dyDescent="0.3">
      <c r="A1720">
        <v>271</v>
      </c>
      <c r="B1720" t="s">
        <v>8</v>
      </c>
      <c r="C1720">
        <v>3</v>
      </c>
      <c r="D1720">
        <v>406.44545768483113</v>
      </c>
      <c r="E1720">
        <v>-123.10308288737276</v>
      </c>
    </row>
    <row r="1721" spans="1:5" x14ac:dyDescent="0.3">
      <c r="A1721">
        <v>271</v>
      </c>
      <c r="B1721" t="s">
        <v>8</v>
      </c>
      <c r="C1721">
        <v>6</v>
      </c>
      <c r="D1721">
        <v>385.93928869880244</v>
      </c>
      <c r="E1721">
        <v>-136.6205813180446</v>
      </c>
    </row>
    <row r="1722" spans="1:5" x14ac:dyDescent="0.3">
      <c r="A1722">
        <v>271</v>
      </c>
      <c r="B1722" t="s">
        <v>8</v>
      </c>
      <c r="C1722">
        <v>12</v>
      </c>
      <c r="D1722">
        <v>353.43267887757906</v>
      </c>
      <c r="E1722">
        <v>-154.67984244176628</v>
      </c>
    </row>
    <row r="1723" spans="1:5" x14ac:dyDescent="0.3">
      <c r="A1723">
        <v>271</v>
      </c>
      <c r="B1723" t="s">
        <v>8</v>
      </c>
      <c r="C1723">
        <v>24</v>
      </c>
      <c r="D1723">
        <v>314.60818212364813</v>
      </c>
      <c r="E1723">
        <v>-166.39502276776969</v>
      </c>
    </row>
    <row r="1724" spans="1:5" x14ac:dyDescent="0.3">
      <c r="A1724">
        <v>271</v>
      </c>
      <c r="B1724" t="s">
        <v>8</v>
      </c>
      <c r="C1724">
        <v>36</v>
      </c>
      <c r="D1724">
        <v>297.30136963966942</v>
      </c>
      <c r="E1724">
        <v>-160.78198937546901</v>
      </c>
    </row>
    <row r="1725" spans="1:5" x14ac:dyDescent="0.3">
      <c r="A1725">
        <v>271</v>
      </c>
      <c r="B1725" t="s">
        <v>8</v>
      </c>
      <c r="C1725">
        <v>60</v>
      </c>
      <c r="D1725">
        <v>294.66654245253903</v>
      </c>
      <c r="E1725">
        <v>-133.30336656492736</v>
      </c>
    </row>
    <row r="1726" spans="1:5" x14ac:dyDescent="0.3">
      <c r="A1726">
        <v>271</v>
      </c>
      <c r="B1726" t="s">
        <v>8</v>
      </c>
      <c r="C1726">
        <v>84</v>
      </c>
      <c r="D1726">
        <v>307.69888175559373</v>
      </c>
      <c r="E1726">
        <v>-106.82102142635475</v>
      </c>
    </row>
    <row r="1727" spans="1:5" x14ac:dyDescent="0.3">
      <c r="A1727">
        <v>271</v>
      </c>
      <c r="B1727" t="s">
        <v>8</v>
      </c>
      <c r="C1727">
        <v>120</v>
      </c>
      <c r="D1727">
        <v>330.12607996062746</v>
      </c>
      <c r="E1727">
        <v>-80.410052648190657</v>
      </c>
    </row>
    <row r="1728" spans="1:5" x14ac:dyDescent="0.3">
      <c r="A1728">
        <v>271</v>
      </c>
      <c r="B1728" t="s">
        <v>8</v>
      </c>
      <c r="C1728">
        <v>240</v>
      </c>
      <c r="D1728">
        <v>368.36225876597922</v>
      </c>
      <c r="E1728">
        <v>-42.840428956895174</v>
      </c>
    </row>
    <row r="1729" spans="1:5" x14ac:dyDescent="0.3">
      <c r="A1729">
        <v>271</v>
      </c>
      <c r="B1729" t="s">
        <v>8</v>
      </c>
      <c r="C1729">
        <v>360</v>
      </c>
      <c r="D1729">
        <v>376.20994843769006</v>
      </c>
      <c r="E1729">
        <v>-13.359923221701528</v>
      </c>
    </row>
    <row r="1730" spans="1:5" x14ac:dyDescent="0.3">
      <c r="A1730">
        <v>272</v>
      </c>
      <c r="B1730" t="s">
        <v>5</v>
      </c>
      <c r="C1730">
        <v>3.3333333333333333E-2</v>
      </c>
      <c r="D1730">
        <v>405.20235363953691</v>
      </c>
      <c r="E1730">
        <v>-152.4610746842643</v>
      </c>
    </row>
    <row r="1731" spans="1:5" x14ac:dyDescent="0.3">
      <c r="A1731">
        <v>272</v>
      </c>
      <c r="B1731" t="s">
        <v>5</v>
      </c>
      <c r="C1731">
        <v>1</v>
      </c>
      <c r="D1731">
        <v>397.47927538241566</v>
      </c>
      <c r="E1731">
        <v>-156.6869457073112</v>
      </c>
    </row>
    <row r="1732" spans="1:5" x14ac:dyDescent="0.3">
      <c r="A1732">
        <v>272</v>
      </c>
      <c r="B1732" t="s">
        <v>5</v>
      </c>
      <c r="C1732">
        <v>2</v>
      </c>
      <c r="D1732">
        <v>389.95872492630133</v>
      </c>
      <c r="E1732">
        <v>-160.67650069649753</v>
      </c>
    </row>
    <row r="1733" spans="1:5" x14ac:dyDescent="0.3">
      <c r="A1733">
        <v>272</v>
      </c>
      <c r="B1733" t="s">
        <v>5</v>
      </c>
      <c r="C1733">
        <v>3</v>
      </c>
      <c r="D1733">
        <v>382.89267669293332</v>
      </c>
      <c r="E1733">
        <v>-164.29937515970349</v>
      </c>
    </row>
    <row r="1734" spans="1:5" x14ac:dyDescent="0.3">
      <c r="A1734">
        <v>272</v>
      </c>
      <c r="B1734" t="s">
        <v>5</v>
      </c>
      <c r="C1734">
        <v>4</v>
      </c>
      <c r="D1734">
        <v>376.25958271930159</v>
      </c>
      <c r="E1734">
        <v>-167.5765798018098</v>
      </c>
    </row>
    <row r="1735" spans="1:5" x14ac:dyDescent="0.3">
      <c r="A1735">
        <v>272</v>
      </c>
      <c r="B1735" t="s">
        <v>5</v>
      </c>
      <c r="C1735">
        <v>5</v>
      </c>
      <c r="D1735">
        <v>370.03884834799067</v>
      </c>
      <c r="E1735">
        <v>-170.52809973875691</v>
      </c>
    </row>
    <row r="1736" spans="1:5" x14ac:dyDescent="0.3">
      <c r="A1736">
        <v>272</v>
      </c>
      <c r="B1736" t="s">
        <v>5</v>
      </c>
      <c r="C1736">
        <v>6</v>
      </c>
      <c r="D1736">
        <v>364.2107912514553</v>
      </c>
      <c r="E1736">
        <v>-173.17294102200441</v>
      </c>
    </row>
    <row r="1737" spans="1:5" x14ac:dyDescent="0.3">
      <c r="A1737">
        <v>272</v>
      </c>
      <c r="B1737" t="s">
        <v>5</v>
      </c>
      <c r="C1737">
        <v>12</v>
      </c>
      <c r="D1737">
        <v>336.49187018098326</v>
      </c>
      <c r="E1737">
        <v>-183.55352364070163</v>
      </c>
    </row>
    <row r="1738" spans="1:5" x14ac:dyDescent="0.3">
      <c r="A1738">
        <v>272</v>
      </c>
      <c r="B1738" t="s">
        <v>5</v>
      </c>
      <c r="C1738">
        <v>18</v>
      </c>
      <c r="D1738">
        <v>319.25085043513957</v>
      </c>
      <c r="E1738">
        <v>-186.83131666721684</v>
      </c>
    </row>
    <row r="1739" spans="1:5" x14ac:dyDescent="0.3">
      <c r="A1739">
        <v>272</v>
      </c>
      <c r="B1739" t="s">
        <v>5</v>
      </c>
      <c r="C1739">
        <v>24</v>
      </c>
      <c r="D1739">
        <v>309.10222882999585</v>
      </c>
      <c r="E1739">
        <v>-185.44255805187044</v>
      </c>
    </row>
    <row r="1740" spans="1:5" x14ac:dyDescent="0.3">
      <c r="A1740">
        <v>272</v>
      </c>
      <c r="B1740" t="s">
        <v>5</v>
      </c>
      <c r="C1740">
        <v>36</v>
      </c>
      <c r="D1740">
        <v>303.18946560123032</v>
      </c>
      <c r="E1740">
        <v>-175.07298393927988</v>
      </c>
    </row>
    <row r="1741" spans="1:5" x14ac:dyDescent="0.3">
      <c r="A1741">
        <v>272</v>
      </c>
      <c r="B1741" t="s">
        <v>5</v>
      </c>
      <c r="C1741">
        <v>48</v>
      </c>
      <c r="D1741">
        <v>308.15079118893351</v>
      </c>
      <c r="E1741">
        <v>-161.06399138152557</v>
      </c>
    </row>
    <row r="1742" spans="1:5" x14ac:dyDescent="0.3">
      <c r="A1742">
        <v>272</v>
      </c>
      <c r="B1742" t="s">
        <v>5</v>
      </c>
      <c r="C1742">
        <v>60</v>
      </c>
      <c r="D1742">
        <v>317.98678697714303</v>
      </c>
      <c r="E1742">
        <v>-147.48488169671904</v>
      </c>
    </row>
    <row r="1743" spans="1:5" x14ac:dyDescent="0.3">
      <c r="A1743">
        <v>272</v>
      </c>
      <c r="B1743" t="s">
        <v>5</v>
      </c>
      <c r="C1743">
        <v>84</v>
      </c>
      <c r="D1743">
        <v>341.05435512585171</v>
      </c>
      <c r="E1743">
        <v>-126.85355650615189</v>
      </c>
    </row>
    <row r="1744" spans="1:5" x14ac:dyDescent="0.3">
      <c r="A1744">
        <v>272</v>
      </c>
      <c r="B1744" t="s">
        <v>5</v>
      </c>
      <c r="C1744">
        <v>120</v>
      </c>
      <c r="D1744">
        <v>370.87923194788129</v>
      </c>
      <c r="E1744">
        <v>-111.1181627149281</v>
      </c>
    </row>
    <row r="1745" spans="1:5" x14ac:dyDescent="0.3">
      <c r="A1745">
        <v>272</v>
      </c>
      <c r="B1745" t="s">
        <v>5</v>
      </c>
      <c r="C1745">
        <v>180</v>
      </c>
      <c r="D1745">
        <v>404.95641993487737</v>
      </c>
      <c r="E1745">
        <v>-100.65793589430265</v>
      </c>
    </row>
    <row r="1746" spans="1:5" x14ac:dyDescent="0.3">
      <c r="A1746">
        <v>272</v>
      </c>
      <c r="B1746" t="s">
        <v>5</v>
      </c>
      <c r="C1746">
        <v>240</v>
      </c>
      <c r="D1746">
        <v>429.33599325778505</v>
      </c>
      <c r="E1746">
        <v>-90.536076372400714</v>
      </c>
    </row>
    <row r="1747" spans="1:5" x14ac:dyDescent="0.3">
      <c r="A1747">
        <v>272</v>
      </c>
      <c r="B1747" t="s">
        <v>5</v>
      </c>
      <c r="C1747">
        <v>360</v>
      </c>
      <c r="D1747">
        <v>465.72354105962296</v>
      </c>
      <c r="E1747">
        <v>-63.948740845281641</v>
      </c>
    </row>
    <row r="1748" spans="1:5" x14ac:dyDescent="0.3">
      <c r="A1748">
        <v>272</v>
      </c>
      <c r="B1748" t="s">
        <v>6</v>
      </c>
      <c r="C1748">
        <v>3.3333333333333333E-2</v>
      </c>
      <c r="D1748">
        <v>429.12752905774397</v>
      </c>
      <c r="E1748">
        <v>-131.57297570784593</v>
      </c>
    </row>
    <row r="1749" spans="1:5" x14ac:dyDescent="0.3">
      <c r="A1749">
        <v>272</v>
      </c>
      <c r="B1749" t="s">
        <v>6</v>
      </c>
      <c r="C1749">
        <v>1</v>
      </c>
      <c r="D1749">
        <v>420.00438104808075</v>
      </c>
      <c r="E1749">
        <v>-136.58216111004657</v>
      </c>
    </row>
    <row r="1750" spans="1:5" x14ac:dyDescent="0.3">
      <c r="A1750">
        <v>272</v>
      </c>
      <c r="B1750" t="s">
        <v>6</v>
      </c>
      <c r="C1750">
        <v>3</v>
      </c>
      <c r="D1750">
        <v>402.68778151264456</v>
      </c>
      <c r="E1750">
        <v>-145.7209001696877</v>
      </c>
    </row>
    <row r="1751" spans="1:5" x14ac:dyDescent="0.3">
      <c r="A1751">
        <v>272</v>
      </c>
      <c r="B1751" t="s">
        <v>6</v>
      </c>
      <c r="C1751">
        <v>6</v>
      </c>
      <c r="D1751">
        <v>380.3125834813705</v>
      </c>
      <c r="E1751">
        <v>-156.64709285019924</v>
      </c>
    </row>
    <row r="1752" spans="1:5" x14ac:dyDescent="0.3">
      <c r="A1752">
        <v>272</v>
      </c>
      <c r="B1752" t="s">
        <v>6</v>
      </c>
      <c r="C1752">
        <v>12</v>
      </c>
      <c r="D1752">
        <v>346.52654166438862</v>
      </c>
      <c r="E1752">
        <v>-170.3026723571522</v>
      </c>
    </row>
    <row r="1753" spans="1:5" x14ac:dyDescent="0.3">
      <c r="A1753">
        <v>272</v>
      </c>
      <c r="B1753" t="s">
        <v>6</v>
      </c>
      <c r="C1753">
        <v>24</v>
      </c>
      <c r="D1753">
        <v>311.54927267111481</v>
      </c>
      <c r="E1753">
        <v>-175.67647782740499</v>
      </c>
    </row>
    <row r="1754" spans="1:5" x14ac:dyDescent="0.3">
      <c r="A1754">
        <v>272</v>
      </c>
      <c r="B1754" t="s">
        <v>6</v>
      </c>
      <c r="C1754">
        <v>36</v>
      </c>
      <c r="D1754">
        <v>302.2886038721461</v>
      </c>
      <c r="E1754">
        <v>-165.51999931949646</v>
      </c>
    </row>
    <row r="1755" spans="1:5" x14ac:dyDescent="0.3">
      <c r="A1755">
        <v>272</v>
      </c>
      <c r="B1755" t="s">
        <v>6</v>
      </c>
      <c r="C1755">
        <v>60</v>
      </c>
      <c r="D1755">
        <v>317.94357444544158</v>
      </c>
      <c r="E1755">
        <v>-132.19103231410034</v>
      </c>
    </row>
    <row r="1756" spans="1:5" x14ac:dyDescent="0.3">
      <c r="A1756">
        <v>272</v>
      </c>
      <c r="B1756" t="s">
        <v>6</v>
      </c>
      <c r="C1756">
        <v>84</v>
      </c>
      <c r="D1756">
        <v>345.42720853400107</v>
      </c>
      <c r="E1756">
        <v>-102.33462558216674</v>
      </c>
    </row>
    <row r="1757" spans="1:5" x14ac:dyDescent="0.3">
      <c r="A1757">
        <v>272</v>
      </c>
      <c r="B1757" t="s">
        <v>6</v>
      </c>
      <c r="C1757">
        <v>120</v>
      </c>
      <c r="D1757">
        <v>381.10888063521259</v>
      </c>
      <c r="E1757">
        <v>-73.810009692560428</v>
      </c>
    </row>
    <row r="1758" spans="1:5" x14ac:dyDescent="0.3">
      <c r="A1758">
        <v>272</v>
      </c>
      <c r="B1758" t="s">
        <v>6</v>
      </c>
      <c r="C1758">
        <v>240</v>
      </c>
      <c r="D1758">
        <v>430.402693443891</v>
      </c>
      <c r="E1758">
        <v>-41.967393477695957</v>
      </c>
    </row>
    <row r="1759" spans="1:5" x14ac:dyDescent="0.3">
      <c r="A1759">
        <v>272</v>
      </c>
      <c r="B1759" t="s">
        <v>6</v>
      </c>
      <c r="C1759">
        <v>360</v>
      </c>
      <c r="D1759">
        <v>438.71622100374384</v>
      </c>
      <c r="E1759">
        <v>-26.923386352015189</v>
      </c>
    </row>
    <row r="1760" spans="1:5" x14ac:dyDescent="0.3">
      <c r="A1760">
        <v>272</v>
      </c>
      <c r="B1760" t="s">
        <v>7</v>
      </c>
      <c r="C1760">
        <v>3.3333333333333333E-2</v>
      </c>
      <c r="D1760">
        <v>405.93470629665546</v>
      </c>
      <c r="E1760">
        <v>-131.54023002627406</v>
      </c>
    </row>
    <row r="1761" spans="1:5" x14ac:dyDescent="0.3">
      <c r="A1761">
        <v>272</v>
      </c>
      <c r="B1761" t="s">
        <v>7</v>
      </c>
      <c r="C1761">
        <v>1</v>
      </c>
      <c r="D1761">
        <v>398.67836533704269</v>
      </c>
      <c r="E1761">
        <v>-136.55218127269956</v>
      </c>
    </row>
    <row r="1762" spans="1:5" x14ac:dyDescent="0.3">
      <c r="A1762">
        <v>272</v>
      </c>
      <c r="B1762" t="s">
        <v>7</v>
      </c>
      <c r="C1762">
        <v>3</v>
      </c>
      <c r="D1762">
        <v>384.75984956836169</v>
      </c>
      <c r="E1762">
        <v>-145.69612062759467</v>
      </c>
    </row>
    <row r="1763" spans="1:5" x14ac:dyDescent="0.3">
      <c r="A1763">
        <v>272</v>
      </c>
      <c r="B1763" t="s">
        <v>7</v>
      </c>
      <c r="C1763">
        <v>6</v>
      </c>
      <c r="D1763">
        <v>366.4280990523651</v>
      </c>
      <c r="E1763">
        <v>-156.62892575437652</v>
      </c>
    </row>
    <row r="1764" spans="1:5" x14ac:dyDescent="0.3">
      <c r="A1764">
        <v>272</v>
      </c>
      <c r="B1764" t="s">
        <v>7</v>
      </c>
      <c r="C1764">
        <v>12</v>
      </c>
      <c r="D1764">
        <v>337.62758612611179</v>
      </c>
      <c r="E1764">
        <v>-170.29421410225419</v>
      </c>
    </row>
    <row r="1765" spans="1:5" x14ac:dyDescent="0.3">
      <c r="A1765">
        <v>272</v>
      </c>
      <c r="B1765" t="s">
        <v>7</v>
      </c>
      <c r="C1765">
        <v>24</v>
      </c>
      <c r="D1765">
        <v>304.19315777073871</v>
      </c>
      <c r="E1765">
        <v>-175.65053473904734</v>
      </c>
    </row>
    <row r="1766" spans="1:5" x14ac:dyDescent="0.3">
      <c r="A1766">
        <v>272</v>
      </c>
      <c r="B1766" t="s">
        <v>7</v>
      </c>
      <c r="C1766">
        <v>36</v>
      </c>
      <c r="D1766">
        <v>290.68726383145349</v>
      </c>
      <c r="E1766">
        <v>-165.56698379408635</v>
      </c>
    </row>
    <row r="1767" spans="1:5" x14ac:dyDescent="0.3">
      <c r="A1767">
        <v>272</v>
      </c>
      <c r="B1767" t="s">
        <v>7</v>
      </c>
      <c r="C1767">
        <v>60</v>
      </c>
      <c r="D1767">
        <v>292.95769401134248</v>
      </c>
      <c r="E1767">
        <v>-132.27864066153182</v>
      </c>
    </row>
    <row r="1768" spans="1:5" x14ac:dyDescent="0.3">
      <c r="A1768">
        <v>272</v>
      </c>
      <c r="B1768" t="s">
        <v>7</v>
      </c>
      <c r="C1768">
        <v>84</v>
      </c>
      <c r="D1768">
        <v>308.84384496780677</v>
      </c>
      <c r="E1768">
        <v>-102.3019187964528</v>
      </c>
    </row>
    <row r="1769" spans="1:5" x14ac:dyDescent="0.3">
      <c r="A1769">
        <v>272</v>
      </c>
      <c r="B1769" t="s">
        <v>7</v>
      </c>
      <c r="C1769">
        <v>120</v>
      </c>
      <c r="D1769">
        <v>333.15835550827393</v>
      </c>
      <c r="E1769">
        <v>-73.309159555541356</v>
      </c>
    </row>
    <row r="1770" spans="1:5" x14ac:dyDescent="0.3">
      <c r="A1770">
        <v>272</v>
      </c>
      <c r="B1770" t="s">
        <v>7</v>
      </c>
      <c r="C1770">
        <v>240</v>
      </c>
      <c r="D1770">
        <v>366.03568192054001</v>
      </c>
      <c r="E1770">
        <v>-40.270585971209428</v>
      </c>
    </row>
    <row r="1771" spans="1:5" x14ac:dyDescent="0.3">
      <c r="A1771">
        <v>272</v>
      </c>
      <c r="B1771" t="s">
        <v>7</v>
      </c>
      <c r="C1771">
        <v>360</v>
      </c>
      <c r="D1771">
        <v>361.5047157789931</v>
      </c>
      <c r="E1771">
        <v>-23.364424697986315</v>
      </c>
    </row>
    <row r="1772" spans="1:5" x14ac:dyDescent="0.3">
      <c r="A1772">
        <v>272</v>
      </c>
      <c r="B1772" t="s">
        <v>8</v>
      </c>
      <c r="C1772">
        <v>3.3333333333333333E-2</v>
      </c>
      <c r="D1772">
        <v>404.56860820217611</v>
      </c>
      <c r="E1772">
        <v>-131.54032579131351</v>
      </c>
    </row>
    <row r="1773" spans="1:5" x14ac:dyDescent="0.3">
      <c r="A1773">
        <v>272</v>
      </c>
      <c r="B1773" t="s">
        <v>8</v>
      </c>
      <c r="C1773">
        <v>1</v>
      </c>
      <c r="D1773">
        <v>397.46799741442641</v>
      </c>
      <c r="E1773">
        <v>-136.55222878212609</v>
      </c>
    </row>
    <row r="1774" spans="1:5" x14ac:dyDescent="0.3">
      <c r="A1774">
        <v>272</v>
      </c>
      <c r="B1774" t="s">
        <v>8</v>
      </c>
      <c r="C1774">
        <v>3</v>
      </c>
      <c r="D1774">
        <v>383.85245627713005</v>
      </c>
      <c r="E1774">
        <v>-145.69608429507386</v>
      </c>
    </row>
    <row r="1775" spans="1:5" x14ac:dyDescent="0.3">
      <c r="A1775">
        <v>272</v>
      </c>
      <c r="B1775" t="s">
        <v>8</v>
      </c>
      <c r="C1775">
        <v>6</v>
      </c>
      <c r="D1775">
        <v>365.9310712478362</v>
      </c>
      <c r="E1775">
        <v>-156.62879876901084</v>
      </c>
    </row>
    <row r="1776" spans="1:5" x14ac:dyDescent="0.3">
      <c r="A1776">
        <v>272</v>
      </c>
      <c r="B1776" t="s">
        <v>8</v>
      </c>
      <c r="C1776">
        <v>12</v>
      </c>
      <c r="D1776">
        <v>337.81851920494023</v>
      </c>
      <c r="E1776">
        <v>-170.29400211440512</v>
      </c>
    </row>
    <row r="1777" spans="1:5" x14ac:dyDescent="0.3">
      <c r="A1777">
        <v>272</v>
      </c>
      <c r="B1777" t="s">
        <v>8</v>
      </c>
      <c r="C1777">
        <v>24</v>
      </c>
      <c r="D1777">
        <v>305.3640956809939</v>
      </c>
      <c r="E1777">
        <v>-175.63910921042392</v>
      </c>
    </row>
    <row r="1778" spans="1:5" x14ac:dyDescent="0.3">
      <c r="A1778">
        <v>272</v>
      </c>
      <c r="B1778" t="s">
        <v>8</v>
      </c>
      <c r="C1778">
        <v>36</v>
      </c>
      <c r="D1778">
        <v>292.53302710772522</v>
      </c>
      <c r="E1778">
        <v>-165.55033190741318</v>
      </c>
    </row>
    <row r="1779" spans="1:5" x14ac:dyDescent="0.3">
      <c r="A1779">
        <v>272</v>
      </c>
      <c r="B1779" t="s">
        <v>8</v>
      </c>
      <c r="C1779">
        <v>60</v>
      </c>
      <c r="D1779">
        <v>295.70167743005021</v>
      </c>
      <c r="E1779">
        <v>-132.26823158741618</v>
      </c>
    </row>
    <row r="1780" spans="1:5" x14ac:dyDescent="0.3">
      <c r="A1780">
        <v>272</v>
      </c>
      <c r="B1780" t="s">
        <v>8</v>
      </c>
      <c r="C1780">
        <v>84</v>
      </c>
      <c r="D1780">
        <v>312.20713359249851</v>
      </c>
      <c r="E1780">
        <v>-102.31276958944994</v>
      </c>
    </row>
    <row r="1781" spans="1:5" x14ac:dyDescent="0.3">
      <c r="A1781">
        <v>272</v>
      </c>
      <c r="B1781" t="s">
        <v>8</v>
      </c>
      <c r="C1781">
        <v>120</v>
      </c>
      <c r="D1781">
        <v>337.17827067114098</v>
      </c>
      <c r="E1781">
        <v>-73.357861937677143</v>
      </c>
    </row>
    <row r="1782" spans="1:5" x14ac:dyDescent="0.3">
      <c r="A1782">
        <v>272</v>
      </c>
      <c r="B1782" t="s">
        <v>8</v>
      </c>
      <c r="C1782">
        <v>240</v>
      </c>
      <c r="D1782">
        <v>370.79932527467133</v>
      </c>
      <c r="E1782">
        <v>-40.403362448203012</v>
      </c>
    </row>
    <row r="1783" spans="1:5" x14ac:dyDescent="0.3">
      <c r="A1783">
        <v>272</v>
      </c>
      <c r="B1783" t="s">
        <v>8</v>
      </c>
      <c r="C1783">
        <v>360</v>
      </c>
      <c r="D1783">
        <v>365.99595955977662</v>
      </c>
      <c r="E1783">
        <v>-23.57391209961493</v>
      </c>
    </row>
    <row r="1784" spans="1:5" x14ac:dyDescent="0.3">
      <c r="A1784">
        <v>273</v>
      </c>
      <c r="B1784" t="s">
        <v>5</v>
      </c>
      <c r="C1784">
        <v>3.3333333333333333E-2</v>
      </c>
      <c r="D1784">
        <v>391.53763148611392</v>
      </c>
      <c r="E1784">
        <v>-166.12579683768723</v>
      </c>
    </row>
    <row r="1785" spans="1:5" x14ac:dyDescent="0.3">
      <c r="A1785">
        <v>273</v>
      </c>
      <c r="B1785" t="s">
        <v>5</v>
      </c>
      <c r="C1785">
        <v>1</v>
      </c>
      <c r="D1785">
        <v>383.60080604908654</v>
      </c>
      <c r="E1785">
        <v>-170.56541504064029</v>
      </c>
    </row>
    <row r="1786" spans="1:5" x14ac:dyDescent="0.3">
      <c r="A1786">
        <v>273</v>
      </c>
      <c r="B1786" t="s">
        <v>5</v>
      </c>
      <c r="C1786">
        <v>2</v>
      </c>
      <c r="D1786">
        <v>375.94332668304401</v>
      </c>
      <c r="E1786">
        <v>-174.69189893975488</v>
      </c>
    </row>
    <row r="1787" spans="1:5" x14ac:dyDescent="0.3">
      <c r="A1787">
        <v>273</v>
      </c>
      <c r="B1787" t="s">
        <v>5</v>
      </c>
      <c r="C1787">
        <v>3</v>
      </c>
      <c r="D1787">
        <v>368.81982607676736</v>
      </c>
      <c r="E1787">
        <v>-178.37222577586942</v>
      </c>
    </row>
    <row r="1788" spans="1:5" x14ac:dyDescent="0.3">
      <c r="A1788">
        <v>273</v>
      </c>
      <c r="B1788" t="s">
        <v>5</v>
      </c>
      <c r="C1788">
        <v>4</v>
      </c>
      <c r="D1788">
        <v>362.20287730918648</v>
      </c>
      <c r="E1788">
        <v>-181.63328521192491</v>
      </c>
    </row>
    <row r="1789" spans="1:5" x14ac:dyDescent="0.3">
      <c r="A1789">
        <v>273</v>
      </c>
      <c r="B1789" t="s">
        <v>5</v>
      </c>
      <c r="C1789">
        <v>5</v>
      </c>
      <c r="D1789">
        <v>356.06632317537338</v>
      </c>
      <c r="E1789">
        <v>-184.50062491137419</v>
      </c>
    </row>
    <row r="1790" spans="1:5" x14ac:dyDescent="0.3">
      <c r="A1790">
        <v>273</v>
      </c>
      <c r="B1790" t="s">
        <v>5</v>
      </c>
      <c r="C1790">
        <v>6</v>
      </c>
      <c r="D1790">
        <v>350.38522017455648</v>
      </c>
      <c r="E1790">
        <v>-186.99851209890318</v>
      </c>
    </row>
    <row r="1791" spans="1:5" x14ac:dyDescent="0.3">
      <c r="A1791">
        <v>273</v>
      </c>
      <c r="B1791" t="s">
        <v>5</v>
      </c>
      <c r="C1791">
        <v>12</v>
      </c>
      <c r="D1791">
        <v>324.60613570219556</v>
      </c>
      <c r="E1791">
        <v>-195.4392581194893</v>
      </c>
    </row>
    <row r="1792" spans="1:5" x14ac:dyDescent="0.3">
      <c r="A1792">
        <v>273</v>
      </c>
      <c r="B1792" t="s">
        <v>5</v>
      </c>
      <c r="C1792">
        <v>18</v>
      </c>
      <c r="D1792">
        <v>310.45351199159035</v>
      </c>
      <c r="E1792">
        <v>-195.62865511076603</v>
      </c>
    </row>
    <row r="1793" spans="1:5" x14ac:dyDescent="0.3">
      <c r="A1793">
        <v>273</v>
      </c>
      <c r="B1793" t="s">
        <v>5</v>
      </c>
      <c r="C1793">
        <v>24</v>
      </c>
      <c r="D1793">
        <v>303.99135369451238</v>
      </c>
      <c r="E1793">
        <v>-190.5534331873539</v>
      </c>
    </row>
    <row r="1794" spans="1:5" x14ac:dyDescent="0.3">
      <c r="A1794">
        <v>273</v>
      </c>
      <c r="B1794" t="s">
        <v>5</v>
      </c>
      <c r="C1794">
        <v>36</v>
      </c>
      <c r="D1794">
        <v>305.61590867239727</v>
      </c>
      <c r="E1794">
        <v>-172.64654086811299</v>
      </c>
    </row>
    <row r="1795" spans="1:5" x14ac:dyDescent="0.3">
      <c r="A1795">
        <v>273</v>
      </c>
      <c r="B1795" t="s">
        <v>5</v>
      </c>
      <c r="C1795">
        <v>48</v>
      </c>
      <c r="D1795">
        <v>316.96027755585334</v>
      </c>
      <c r="E1795">
        <v>-152.25450501460577</v>
      </c>
    </row>
    <row r="1796" spans="1:5" x14ac:dyDescent="0.3">
      <c r="A1796">
        <v>273</v>
      </c>
      <c r="B1796" t="s">
        <v>5</v>
      </c>
      <c r="C1796">
        <v>60</v>
      </c>
      <c r="D1796">
        <v>331.42028948767467</v>
      </c>
      <c r="E1796">
        <v>-134.0513791861874</v>
      </c>
    </row>
    <row r="1797" spans="1:5" x14ac:dyDescent="0.3">
      <c r="A1797">
        <v>273</v>
      </c>
      <c r="B1797" t="s">
        <v>5</v>
      </c>
      <c r="C1797">
        <v>84</v>
      </c>
      <c r="D1797">
        <v>358.83929774630229</v>
      </c>
      <c r="E1797">
        <v>-109.06861388570131</v>
      </c>
    </row>
    <row r="1798" spans="1:5" x14ac:dyDescent="0.3">
      <c r="A1798">
        <v>273</v>
      </c>
      <c r="B1798" t="s">
        <v>5</v>
      </c>
      <c r="C1798">
        <v>120</v>
      </c>
      <c r="D1798">
        <v>387.86101771653364</v>
      </c>
      <c r="E1798">
        <v>-94.136376946275803</v>
      </c>
    </row>
    <row r="1799" spans="1:5" x14ac:dyDescent="0.3">
      <c r="A1799">
        <v>273</v>
      </c>
      <c r="B1799" t="s">
        <v>5</v>
      </c>
      <c r="C1799">
        <v>180</v>
      </c>
      <c r="D1799">
        <v>416.64882311312419</v>
      </c>
      <c r="E1799">
        <v>-88.965532716055804</v>
      </c>
    </row>
    <row r="1800" spans="1:5" x14ac:dyDescent="0.3">
      <c r="A1800">
        <v>273</v>
      </c>
      <c r="B1800" t="s">
        <v>5</v>
      </c>
      <c r="C1800">
        <v>240</v>
      </c>
      <c r="D1800">
        <v>439.03091211731379</v>
      </c>
      <c r="E1800">
        <v>-80.841157512871945</v>
      </c>
    </row>
    <row r="1801" spans="1:5" x14ac:dyDescent="0.3">
      <c r="A1801">
        <v>273</v>
      </c>
      <c r="B1801" t="s">
        <v>5</v>
      </c>
      <c r="C1801">
        <v>360</v>
      </c>
      <c r="D1801">
        <v>479.40413319798472</v>
      </c>
      <c r="E1801">
        <v>-50.268148706919881</v>
      </c>
    </row>
    <row r="1802" spans="1:5" x14ac:dyDescent="0.3">
      <c r="A1802">
        <v>273</v>
      </c>
      <c r="B1802" t="s">
        <v>6</v>
      </c>
      <c r="C1802">
        <v>3.3333333333333333E-2</v>
      </c>
      <c r="D1802">
        <v>366.59272946267424</v>
      </c>
      <c r="E1802">
        <v>-194.10777530291566</v>
      </c>
    </row>
    <row r="1803" spans="1:5" x14ac:dyDescent="0.3">
      <c r="A1803">
        <v>273</v>
      </c>
      <c r="B1803" t="s">
        <v>6</v>
      </c>
      <c r="C1803">
        <v>1</v>
      </c>
      <c r="D1803">
        <v>361.65247643907344</v>
      </c>
      <c r="E1803">
        <v>-194.93406571905388</v>
      </c>
    </row>
    <row r="1804" spans="1:5" x14ac:dyDescent="0.3">
      <c r="A1804">
        <v>273</v>
      </c>
      <c r="B1804" t="s">
        <v>6</v>
      </c>
      <c r="C1804">
        <v>3</v>
      </c>
      <c r="D1804">
        <v>352.32135075507551</v>
      </c>
      <c r="E1804">
        <v>-196.08733092725677</v>
      </c>
    </row>
    <row r="1805" spans="1:5" x14ac:dyDescent="0.3">
      <c r="A1805">
        <v>273</v>
      </c>
      <c r="B1805" t="s">
        <v>6</v>
      </c>
      <c r="C1805">
        <v>6</v>
      </c>
      <c r="D1805">
        <v>340.38367270471741</v>
      </c>
      <c r="E1805">
        <v>-196.57600362685233</v>
      </c>
    </row>
    <row r="1806" spans="1:5" x14ac:dyDescent="0.3">
      <c r="A1806">
        <v>273</v>
      </c>
      <c r="B1806" t="s">
        <v>6</v>
      </c>
      <c r="C1806">
        <v>12</v>
      </c>
      <c r="D1806">
        <v>322.80003291914954</v>
      </c>
      <c r="E1806">
        <v>-194.02918110239128</v>
      </c>
    </row>
    <row r="1807" spans="1:5" x14ac:dyDescent="0.3">
      <c r="A1807">
        <v>273</v>
      </c>
      <c r="B1807" t="s">
        <v>6</v>
      </c>
      <c r="C1807">
        <v>24</v>
      </c>
      <c r="D1807">
        <v>306.36768243851247</v>
      </c>
      <c r="E1807">
        <v>-180.8580680600073</v>
      </c>
    </row>
    <row r="1808" spans="1:5" x14ac:dyDescent="0.3">
      <c r="A1808">
        <v>273</v>
      </c>
      <c r="B1808" t="s">
        <v>6</v>
      </c>
      <c r="C1808">
        <v>36</v>
      </c>
      <c r="D1808">
        <v>304.879348111892</v>
      </c>
      <c r="E1808">
        <v>-162.92925507975059</v>
      </c>
    </row>
    <row r="1809" spans="1:5" x14ac:dyDescent="0.3">
      <c r="A1809">
        <v>273</v>
      </c>
      <c r="B1809" t="s">
        <v>6</v>
      </c>
      <c r="C1809">
        <v>60</v>
      </c>
      <c r="D1809">
        <v>321.78711035888517</v>
      </c>
      <c r="E1809">
        <v>-128.34749640065672</v>
      </c>
    </row>
    <row r="1810" spans="1:5" x14ac:dyDescent="0.3">
      <c r="A1810">
        <v>273</v>
      </c>
      <c r="B1810" t="s">
        <v>6</v>
      </c>
      <c r="C1810">
        <v>84</v>
      </c>
      <c r="D1810">
        <v>345.06888964629331</v>
      </c>
      <c r="E1810">
        <v>-102.69294446987445</v>
      </c>
    </row>
    <row r="1811" spans="1:5" x14ac:dyDescent="0.3">
      <c r="A1811">
        <v>273</v>
      </c>
      <c r="B1811" t="s">
        <v>6</v>
      </c>
      <c r="C1811">
        <v>120</v>
      </c>
      <c r="D1811">
        <v>375.21236348803308</v>
      </c>
      <c r="E1811">
        <v>-79.706526839739965</v>
      </c>
    </row>
    <row r="1812" spans="1:5" x14ac:dyDescent="0.3">
      <c r="A1812">
        <v>273</v>
      </c>
      <c r="B1812" t="s">
        <v>6</v>
      </c>
      <c r="C1812">
        <v>240</v>
      </c>
      <c r="D1812">
        <v>420.38451712884881</v>
      </c>
      <c r="E1812">
        <v>-51.985569792738147</v>
      </c>
    </row>
    <row r="1813" spans="1:5" x14ac:dyDescent="0.3">
      <c r="A1813">
        <v>273</v>
      </c>
      <c r="B1813" t="s">
        <v>6</v>
      </c>
      <c r="C1813">
        <v>360</v>
      </c>
      <c r="D1813">
        <v>429.7731787588155</v>
      </c>
      <c r="E1813">
        <v>-35.866428596943514</v>
      </c>
    </row>
    <row r="1814" spans="1:5" x14ac:dyDescent="0.3">
      <c r="A1814">
        <v>273</v>
      </c>
      <c r="B1814" t="s">
        <v>7</v>
      </c>
      <c r="C1814">
        <v>3.3333333333333333E-2</v>
      </c>
      <c r="D1814">
        <v>343.36741903965759</v>
      </c>
      <c r="E1814">
        <v>-194.10751728327193</v>
      </c>
    </row>
    <row r="1815" spans="1:5" x14ac:dyDescent="0.3">
      <c r="A1815">
        <v>273</v>
      </c>
      <c r="B1815" t="s">
        <v>7</v>
      </c>
      <c r="C1815">
        <v>1</v>
      </c>
      <c r="D1815">
        <v>340.29884594608308</v>
      </c>
      <c r="E1815">
        <v>-194.93170066365917</v>
      </c>
    </row>
    <row r="1816" spans="1:5" x14ac:dyDescent="0.3">
      <c r="A1816">
        <v>273</v>
      </c>
      <c r="B1816" t="s">
        <v>7</v>
      </c>
      <c r="C1816">
        <v>3</v>
      </c>
      <c r="D1816">
        <v>334.37486934030011</v>
      </c>
      <c r="E1816">
        <v>-196.0811008556563</v>
      </c>
    </row>
    <row r="1817" spans="1:5" x14ac:dyDescent="0.3">
      <c r="A1817">
        <v>273</v>
      </c>
      <c r="B1817" t="s">
        <v>7</v>
      </c>
      <c r="C1817">
        <v>6</v>
      </c>
      <c r="D1817">
        <v>326.49193214177012</v>
      </c>
      <c r="E1817">
        <v>-196.56509266497153</v>
      </c>
    </row>
    <row r="1818" spans="1:5" x14ac:dyDescent="0.3">
      <c r="A1818">
        <v>273</v>
      </c>
      <c r="B1818" t="s">
        <v>7</v>
      </c>
      <c r="C1818">
        <v>12</v>
      </c>
      <c r="D1818">
        <v>313.9096363403425</v>
      </c>
      <c r="E1818">
        <v>-194.01216388802351</v>
      </c>
    </row>
    <row r="1819" spans="1:5" x14ac:dyDescent="0.3">
      <c r="A1819">
        <v>273</v>
      </c>
      <c r="B1819" t="s">
        <v>7</v>
      </c>
      <c r="C1819">
        <v>24</v>
      </c>
      <c r="D1819">
        <v>299.04310928889345</v>
      </c>
      <c r="E1819">
        <v>-180.80058322089258</v>
      </c>
    </row>
    <row r="1820" spans="1:5" x14ac:dyDescent="0.3">
      <c r="A1820">
        <v>273</v>
      </c>
      <c r="B1820" t="s">
        <v>7</v>
      </c>
      <c r="C1820">
        <v>36</v>
      </c>
      <c r="D1820">
        <v>293.31992989818394</v>
      </c>
      <c r="E1820">
        <v>-162.9343177273559</v>
      </c>
    </row>
    <row r="1821" spans="1:5" x14ac:dyDescent="0.3">
      <c r="A1821">
        <v>273</v>
      </c>
      <c r="B1821" t="s">
        <v>7</v>
      </c>
      <c r="C1821">
        <v>60</v>
      </c>
      <c r="D1821">
        <v>296.84760019057086</v>
      </c>
      <c r="E1821">
        <v>-128.38873448230342</v>
      </c>
    </row>
    <row r="1822" spans="1:5" x14ac:dyDescent="0.3">
      <c r="A1822">
        <v>273</v>
      </c>
      <c r="B1822" t="s">
        <v>7</v>
      </c>
      <c r="C1822">
        <v>84</v>
      </c>
      <c r="D1822">
        <v>308.47198517137741</v>
      </c>
      <c r="E1822">
        <v>-102.67377859288219</v>
      </c>
    </row>
    <row r="1823" spans="1:5" x14ac:dyDescent="0.3">
      <c r="A1823">
        <v>273</v>
      </c>
      <c r="B1823" t="s">
        <v>7</v>
      </c>
      <c r="C1823">
        <v>120</v>
      </c>
      <c r="D1823">
        <v>327.08815626905636</v>
      </c>
      <c r="E1823">
        <v>-79.379358794758957</v>
      </c>
    </row>
    <row r="1824" spans="1:5" x14ac:dyDescent="0.3">
      <c r="A1824">
        <v>273</v>
      </c>
      <c r="B1824" t="s">
        <v>7</v>
      </c>
      <c r="C1824">
        <v>240</v>
      </c>
      <c r="D1824">
        <v>355.58358699863004</v>
      </c>
      <c r="E1824">
        <v>-50.722680893119374</v>
      </c>
    </row>
    <row r="1825" spans="1:5" x14ac:dyDescent="0.3">
      <c r="A1825">
        <v>273</v>
      </c>
      <c r="B1825" t="s">
        <v>7</v>
      </c>
      <c r="C1825">
        <v>360</v>
      </c>
      <c r="D1825">
        <v>352.15309824141485</v>
      </c>
      <c r="E1825">
        <v>-32.716042235564558</v>
      </c>
    </row>
    <row r="1826" spans="1:5" x14ac:dyDescent="0.3">
      <c r="A1826">
        <v>273</v>
      </c>
      <c r="B1826" t="s">
        <v>8</v>
      </c>
      <c r="C1826">
        <v>3.3333333333333333E-2</v>
      </c>
      <c r="D1826">
        <v>342.0016661087264</v>
      </c>
      <c r="E1826">
        <v>-194.10726788476322</v>
      </c>
    </row>
    <row r="1827" spans="1:5" x14ac:dyDescent="0.3">
      <c r="A1827">
        <v>273</v>
      </c>
      <c r="B1827" t="s">
        <v>8</v>
      </c>
      <c r="C1827">
        <v>1</v>
      </c>
      <c r="D1827">
        <v>339.08868980331039</v>
      </c>
      <c r="E1827">
        <v>-194.93153639324211</v>
      </c>
    </row>
    <row r="1828" spans="1:5" x14ac:dyDescent="0.3">
      <c r="A1828">
        <v>273</v>
      </c>
      <c r="B1828" t="s">
        <v>8</v>
      </c>
      <c r="C1828">
        <v>3</v>
      </c>
      <c r="D1828">
        <v>333.46744402664012</v>
      </c>
      <c r="E1828">
        <v>-196.08109654556381</v>
      </c>
    </row>
    <row r="1829" spans="1:5" x14ac:dyDescent="0.3">
      <c r="A1829">
        <v>273</v>
      </c>
      <c r="B1829" t="s">
        <v>8</v>
      </c>
      <c r="C1829">
        <v>6</v>
      </c>
      <c r="D1829">
        <v>325.99457894339906</v>
      </c>
      <c r="E1829">
        <v>-196.56529107344798</v>
      </c>
    </row>
    <row r="1830" spans="1:5" x14ac:dyDescent="0.3">
      <c r="A1830">
        <v>273</v>
      </c>
      <c r="B1830" t="s">
        <v>8</v>
      </c>
      <c r="C1830">
        <v>12</v>
      </c>
      <c r="D1830">
        <v>314.09986629185244</v>
      </c>
      <c r="E1830">
        <v>-194.01265502749288</v>
      </c>
    </row>
    <row r="1831" spans="1:5" x14ac:dyDescent="0.3">
      <c r="A1831">
        <v>273</v>
      </c>
      <c r="B1831" t="s">
        <v>8</v>
      </c>
      <c r="C1831">
        <v>24</v>
      </c>
      <c r="D1831">
        <v>300.21201660238245</v>
      </c>
      <c r="E1831">
        <v>-180.7911882890354</v>
      </c>
    </row>
    <row r="1832" spans="1:5" x14ac:dyDescent="0.3">
      <c r="A1832">
        <v>273</v>
      </c>
      <c r="B1832" t="s">
        <v>8</v>
      </c>
      <c r="C1832">
        <v>36</v>
      </c>
      <c r="D1832">
        <v>295.16162571929533</v>
      </c>
      <c r="E1832">
        <v>-162.92173329584307</v>
      </c>
    </row>
    <row r="1833" spans="1:5" x14ac:dyDescent="0.3">
      <c r="A1833">
        <v>273</v>
      </c>
      <c r="B1833" t="s">
        <v>8</v>
      </c>
      <c r="C1833">
        <v>60</v>
      </c>
      <c r="D1833">
        <v>299.58746325027283</v>
      </c>
      <c r="E1833">
        <v>-128.38244576719359</v>
      </c>
    </row>
    <row r="1834" spans="1:5" x14ac:dyDescent="0.3">
      <c r="A1834">
        <v>273</v>
      </c>
      <c r="B1834" t="s">
        <v>8</v>
      </c>
      <c r="C1834">
        <v>84</v>
      </c>
      <c r="D1834">
        <v>311.8366532355177</v>
      </c>
      <c r="E1834">
        <v>-102.68324994643079</v>
      </c>
    </row>
    <row r="1835" spans="1:5" x14ac:dyDescent="0.3">
      <c r="A1835">
        <v>273</v>
      </c>
      <c r="B1835" t="s">
        <v>8</v>
      </c>
      <c r="C1835">
        <v>120</v>
      </c>
      <c r="D1835">
        <v>331.12142041787939</v>
      </c>
      <c r="E1835">
        <v>-79.414712190938729</v>
      </c>
    </row>
    <row r="1836" spans="1:5" x14ac:dyDescent="0.3">
      <c r="A1836">
        <v>273</v>
      </c>
      <c r="B1836" t="s">
        <v>8</v>
      </c>
      <c r="C1836">
        <v>240</v>
      </c>
      <c r="D1836">
        <v>360.3735840007235</v>
      </c>
      <c r="E1836">
        <v>-50.829103722150883</v>
      </c>
    </row>
    <row r="1837" spans="1:5" x14ac:dyDescent="0.3">
      <c r="A1837">
        <v>273</v>
      </c>
      <c r="B1837" t="s">
        <v>8</v>
      </c>
      <c r="C1837">
        <v>360</v>
      </c>
      <c r="D1837">
        <v>356.65218377577628</v>
      </c>
      <c r="E1837">
        <v>-32.917687883615294</v>
      </c>
    </row>
    <row r="1838" spans="1:5" x14ac:dyDescent="0.3">
      <c r="A1838">
        <v>274</v>
      </c>
      <c r="B1838" t="s">
        <v>5</v>
      </c>
      <c r="C1838">
        <v>3.3333333333333333E-2</v>
      </c>
      <c r="D1838">
        <v>328.95312099507959</v>
      </c>
      <c r="E1838">
        <v>-228.7103073287216</v>
      </c>
    </row>
    <row r="1839" spans="1:5" x14ac:dyDescent="0.3">
      <c r="A1839">
        <v>274</v>
      </c>
      <c r="B1839" t="s">
        <v>5</v>
      </c>
      <c r="C1839">
        <v>1</v>
      </c>
      <c r="D1839">
        <v>325.80056929053586</v>
      </c>
      <c r="E1839">
        <v>-228.36565179919097</v>
      </c>
    </row>
    <row r="1840" spans="1:5" x14ac:dyDescent="0.3">
      <c r="A1840">
        <v>274</v>
      </c>
      <c r="B1840" t="s">
        <v>5</v>
      </c>
      <c r="C1840">
        <v>2</v>
      </c>
      <c r="D1840">
        <v>322.82835869193366</v>
      </c>
      <c r="E1840">
        <v>-227.8068669308652</v>
      </c>
    </row>
    <row r="1841" spans="1:5" x14ac:dyDescent="0.3">
      <c r="A1841">
        <v>274</v>
      </c>
      <c r="B1841" t="s">
        <v>5</v>
      </c>
      <c r="C1841">
        <v>3</v>
      </c>
      <c r="D1841">
        <v>320.13508163166671</v>
      </c>
      <c r="E1841">
        <v>-227.05697022097007</v>
      </c>
    </row>
    <row r="1842" spans="1:5" x14ac:dyDescent="0.3">
      <c r="A1842">
        <v>274</v>
      </c>
      <c r="B1842" t="s">
        <v>5</v>
      </c>
      <c r="C1842">
        <v>4</v>
      </c>
      <c r="D1842">
        <v>317.70624293216497</v>
      </c>
      <c r="E1842">
        <v>-226.12991958894642</v>
      </c>
    </row>
    <row r="1843" spans="1:5" x14ac:dyDescent="0.3">
      <c r="A1843">
        <v>274</v>
      </c>
      <c r="B1843" t="s">
        <v>5</v>
      </c>
      <c r="C1843">
        <v>5</v>
      </c>
      <c r="D1843">
        <v>315.52801199703941</v>
      </c>
      <c r="E1843">
        <v>-225.03893608970816</v>
      </c>
    </row>
    <row r="1844" spans="1:5" x14ac:dyDescent="0.3">
      <c r="A1844">
        <v>274</v>
      </c>
      <c r="B1844" t="s">
        <v>5</v>
      </c>
      <c r="C1844">
        <v>6</v>
      </c>
      <c r="D1844">
        <v>313.58719376426751</v>
      </c>
      <c r="E1844">
        <v>-223.79653850919217</v>
      </c>
    </row>
    <row r="1845" spans="1:5" x14ac:dyDescent="0.3">
      <c r="A1845">
        <v>274</v>
      </c>
      <c r="B1845" t="s">
        <v>5</v>
      </c>
      <c r="C1845">
        <v>12</v>
      </c>
      <c r="D1845">
        <v>306.26234376640264</v>
      </c>
      <c r="E1845">
        <v>-213.78305005528225</v>
      </c>
    </row>
    <row r="1846" spans="1:5" x14ac:dyDescent="0.3">
      <c r="A1846">
        <v>274</v>
      </c>
      <c r="B1846" t="s">
        <v>5</v>
      </c>
      <c r="C1846">
        <v>18</v>
      </c>
      <c r="D1846">
        <v>304.82737472239575</v>
      </c>
      <c r="E1846">
        <v>-201.25479237996066</v>
      </c>
    </row>
    <row r="1847" spans="1:5" x14ac:dyDescent="0.3">
      <c r="A1847">
        <v>274</v>
      </c>
      <c r="B1847" t="s">
        <v>5</v>
      </c>
      <c r="C1847">
        <v>24</v>
      </c>
      <c r="D1847">
        <v>307.34674234325769</v>
      </c>
      <c r="E1847">
        <v>-187.19804453860857</v>
      </c>
    </row>
    <row r="1848" spans="1:5" x14ac:dyDescent="0.3">
      <c r="A1848">
        <v>274</v>
      </c>
      <c r="B1848" t="s">
        <v>5</v>
      </c>
      <c r="C1848">
        <v>36</v>
      </c>
      <c r="D1848">
        <v>319.51352194542466</v>
      </c>
      <c r="E1848">
        <v>-158.74892759508555</v>
      </c>
    </row>
    <row r="1849" spans="1:5" x14ac:dyDescent="0.3">
      <c r="A1849">
        <v>274</v>
      </c>
      <c r="B1849" t="s">
        <v>5</v>
      </c>
      <c r="C1849">
        <v>48</v>
      </c>
      <c r="D1849">
        <v>335.9880473382442</v>
      </c>
      <c r="E1849">
        <v>-133.22673523221488</v>
      </c>
    </row>
    <row r="1850" spans="1:5" x14ac:dyDescent="0.3">
      <c r="A1850">
        <v>274</v>
      </c>
      <c r="B1850" t="s">
        <v>5</v>
      </c>
      <c r="C1850">
        <v>60</v>
      </c>
      <c r="D1850">
        <v>353.22944229113114</v>
      </c>
      <c r="E1850">
        <v>-112.24222638273093</v>
      </c>
    </row>
    <row r="1851" spans="1:5" x14ac:dyDescent="0.3">
      <c r="A1851">
        <v>274</v>
      </c>
      <c r="B1851" t="s">
        <v>5</v>
      </c>
      <c r="C1851">
        <v>84</v>
      </c>
      <c r="D1851">
        <v>384.27412757937657</v>
      </c>
      <c r="E1851">
        <v>-83.633784052627036</v>
      </c>
    </row>
    <row r="1852" spans="1:5" x14ac:dyDescent="0.3">
      <c r="A1852">
        <v>274</v>
      </c>
      <c r="B1852" t="s">
        <v>5</v>
      </c>
      <c r="C1852">
        <v>120</v>
      </c>
      <c r="D1852">
        <v>418.43010118176574</v>
      </c>
      <c r="E1852">
        <v>-63.567293481043698</v>
      </c>
    </row>
    <row r="1853" spans="1:5" x14ac:dyDescent="0.3">
      <c r="A1853">
        <v>274</v>
      </c>
      <c r="B1853" t="s">
        <v>5</v>
      </c>
      <c r="C1853">
        <v>180</v>
      </c>
      <c r="D1853">
        <v>453.05292345979132</v>
      </c>
      <c r="E1853">
        <v>-52.56143236938869</v>
      </c>
    </row>
    <row r="1854" spans="1:5" x14ac:dyDescent="0.3">
      <c r="A1854">
        <v>274</v>
      </c>
      <c r="B1854" t="s">
        <v>5</v>
      </c>
      <c r="C1854">
        <v>240</v>
      </c>
      <c r="D1854">
        <v>475.13602660511532</v>
      </c>
      <c r="E1854">
        <v>-44.736043025070465</v>
      </c>
    </row>
    <row r="1855" spans="1:5" x14ac:dyDescent="0.3">
      <c r="A1855">
        <v>274</v>
      </c>
      <c r="B1855" t="s">
        <v>5</v>
      </c>
      <c r="C1855">
        <v>360</v>
      </c>
      <c r="D1855">
        <v>504.88500427960287</v>
      </c>
      <c r="E1855">
        <v>-24.78727762530178</v>
      </c>
    </row>
    <row r="1856" spans="1:5" x14ac:dyDescent="0.3">
      <c r="A1856">
        <v>274</v>
      </c>
      <c r="B1856" t="s">
        <v>6</v>
      </c>
      <c r="C1856">
        <v>3.3333333333333333E-2</v>
      </c>
      <c r="D1856">
        <v>301.13689791934735</v>
      </c>
      <c r="E1856">
        <v>-259.56360684624258</v>
      </c>
    </row>
    <row r="1857" spans="1:5" x14ac:dyDescent="0.3">
      <c r="A1857">
        <v>274</v>
      </c>
      <c r="B1857" t="s">
        <v>6</v>
      </c>
      <c r="C1857">
        <v>1</v>
      </c>
      <c r="D1857">
        <v>301.68922673502186</v>
      </c>
      <c r="E1857">
        <v>-254.89731542310545</v>
      </c>
    </row>
    <row r="1858" spans="1:5" x14ac:dyDescent="0.3">
      <c r="A1858">
        <v>274</v>
      </c>
      <c r="B1858" t="s">
        <v>6</v>
      </c>
      <c r="C1858">
        <v>3</v>
      </c>
      <c r="D1858">
        <v>302.90485052530761</v>
      </c>
      <c r="E1858">
        <v>-245.50383115702468</v>
      </c>
    </row>
    <row r="1859" spans="1:5" x14ac:dyDescent="0.3">
      <c r="A1859">
        <v>274</v>
      </c>
      <c r="B1859" t="s">
        <v>6</v>
      </c>
      <c r="C1859">
        <v>6</v>
      </c>
      <c r="D1859">
        <v>304.90699636377497</v>
      </c>
      <c r="E1859">
        <v>-232.05267996779477</v>
      </c>
    </row>
    <row r="1860" spans="1:5" x14ac:dyDescent="0.3">
      <c r="A1860">
        <v>274</v>
      </c>
      <c r="B1860" t="s">
        <v>6</v>
      </c>
      <c r="C1860">
        <v>12</v>
      </c>
      <c r="D1860">
        <v>309.51192115761665</v>
      </c>
      <c r="E1860">
        <v>-207.31729286392417</v>
      </c>
    </row>
    <row r="1861" spans="1:5" x14ac:dyDescent="0.3">
      <c r="A1861">
        <v>274</v>
      </c>
      <c r="B1861" t="s">
        <v>6</v>
      </c>
      <c r="C1861">
        <v>24</v>
      </c>
      <c r="D1861">
        <v>320.52952615633933</v>
      </c>
      <c r="E1861">
        <v>-166.69622434218044</v>
      </c>
    </row>
    <row r="1862" spans="1:5" x14ac:dyDescent="0.3">
      <c r="A1862">
        <v>274</v>
      </c>
      <c r="B1862" t="s">
        <v>6</v>
      </c>
      <c r="C1862">
        <v>36</v>
      </c>
      <c r="D1862">
        <v>333.31109359126594</v>
      </c>
      <c r="E1862">
        <v>-134.49750960037665</v>
      </c>
    </row>
    <row r="1863" spans="1:5" x14ac:dyDescent="0.3">
      <c r="A1863">
        <v>274</v>
      </c>
      <c r="B1863" t="s">
        <v>6</v>
      </c>
      <c r="C1863">
        <v>60</v>
      </c>
      <c r="D1863">
        <v>360.88042404401915</v>
      </c>
      <c r="E1863">
        <v>-89.254182715522788</v>
      </c>
    </row>
    <row r="1864" spans="1:5" x14ac:dyDescent="0.3">
      <c r="A1864">
        <v>274</v>
      </c>
      <c r="B1864" t="s">
        <v>6</v>
      </c>
      <c r="C1864">
        <v>84</v>
      </c>
      <c r="D1864">
        <v>386.76897409546223</v>
      </c>
      <c r="E1864">
        <v>-60.992860020705542</v>
      </c>
    </row>
    <row r="1865" spans="1:5" x14ac:dyDescent="0.3">
      <c r="A1865">
        <v>274</v>
      </c>
      <c r="B1865" t="s">
        <v>6</v>
      </c>
      <c r="C1865">
        <v>120</v>
      </c>
      <c r="D1865">
        <v>418.3538167495347</v>
      </c>
      <c r="E1865">
        <v>-36.565073578238291</v>
      </c>
    </row>
    <row r="1866" spans="1:5" x14ac:dyDescent="0.3">
      <c r="A1866">
        <v>274</v>
      </c>
      <c r="B1866" t="s">
        <v>6</v>
      </c>
      <c r="C1866">
        <v>240</v>
      </c>
      <c r="D1866">
        <v>464.47666662207627</v>
      </c>
      <c r="E1866">
        <v>-7.8934202995106784</v>
      </c>
    </row>
    <row r="1867" spans="1:5" x14ac:dyDescent="0.3">
      <c r="A1867">
        <v>274</v>
      </c>
      <c r="B1867" t="s">
        <v>6</v>
      </c>
      <c r="C1867">
        <v>360</v>
      </c>
      <c r="D1867">
        <v>468.62379557885117</v>
      </c>
      <c r="E1867">
        <v>2.9841882230921546</v>
      </c>
    </row>
    <row r="1868" spans="1:5" x14ac:dyDescent="0.3">
      <c r="A1868">
        <v>274</v>
      </c>
      <c r="B1868" t="s">
        <v>7</v>
      </c>
      <c r="C1868">
        <v>3.3333333333333333E-2</v>
      </c>
      <c r="D1868">
        <v>277.91048551621509</v>
      </c>
      <c r="E1868">
        <v>-259.56445080671449</v>
      </c>
    </row>
    <row r="1869" spans="1:5" x14ac:dyDescent="0.3">
      <c r="A1869">
        <v>274</v>
      </c>
      <c r="B1869" t="s">
        <v>7</v>
      </c>
      <c r="C1869">
        <v>1</v>
      </c>
      <c r="D1869">
        <v>280.33258158335963</v>
      </c>
      <c r="E1869">
        <v>-254.89796502638265</v>
      </c>
    </row>
    <row r="1870" spans="1:5" x14ac:dyDescent="0.3">
      <c r="A1870">
        <v>274</v>
      </c>
      <c r="B1870" t="s">
        <v>7</v>
      </c>
      <c r="C1870">
        <v>3</v>
      </c>
      <c r="D1870">
        <v>284.95185651477124</v>
      </c>
      <c r="E1870">
        <v>-245.50411368118512</v>
      </c>
    </row>
    <row r="1871" spans="1:5" x14ac:dyDescent="0.3">
      <c r="A1871">
        <v>274</v>
      </c>
      <c r="B1871" t="s">
        <v>7</v>
      </c>
      <c r="C1871">
        <v>6</v>
      </c>
      <c r="D1871">
        <v>291.00453221966205</v>
      </c>
      <c r="E1871">
        <v>-232.0524925870796</v>
      </c>
    </row>
    <row r="1872" spans="1:5" x14ac:dyDescent="0.3">
      <c r="A1872">
        <v>274</v>
      </c>
      <c r="B1872" t="s">
        <v>7</v>
      </c>
      <c r="C1872">
        <v>12</v>
      </c>
      <c r="D1872">
        <v>300.60538989666497</v>
      </c>
      <c r="E1872">
        <v>-207.31641033170104</v>
      </c>
    </row>
    <row r="1873" spans="1:5" x14ac:dyDescent="0.3">
      <c r="A1873">
        <v>274</v>
      </c>
      <c r="B1873" t="s">
        <v>7</v>
      </c>
      <c r="C1873">
        <v>24</v>
      </c>
      <c r="D1873">
        <v>313.19699902159647</v>
      </c>
      <c r="E1873">
        <v>-166.64669348818961</v>
      </c>
    </row>
    <row r="1874" spans="1:5" x14ac:dyDescent="0.3">
      <c r="A1874">
        <v>274</v>
      </c>
      <c r="B1874" t="s">
        <v>7</v>
      </c>
      <c r="C1874">
        <v>36</v>
      </c>
      <c r="D1874">
        <v>321.77612124167052</v>
      </c>
      <c r="E1874">
        <v>-134.4781263838693</v>
      </c>
    </row>
    <row r="1875" spans="1:5" x14ac:dyDescent="0.3">
      <c r="A1875">
        <v>274</v>
      </c>
      <c r="B1875" t="s">
        <v>7</v>
      </c>
      <c r="C1875">
        <v>60</v>
      </c>
      <c r="D1875">
        <v>336.09068406477115</v>
      </c>
      <c r="E1875">
        <v>-89.145650608103139</v>
      </c>
    </row>
    <row r="1876" spans="1:5" x14ac:dyDescent="0.3">
      <c r="A1876">
        <v>274</v>
      </c>
      <c r="B1876" t="s">
        <v>7</v>
      </c>
      <c r="C1876">
        <v>84</v>
      </c>
      <c r="D1876">
        <v>350.47897533132493</v>
      </c>
      <c r="E1876">
        <v>-60.666788432934688</v>
      </c>
    </row>
    <row r="1877" spans="1:5" x14ac:dyDescent="0.3">
      <c r="A1877">
        <v>274</v>
      </c>
      <c r="B1877" t="s">
        <v>7</v>
      </c>
      <c r="C1877">
        <v>120</v>
      </c>
      <c r="D1877">
        <v>370.71570541519202</v>
      </c>
      <c r="E1877">
        <v>-35.751809648623265</v>
      </c>
    </row>
    <row r="1878" spans="1:5" x14ac:dyDescent="0.3">
      <c r="A1878">
        <v>274</v>
      </c>
      <c r="B1878" t="s">
        <v>7</v>
      </c>
      <c r="C1878">
        <v>240</v>
      </c>
      <c r="D1878">
        <v>400.57656122316257</v>
      </c>
      <c r="E1878">
        <v>-5.7297066685868536</v>
      </c>
    </row>
    <row r="1879" spans="1:5" x14ac:dyDescent="0.3">
      <c r="A1879">
        <v>274</v>
      </c>
      <c r="B1879" t="s">
        <v>7</v>
      </c>
      <c r="C1879">
        <v>360</v>
      </c>
      <c r="D1879">
        <v>391.66533077650558</v>
      </c>
      <c r="E1879">
        <v>6.7961902995261614</v>
      </c>
    </row>
    <row r="1880" spans="1:5" x14ac:dyDescent="0.3">
      <c r="A1880">
        <v>274</v>
      </c>
      <c r="B1880" t="s">
        <v>8</v>
      </c>
      <c r="C1880">
        <v>3.3333333333333333E-2</v>
      </c>
      <c r="D1880">
        <v>276.54438572748575</v>
      </c>
      <c r="E1880">
        <v>-259.5645482660039</v>
      </c>
    </row>
    <row r="1881" spans="1:5" x14ac:dyDescent="0.3">
      <c r="A1881">
        <v>274</v>
      </c>
      <c r="B1881" t="s">
        <v>8</v>
      </c>
      <c r="C1881">
        <v>1</v>
      </c>
      <c r="D1881">
        <v>279.12220937483573</v>
      </c>
      <c r="E1881">
        <v>-254.89801682171677</v>
      </c>
    </row>
    <row r="1882" spans="1:5" x14ac:dyDescent="0.3">
      <c r="A1882">
        <v>274</v>
      </c>
      <c r="B1882" t="s">
        <v>8</v>
      </c>
      <c r="C1882">
        <v>3</v>
      </c>
      <c r="D1882">
        <v>284.04445504306307</v>
      </c>
      <c r="E1882">
        <v>-245.50408552914087</v>
      </c>
    </row>
    <row r="1883" spans="1:5" x14ac:dyDescent="0.3">
      <c r="A1883">
        <v>274</v>
      </c>
      <c r="B1883" t="s">
        <v>8</v>
      </c>
      <c r="C1883">
        <v>6</v>
      </c>
      <c r="D1883">
        <v>290.50749354429729</v>
      </c>
      <c r="E1883">
        <v>-232.05237647254975</v>
      </c>
    </row>
    <row r="1884" spans="1:5" x14ac:dyDescent="0.3">
      <c r="A1884">
        <v>274</v>
      </c>
      <c r="B1884" t="s">
        <v>8</v>
      </c>
      <c r="C1884">
        <v>12</v>
      </c>
      <c r="D1884">
        <v>300.79631494028484</v>
      </c>
      <c r="E1884">
        <v>-207.3162063790605</v>
      </c>
    </row>
    <row r="1885" spans="1:5" x14ac:dyDescent="0.3">
      <c r="A1885">
        <v>274</v>
      </c>
      <c r="B1885" t="s">
        <v>8</v>
      </c>
      <c r="C1885">
        <v>24</v>
      </c>
      <c r="D1885">
        <v>314.36384156819139</v>
      </c>
      <c r="E1885">
        <v>-166.63936332322646</v>
      </c>
    </row>
    <row r="1886" spans="1:5" x14ac:dyDescent="0.3">
      <c r="A1886">
        <v>274</v>
      </c>
      <c r="B1886" t="s">
        <v>8</v>
      </c>
      <c r="C1886">
        <v>36</v>
      </c>
      <c r="D1886">
        <v>323.61047396655914</v>
      </c>
      <c r="E1886">
        <v>-134.47288504857929</v>
      </c>
    </row>
    <row r="1887" spans="1:5" x14ac:dyDescent="0.3">
      <c r="A1887">
        <v>274</v>
      </c>
      <c r="B1887" t="s">
        <v>8</v>
      </c>
      <c r="C1887">
        <v>60</v>
      </c>
      <c r="D1887">
        <v>338.8133660495248</v>
      </c>
      <c r="E1887">
        <v>-89.156542967941604</v>
      </c>
    </row>
    <row r="1888" spans="1:5" x14ac:dyDescent="0.3">
      <c r="A1888">
        <v>274</v>
      </c>
      <c r="B1888" t="s">
        <v>8</v>
      </c>
      <c r="C1888">
        <v>84</v>
      </c>
      <c r="D1888">
        <v>353.8191298798485</v>
      </c>
      <c r="E1888">
        <v>-60.700773302099982</v>
      </c>
    </row>
    <row r="1889" spans="1:5" x14ac:dyDescent="0.3">
      <c r="A1889">
        <v>274</v>
      </c>
      <c r="B1889" t="s">
        <v>8</v>
      </c>
      <c r="C1889">
        <v>120</v>
      </c>
      <c r="D1889">
        <v>374.71418622345686</v>
      </c>
      <c r="E1889">
        <v>-35.821946385361237</v>
      </c>
    </row>
    <row r="1890" spans="1:5" x14ac:dyDescent="0.3">
      <c r="A1890">
        <v>274</v>
      </c>
      <c r="B1890" t="s">
        <v>8</v>
      </c>
      <c r="C1890">
        <v>240</v>
      </c>
      <c r="D1890">
        <v>405.31937277646733</v>
      </c>
      <c r="E1890">
        <v>-5.8833149464070091</v>
      </c>
    </row>
    <row r="1891" spans="1:5" x14ac:dyDescent="0.3">
      <c r="A1891">
        <v>274</v>
      </c>
      <c r="B1891" t="s">
        <v>8</v>
      </c>
      <c r="C1891">
        <v>360</v>
      </c>
      <c r="D1891">
        <v>396.18219331903276</v>
      </c>
      <c r="E1891">
        <v>6.6123216596412213</v>
      </c>
    </row>
    <row r="1892" spans="1:5" x14ac:dyDescent="0.3">
      <c r="A1892">
        <v>275</v>
      </c>
      <c r="B1892" t="s">
        <v>5</v>
      </c>
      <c r="C1892">
        <v>3.3333333333333333E-2</v>
      </c>
      <c r="D1892">
        <v>284.15884851294459</v>
      </c>
      <c r="E1892">
        <v>-273.50457981085663</v>
      </c>
    </row>
    <row r="1893" spans="1:5" x14ac:dyDescent="0.3">
      <c r="A1893">
        <v>275</v>
      </c>
      <c r="B1893" t="s">
        <v>5</v>
      </c>
      <c r="C1893">
        <v>1</v>
      </c>
      <c r="D1893">
        <v>285.54828057704947</v>
      </c>
      <c r="E1893">
        <v>-268.61794051267736</v>
      </c>
    </row>
    <row r="1894" spans="1:5" x14ac:dyDescent="0.3">
      <c r="A1894">
        <v>275</v>
      </c>
      <c r="B1894" t="s">
        <v>5</v>
      </c>
      <c r="C1894">
        <v>2</v>
      </c>
      <c r="D1894">
        <v>287.05133036760452</v>
      </c>
      <c r="E1894">
        <v>-263.58389525519431</v>
      </c>
    </row>
    <row r="1895" spans="1:5" x14ac:dyDescent="0.3">
      <c r="A1895">
        <v>275</v>
      </c>
      <c r="B1895" t="s">
        <v>5</v>
      </c>
      <c r="C1895">
        <v>3</v>
      </c>
      <c r="D1895">
        <v>288.61625880444922</v>
      </c>
      <c r="E1895">
        <v>-258.57579304818756</v>
      </c>
    </row>
    <row r="1896" spans="1:5" x14ac:dyDescent="0.3">
      <c r="A1896">
        <v>275</v>
      </c>
      <c r="B1896" t="s">
        <v>5</v>
      </c>
      <c r="C1896">
        <v>4</v>
      </c>
      <c r="D1896">
        <v>290.23832076457614</v>
      </c>
      <c r="E1896">
        <v>-253.59784175653527</v>
      </c>
    </row>
    <row r="1897" spans="1:5" x14ac:dyDescent="0.3">
      <c r="A1897">
        <v>275</v>
      </c>
      <c r="B1897" t="s">
        <v>5</v>
      </c>
      <c r="C1897">
        <v>5</v>
      </c>
      <c r="D1897">
        <v>291.91301343440006</v>
      </c>
      <c r="E1897">
        <v>-248.65393465234746</v>
      </c>
    </row>
    <row r="1898" spans="1:5" x14ac:dyDescent="0.3">
      <c r="A1898">
        <v>275</v>
      </c>
      <c r="B1898" t="s">
        <v>5</v>
      </c>
      <c r="C1898">
        <v>6</v>
      </c>
      <c r="D1898">
        <v>293.63606523857442</v>
      </c>
      <c r="E1898">
        <v>-243.74766703488527</v>
      </c>
    </row>
    <row r="1899" spans="1:5" x14ac:dyDescent="0.3">
      <c r="A1899">
        <v>275</v>
      </c>
      <c r="B1899" t="s">
        <v>5</v>
      </c>
      <c r="C1899">
        <v>12</v>
      </c>
      <c r="D1899">
        <v>304.77727314534468</v>
      </c>
      <c r="E1899">
        <v>-215.2681206763402</v>
      </c>
    </row>
    <row r="1900" spans="1:5" x14ac:dyDescent="0.3">
      <c r="A1900">
        <v>275</v>
      </c>
      <c r="B1900" t="s">
        <v>5</v>
      </c>
      <c r="C1900">
        <v>18</v>
      </c>
      <c r="D1900">
        <v>316.5553777737004</v>
      </c>
      <c r="E1900">
        <v>-189.52678932865598</v>
      </c>
    </row>
    <row r="1901" spans="1:5" x14ac:dyDescent="0.3">
      <c r="A1901">
        <v>275</v>
      </c>
      <c r="B1901" t="s">
        <v>5</v>
      </c>
      <c r="C1901">
        <v>24</v>
      </c>
      <c r="D1901">
        <v>328.69158732708951</v>
      </c>
      <c r="E1901">
        <v>-165.85319955477678</v>
      </c>
    </row>
    <row r="1902" spans="1:5" x14ac:dyDescent="0.3">
      <c r="A1902">
        <v>275</v>
      </c>
      <c r="B1902" t="s">
        <v>5</v>
      </c>
      <c r="C1902">
        <v>36</v>
      </c>
      <c r="D1902">
        <v>352.42816144109969</v>
      </c>
      <c r="E1902">
        <v>-125.83428809941053</v>
      </c>
    </row>
    <row r="1903" spans="1:5" x14ac:dyDescent="0.3">
      <c r="A1903">
        <v>275</v>
      </c>
      <c r="B1903" t="s">
        <v>5</v>
      </c>
      <c r="C1903">
        <v>48</v>
      </c>
      <c r="D1903">
        <v>374.21512322272736</v>
      </c>
      <c r="E1903">
        <v>-94.99965934773175</v>
      </c>
    </row>
    <row r="1904" spans="1:5" x14ac:dyDescent="0.3">
      <c r="A1904">
        <v>275</v>
      </c>
      <c r="B1904" t="s">
        <v>5</v>
      </c>
      <c r="C1904">
        <v>60</v>
      </c>
      <c r="D1904">
        <v>393.45536615083313</v>
      </c>
      <c r="E1904">
        <v>-72.016302523028941</v>
      </c>
    </row>
    <row r="1905" spans="1:5" x14ac:dyDescent="0.3">
      <c r="A1905">
        <v>275</v>
      </c>
      <c r="B1905" t="s">
        <v>5</v>
      </c>
      <c r="C1905">
        <v>84</v>
      </c>
      <c r="D1905">
        <v>424.39343622228438</v>
      </c>
      <c r="E1905">
        <v>-43.514475409719211</v>
      </c>
    </row>
    <row r="1906" spans="1:5" x14ac:dyDescent="0.3">
      <c r="A1906">
        <v>275</v>
      </c>
      <c r="B1906" t="s">
        <v>5</v>
      </c>
      <c r="C1906">
        <v>120</v>
      </c>
      <c r="D1906">
        <v>456.17544480720954</v>
      </c>
      <c r="E1906">
        <v>-25.821949855599907</v>
      </c>
    </row>
    <row r="1907" spans="1:5" x14ac:dyDescent="0.3">
      <c r="A1907">
        <v>275</v>
      </c>
      <c r="B1907" t="s">
        <v>5</v>
      </c>
      <c r="C1907">
        <v>180</v>
      </c>
      <c r="D1907">
        <v>487.56264090444671</v>
      </c>
      <c r="E1907">
        <v>-18.051714924733272</v>
      </c>
    </row>
    <row r="1908" spans="1:5" x14ac:dyDescent="0.3">
      <c r="A1908">
        <v>275</v>
      </c>
      <c r="B1908" t="s">
        <v>5</v>
      </c>
      <c r="C1908">
        <v>240</v>
      </c>
      <c r="D1908">
        <v>506.89369921561763</v>
      </c>
      <c r="E1908">
        <v>-12.978370414568133</v>
      </c>
    </row>
    <row r="1909" spans="1:5" x14ac:dyDescent="0.3">
      <c r="A1909">
        <v>275</v>
      </c>
      <c r="B1909" t="s">
        <v>5</v>
      </c>
      <c r="C1909">
        <v>360</v>
      </c>
      <c r="D1909">
        <v>531.24712185496367</v>
      </c>
      <c r="E1909">
        <v>1.5748399500590398</v>
      </c>
    </row>
    <row r="1910" spans="1:5" x14ac:dyDescent="0.3">
      <c r="A1910">
        <v>275</v>
      </c>
      <c r="B1910" t="s">
        <v>6</v>
      </c>
      <c r="C1910">
        <v>3.3333333333333333E-2</v>
      </c>
      <c r="D1910">
        <v>278.41422761415714</v>
      </c>
      <c r="E1910">
        <v>-282.28627715143278</v>
      </c>
    </row>
    <row r="1911" spans="1:5" x14ac:dyDescent="0.3">
      <c r="A1911">
        <v>275</v>
      </c>
      <c r="B1911" t="s">
        <v>6</v>
      </c>
      <c r="C1911">
        <v>1</v>
      </c>
      <c r="D1911">
        <v>280.99145984300026</v>
      </c>
      <c r="E1911">
        <v>-275.59508231512706</v>
      </c>
    </row>
    <row r="1912" spans="1:5" x14ac:dyDescent="0.3">
      <c r="A1912">
        <v>275</v>
      </c>
      <c r="B1912" t="s">
        <v>6</v>
      </c>
      <c r="C1912">
        <v>3</v>
      </c>
      <c r="D1912">
        <v>286.26600269850417</v>
      </c>
      <c r="E1912">
        <v>-262.14267898382815</v>
      </c>
    </row>
    <row r="1913" spans="1:5" x14ac:dyDescent="0.3">
      <c r="A1913">
        <v>275</v>
      </c>
      <c r="B1913" t="s">
        <v>6</v>
      </c>
      <c r="C1913">
        <v>6</v>
      </c>
      <c r="D1913">
        <v>294.03020901331291</v>
      </c>
      <c r="E1913">
        <v>-242.92946731825683</v>
      </c>
    </row>
    <row r="1914" spans="1:5" x14ac:dyDescent="0.3">
      <c r="A1914">
        <v>275</v>
      </c>
      <c r="B1914" t="s">
        <v>6</v>
      </c>
      <c r="C1914">
        <v>12</v>
      </c>
      <c r="D1914">
        <v>309.01789374943053</v>
      </c>
      <c r="E1914">
        <v>-207.81132027211029</v>
      </c>
    </row>
    <row r="1915" spans="1:5" x14ac:dyDescent="0.3">
      <c r="A1915">
        <v>275</v>
      </c>
      <c r="B1915" t="s">
        <v>6</v>
      </c>
      <c r="C1915">
        <v>24</v>
      </c>
      <c r="D1915">
        <v>336.22206319757595</v>
      </c>
      <c r="E1915">
        <v>-151.00368730094382</v>
      </c>
    </row>
    <row r="1916" spans="1:5" x14ac:dyDescent="0.3">
      <c r="A1916">
        <v>275</v>
      </c>
      <c r="B1916" t="s">
        <v>6</v>
      </c>
      <c r="C1916">
        <v>36</v>
      </c>
      <c r="D1916">
        <v>360.32202934790337</v>
      </c>
      <c r="E1916">
        <v>-107.48657384373924</v>
      </c>
    </row>
    <row r="1917" spans="1:5" x14ac:dyDescent="0.3">
      <c r="A1917">
        <v>275</v>
      </c>
      <c r="B1917" t="s">
        <v>6</v>
      </c>
      <c r="C1917">
        <v>60</v>
      </c>
      <c r="D1917">
        <v>399.76201659752303</v>
      </c>
      <c r="E1917">
        <v>-50.372590162018895</v>
      </c>
    </row>
    <row r="1918" spans="1:5" x14ac:dyDescent="0.3">
      <c r="A1918">
        <v>275</v>
      </c>
      <c r="B1918" t="s">
        <v>6</v>
      </c>
      <c r="C1918">
        <v>84</v>
      </c>
      <c r="D1918">
        <v>428.6669418852303</v>
      </c>
      <c r="E1918">
        <v>-19.094892230937521</v>
      </c>
    </row>
    <row r="1919" spans="1:5" x14ac:dyDescent="0.3">
      <c r="A1919">
        <v>275</v>
      </c>
      <c r="B1919" t="s">
        <v>6</v>
      </c>
      <c r="C1919">
        <v>120</v>
      </c>
      <c r="D1919">
        <v>457.58635626197542</v>
      </c>
      <c r="E1919">
        <v>2.6674659342024176</v>
      </c>
    </row>
    <row r="1920" spans="1:5" x14ac:dyDescent="0.3">
      <c r="A1920">
        <v>275</v>
      </c>
      <c r="B1920" t="s">
        <v>6</v>
      </c>
      <c r="C1920">
        <v>240</v>
      </c>
      <c r="D1920">
        <v>488.67343482535978</v>
      </c>
      <c r="E1920">
        <v>16.303347903772817</v>
      </c>
    </row>
    <row r="1921" spans="1:5" x14ac:dyDescent="0.3">
      <c r="A1921">
        <v>275</v>
      </c>
      <c r="B1921" t="s">
        <v>6</v>
      </c>
      <c r="C1921">
        <v>360</v>
      </c>
      <c r="D1921">
        <v>485.33174730527486</v>
      </c>
      <c r="E1921">
        <v>19.692139949515838</v>
      </c>
    </row>
    <row r="1922" spans="1:5" x14ac:dyDescent="0.3">
      <c r="A1922">
        <v>275</v>
      </c>
      <c r="B1922" t="s">
        <v>7</v>
      </c>
      <c r="C1922">
        <v>3.3333333333333333E-2</v>
      </c>
      <c r="D1922">
        <v>255.19125494439439</v>
      </c>
      <c r="E1922">
        <v>-282.28368137853516</v>
      </c>
    </row>
    <row r="1923" spans="1:5" x14ac:dyDescent="0.3">
      <c r="A1923">
        <v>275</v>
      </c>
      <c r="B1923" t="s">
        <v>7</v>
      </c>
      <c r="C1923">
        <v>1</v>
      </c>
      <c r="D1923">
        <v>259.63624219283719</v>
      </c>
      <c r="E1923">
        <v>-275.59430441690512</v>
      </c>
    </row>
    <row r="1924" spans="1:5" x14ac:dyDescent="0.3">
      <c r="A1924">
        <v>275</v>
      </c>
      <c r="B1924" t="s">
        <v>7</v>
      </c>
      <c r="C1924">
        <v>3</v>
      </c>
      <c r="D1924">
        <v>268.31073855258654</v>
      </c>
      <c r="E1924">
        <v>-262.14523164336981</v>
      </c>
    </row>
    <row r="1925" spans="1:5" x14ac:dyDescent="0.3">
      <c r="A1925">
        <v>275</v>
      </c>
      <c r="B1925" t="s">
        <v>7</v>
      </c>
      <c r="C1925">
        <v>6</v>
      </c>
      <c r="D1925">
        <v>280.12098063760772</v>
      </c>
      <c r="E1925">
        <v>-242.93604416913388</v>
      </c>
    </row>
    <row r="1926" spans="1:5" x14ac:dyDescent="0.3">
      <c r="A1926">
        <v>275</v>
      </c>
      <c r="B1926" t="s">
        <v>7</v>
      </c>
      <c r="C1926">
        <v>12</v>
      </c>
      <c r="D1926">
        <v>300.09868235975421</v>
      </c>
      <c r="E1926">
        <v>-207.82311786861177</v>
      </c>
    </row>
    <row r="1927" spans="1:5" x14ac:dyDescent="0.3">
      <c r="A1927">
        <v>275</v>
      </c>
      <c r="B1927" t="s">
        <v>7</v>
      </c>
      <c r="C1927">
        <v>24</v>
      </c>
      <c r="D1927">
        <v>328.87855874305728</v>
      </c>
      <c r="E1927">
        <v>-150.9651337667288</v>
      </c>
    </row>
    <row r="1928" spans="1:5" x14ac:dyDescent="0.3">
      <c r="A1928">
        <v>275</v>
      </c>
      <c r="B1928" t="s">
        <v>7</v>
      </c>
      <c r="C1928">
        <v>36</v>
      </c>
      <c r="D1928">
        <v>348.80404323694387</v>
      </c>
      <c r="E1928">
        <v>-107.45020438859595</v>
      </c>
    </row>
    <row r="1929" spans="1:5" x14ac:dyDescent="0.3">
      <c r="A1929">
        <v>275</v>
      </c>
      <c r="B1929" t="s">
        <v>7</v>
      </c>
      <c r="C1929">
        <v>60</v>
      </c>
      <c r="D1929">
        <v>375.11788282970741</v>
      </c>
      <c r="E1929">
        <v>-50.118451843166881</v>
      </c>
    </row>
    <row r="1930" spans="1:5" x14ac:dyDescent="0.3">
      <c r="A1930">
        <v>275</v>
      </c>
      <c r="B1930" t="s">
        <v>7</v>
      </c>
      <c r="C1930">
        <v>84</v>
      </c>
      <c r="D1930">
        <v>392.68421090814502</v>
      </c>
      <c r="E1930">
        <v>-18.461552856114601</v>
      </c>
    </row>
    <row r="1931" spans="1:5" x14ac:dyDescent="0.3">
      <c r="A1931">
        <v>275</v>
      </c>
      <c r="B1931" t="s">
        <v>7</v>
      </c>
      <c r="C1931">
        <v>120</v>
      </c>
      <c r="D1931">
        <v>410.31550201113618</v>
      </c>
      <c r="E1931">
        <v>3.8479869473209001</v>
      </c>
    </row>
    <row r="1932" spans="1:5" x14ac:dyDescent="0.3">
      <c r="A1932">
        <v>275</v>
      </c>
      <c r="B1932" t="s">
        <v>7</v>
      </c>
      <c r="C1932">
        <v>240</v>
      </c>
      <c r="D1932">
        <v>424.4590248050398</v>
      </c>
      <c r="E1932">
        <v>18.152756913290339</v>
      </c>
    </row>
    <row r="1933" spans="1:5" x14ac:dyDescent="0.3">
      <c r="A1933">
        <v>275</v>
      </c>
      <c r="B1933" t="s">
        <v>7</v>
      </c>
      <c r="C1933">
        <v>360</v>
      </c>
      <c r="D1933">
        <v>407.16045381052271</v>
      </c>
      <c r="E1933">
        <v>22.291313333543325</v>
      </c>
    </row>
    <row r="1934" spans="1:5" x14ac:dyDescent="0.3">
      <c r="A1934">
        <v>275</v>
      </c>
      <c r="B1934" t="s">
        <v>8</v>
      </c>
      <c r="C1934">
        <v>3.3333333333333333E-2</v>
      </c>
      <c r="D1934">
        <v>253.82817969550035</v>
      </c>
      <c r="E1934">
        <v>-282.28075429798929</v>
      </c>
    </row>
    <row r="1935" spans="1:5" x14ac:dyDescent="0.3">
      <c r="A1935">
        <v>275</v>
      </c>
      <c r="B1935" t="s">
        <v>8</v>
      </c>
      <c r="C1935">
        <v>1</v>
      </c>
      <c r="D1935">
        <v>258.42786222405886</v>
      </c>
      <c r="E1935">
        <v>-275.59236397249367</v>
      </c>
    </row>
    <row r="1936" spans="1:5" x14ac:dyDescent="0.3">
      <c r="A1936">
        <v>275</v>
      </c>
      <c r="B1936" t="s">
        <v>8</v>
      </c>
      <c r="C1936">
        <v>3</v>
      </c>
      <c r="D1936">
        <v>267.40342506368211</v>
      </c>
      <c r="E1936">
        <v>-262.14511550852177</v>
      </c>
    </row>
    <row r="1937" spans="1:5" x14ac:dyDescent="0.3">
      <c r="A1937">
        <v>275</v>
      </c>
      <c r="B1937" t="s">
        <v>8</v>
      </c>
      <c r="C1937">
        <v>6</v>
      </c>
      <c r="D1937">
        <v>279.62169701925666</v>
      </c>
      <c r="E1937">
        <v>-242.93817299759039</v>
      </c>
    </row>
    <row r="1938" spans="1:5" x14ac:dyDescent="0.3">
      <c r="A1938">
        <v>275</v>
      </c>
      <c r="B1938" t="s">
        <v>8</v>
      </c>
      <c r="C1938">
        <v>12</v>
      </c>
      <c r="D1938">
        <v>300.28422573989934</v>
      </c>
      <c r="E1938">
        <v>-207.82829557944601</v>
      </c>
    </row>
    <row r="1939" spans="1:5" x14ac:dyDescent="0.3">
      <c r="A1939">
        <v>275</v>
      </c>
      <c r="B1939" t="s">
        <v>8</v>
      </c>
      <c r="C1939">
        <v>24</v>
      </c>
      <c r="D1939">
        <v>330.03566155008559</v>
      </c>
      <c r="E1939">
        <v>-150.96754334133226</v>
      </c>
    </row>
    <row r="1940" spans="1:5" x14ac:dyDescent="0.3">
      <c r="A1940">
        <v>275</v>
      </c>
      <c r="B1940" t="s">
        <v>8</v>
      </c>
      <c r="C1940">
        <v>36</v>
      </c>
      <c r="D1940">
        <v>350.62489024665666</v>
      </c>
      <c r="E1940">
        <v>-107.45846876848174</v>
      </c>
    </row>
    <row r="1941" spans="1:5" x14ac:dyDescent="0.3">
      <c r="A1941">
        <v>275</v>
      </c>
      <c r="B1941" t="s">
        <v>8</v>
      </c>
      <c r="C1941">
        <v>60</v>
      </c>
      <c r="D1941">
        <v>377.81983384215181</v>
      </c>
      <c r="E1941">
        <v>-50.15007517531464</v>
      </c>
    </row>
    <row r="1942" spans="1:5" x14ac:dyDescent="0.3">
      <c r="A1942">
        <v>275</v>
      </c>
      <c r="B1942" t="s">
        <v>8</v>
      </c>
      <c r="C1942">
        <v>84</v>
      </c>
      <c r="D1942">
        <v>395.99839750841164</v>
      </c>
      <c r="E1942">
        <v>-18.521505673536819</v>
      </c>
    </row>
    <row r="1943" spans="1:5" x14ac:dyDescent="0.3">
      <c r="A1943">
        <v>275</v>
      </c>
      <c r="B1943" t="s">
        <v>8</v>
      </c>
      <c r="C1943">
        <v>120</v>
      </c>
      <c r="D1943">
        <v>414.28825365507515</v>
      </c>
      <c r="E1943">
        <v>3.7521210462570371</v>
      </c>
    </row>
    <row r="1944" spans="1:5" x14ac:dyDescent="0.3">
      <c r="A1944">
        <v>275</v>
      </c>
      <c r="B1944" t="s">
        <v>8</v>
      </c>
      <c r="C1944">
        <v>240</v>
      </c>
      <c r="D1944">
        <v>429.23113224804626</v>
      </c>
      <c r="E1944">
        <v>18.028444525171881</v>
      </c>
    </row>
    <row r="1945" spans="1:5" x14ac:dyDescent="0.3">
      <c r="A1945">
        <v>275</v>
      </c>
      <c r="B1945" t="s">
        <v>8</v>
      </c>
      <c r="C1945">
        <v>360</v>
      </c>
      <c r="D1945">
        <v>411.75651160585983</v>
      </c>
      <c r="E1945">
        <v>22.186639946468258</v>
      </c>
    </row>
    <row r="1946" spans="1:5" x14ac:dyDescent="0.3">
      <c r="A1946">
        <v>276</v>
      </c>
      <c r="B1946" t="s">
        <v>5</v>
      </c>
      <c r="C1946">
        <v>3.3333333333333333E-2</v>
      </c>
      <c r="D1946">
        <v>278.83619953950694</v>
      </c>
      <c r="E1946">
        <v>-278.82722878429428</v>
      </c>
    </row>
    <row r="1947" spans="1:5" x14ac:dyDescent="0.3">
      <c r="A1947">
        <v>276</v>
      </c>
      <c r="B1947" t="s">
        <v>5</v>
      </c>
      <c r="C1947">
        <v>1</v>
      </c>
      <c r="D1947">
        <v>285.31096372671391</v>
      </c>
      <c r="E1947">
        <v>-268.85525736301292</v>
      </c>
    </row>
    <row r="1948" spans="1:5" x14ac:dyDescent="0.3">
      <c r="A1948">
        <v>276</v>
      </c>
      <c r="B1948" t="s">
        <v>5</v>
      </c>
      <c r="C1948">
        <v>2</v>
      </c>
      <c r="D1948">
        <v>291.73145666267004</v>
      </c>
      <c r="E1948">
        <v>-258.90376896012884</v>
      </c>
    </row>
    <row r="1949" spans="1:5" x14ac:dyDescent="0.3">
      <c r="A1949">
        <v>276</v>
      </c>
      <c r="B1949" t="s">
        <v>5</v>
      </c>
      <c r="C1949">
        <v>3</v>
      </c>
      <c r="D1949">
        <v>297.88339762095376</v>
      </c>
      <c r="E1949">
        <v>-249.30865423168302</v>
      </c>
    </row>
    <row r="1950" spans="1:5" x14ac:dyDescent="0.3">
      <c r="A1950">
        <v>276</v>
      </c>
      <c r="B1950" t="s">
        <v>5</v>
      </c>
      <c r="C1950">
        <v>4</v>
      </c>
      <c r="D1950">
        <v>303.77998749092876</v>
      </c>
      <c r="E1950">
        <v>-240.05617503018263</v>
      </c>
    </row>
    <row r="1951" spans="1:5" x14ac:dyDescent="0.3">
      <c r="A1951">
        <v>276</v>
      </c>
      <c r="B1951" t="s">
        <v>5</v>
      </c>
      <c r="C1951">
        <v>5</v>
      </c>
      <c r="D1951">
        <v>309.43380667909344</v>
      </c>
      <c r="E1951">
        <v>-231.13314140765408</v>
      </c>
    </row>
    <row r="1952" spans="1:5" x14ac:dyDescent="0.3">
      <c r="A1952">
        <v>276</v>
      </c>
      <c r="B1952" t="s">
        <v>5</v>
      </c>
      <c r="C1952">
        <v>6</v>
      </c>
      <c r="D1952">
        <v>314.85684296358266</v>
      </c>
      <c r="E1952">
        <v>-222.52688930987702</v>
      </c>
    </row>
    <row r="1953" spans="1:5" x14ac:dyDescent="0.3">
      <c r="A1953">
        <v>276</v>
      </c>
      <c r="B1953" t="s">
        <v>5</v>
      </c>
      <c r="C1953">
        <v>12</v>
      </c>
      <c r="D1953">
        <v>343.15173758734988</v>
      </c>
      <c r="E1953">
        <v>-176.89365623433497</v>
      </c>
    </row>
    <row r="1954" spans="1:5" x14ac:dyDescent="0.3">
      <c r="A1954">
        <v>276</v>
      </c>
      <c r="B1954" t="s">
        <v>5</v>
      </c>
      <c r="C1954">
        <v>18</v>
      </c>
      <c r="D1954">
        <v>365.01640610327451</v>
      </c>
      <c r="E1954">
        <v>-141.06576099908187</v>
      </c>
    </row>
    <row r="1955" spans="1:5" x14ac:dyDescent="0.3">
      <c r="A1955">
        <v>276</v>
      </c>
      <c r="B1955" t="s">
        <v>5</v>
      </c>
      <c r="C1955">
        <v>24</v>
      </c>
      <c r="D1955">
        <v>382.775835428721</v>
      </c>
      <c r="E1955">
        <v>-111.76895145314531</v>
      </c>
    </row>
    <row r="1956" spans="1:5" x14ac:dyDescent="0.3">
      <c r="A1956">
        <v>276</v>
      </c>
      <c r="B1956" t="s">
        <v>5</v>
      </c>
      <c r="C1956">
        <v>36</v>
      </c>
      <c r="D1956">
        <v>409.66428187199006</v>
      </c>
      <c r="E1956">
        <v>-68.598167668520176</v>
      </c>
    </row>
    <row r="1957" spans="1:5" x14ac:dyDescent="0.3">
      <c r="A1957">
        <v>276</v>
      </c>
      <c r="B1957" t="s">
        <v>5</v>
      </c>
      <c r="C1957">
        <v>48</v>
      </c>
      <c r="D1957">
        <v>429.67193472655026</v>
      </c>
      <c r="E1957">
        <v>-39.54284784390881</v>
      </c>
    </row>
    <row r="1958" spans="1:5" x14ac:dyDescent="0.3">
      <c r="A1958">
        <v>276</v>
      </c>
      <c r="B1958" t="s">
        <v>5</v>
      </c>
      <c r="C1958">
        <v>60</v>
      </c>
      <c r="D1958">
        <v>445.94864482337653</v>
      </c>
      <c r="E1958">
        <v>-19.523023850485515</v>
      </c>
    </row>
    <row r="1959" spans="1:5" x14ac:dyDescent="0.3">
      <c r="A1959">
        <v>276</v>
      </c>
      <c r="B1959" t="s">
        <v>5</v>
      </c>
      <c r="C1959">
        <v>84</v>
      </c>
      <c r="D1959">
        <v>472.70849091035336</v>
      </c>
      <c r="E1959">
        <v>4.800579278349745</v>
      </c>
    </row>
    <row r="1960" spans="1:5" x14ac:dyDescent="0.3">
      <c r="A1960">
        <v>276</v>
      </c>
      <c r="B1960" t="s">
        <v>5</v>
      </c>
      <c r="C1960">
        <v>120</v>
      </c>
      <c r="D1960">
        <v>504.29545057416146</v>
      </c>
      <c r="E1960">
        <v>22.298055911352048</v>
      </c>
    </row>
    <row r="1961" spans="1:5" x14ac:dyDescent="0.3">
      <c r="A1961">
        <v>276</v>
      </c>
      <c r="B1961" t="s">
        <v>5</v>
      </c>
      <c r="C1961">
        <v>180</v>
      </c>
      <c r="D1961">
        <v>538.8102126402199</v>
      </c>
      <c r="E1961">
        <v>33.195856811039853</v>
      </c>
    </row>
    <row r="1962" spans="1:5" x14ac:dyDescent="0.3">
      <c r="A1962">
        <v>276</v>
      </c>
      <c r="B1962" t="s">
        <v>5</v>
      </c>
      <c r="C1962">
        <v>240</v>
      </c>
      <c r="D1962">
        <v>556.2332888182608</v>
      </c>
      <c r="E1962">
        <v>36.361219188075012</v>
      </c>
    </row>
    <row r="1963" spans="1:5" x14ac:dyDescent="0.3">
      <c r="A1963">
        <v>276</v>
      </c>
      <c r="B1963" t="s">
        <v>5</v>
      </c>
      <c r="C1963">
        <v>360</v>
      </c>
      <c r="D1963">
        <v>565.87700128802123</v>
      </c>
      <c r="E1963">
        <v>36.204719383116576</v>
      </c>
    </row>
    <row r="1964" spans="1:5" x14ac:dyDescent="0.3">
      <c r="A1964">
        <v>276</v>
      </c>
      <c r="B1964" t="s">
        <v>6</v>
      </c>
      <c r="C1964">
        <v>3.3333333333333333E-2</v>
      </c>
      <c r="D1964">
        <v>303.83574284826886</v>
      </c>
      <c r="E1964">
        <v>-256.864761917321</v>
      </c>
    </row>
    <row r="1965" spans="1:5" x14ac:dyDescent="0.3">
      <c r="A1965">
        <v>276</v>
      </c>
      <c r="B1965" t="s">
        <v>6</v>
      </c>
      <c r="C1965">
        <v>1</v>
      </c>
      <c r="D1965">
        <v>309.56511787616404</v>
      </c>
      <c r="E1965">
        <v>-247.02142428196328</v>
      </c>
    </row>
    <row r="1966" spans="1:5" x14ac:dyDescent="0.3">
      <c r="A1966">
        <v>276</v>
      </c>
      <c r="B1966" t="s">
        <v>6</v>
      </c>
      <c r="C1966">
        <v>3</v>
      </c>
      <c r="D1966">
        <v>320.68686016760233</v>
      </c>
      <c r="E1966">
        <v>-227.72182151472995</v>
      </c>
    </row>
    <row r="1967" spans="1:5" x14ac:dyDescent="0.3">
      <c r="A1967">
        <v>276</v>
      </c>
      <c r="B1967" t="s">
        <v>6</v>
      </c>
      <c r="C1967">
        <v>6</v>
      </c>
      <c r="D1967">
        <v>335.68826437554736</v>
      </c>
      <c r="E1967">
        <v>-201.27141195602238</v>
      </c>
    </row>
    <row r="1968" spans="1:5" x14ac:dyDescent="0.3">
      <c r="A1968">
        <v>276</v>
      </c>
      <c r="B1968" t="s">
        <v>6</v>
      </c>
      <c r="C1968">
        <v>12</v>
      </c>
      <c r="D1968">
        <v>360.61846965186817</v>
      </c>
      <c r="E1968">
        <v>-156.21074436967265</v>
      </c>
    </row>
    <row r="1969" spans="1:5" x14ac:dyDescent="0.3">
      <c r="A1969">
        <v>276</v>
      </c>
      <c r="B1969" t="s">
        <v>6</v>
      </c>
      <c r="C1969">
        <v>24</v>
      </c>
      <c r="D1969">
        <v>395.06501715121112</v>
      </c>
      <c r="E1969">
        <v>-92.160733347308664</v>
      </c>
    </row>
    <row r="1970" spans="1:5" x14ac:dyDescent="0.3">
      <c r="A1970">
        <v>276</v>
      </c>
      <c r="B1970" t="s">
        <v>6</v>
      </c>
      <c r="C1970">
        <v>36</v>
      </c>
      <c r="D1970">
        <v>417.676069826196</v>
      </c>
      <c r="E1970">
        <v>-50.132533365446555</v>
      </c>
    </row>
    <row r="1971" spans="1:5" x14ac:dyDescent="0.3">
      <c r="A1971">
        <v>276</v>
      </c>
      <c r="B1971" t="s">
        <v>6</v>
      </c>
      <c r="C1971">
        <v>60</v>
      </c>
      <c r="D1971">
        <v>446.17504952535108</v>
      </c>
      <c r="E1971">
        <v>-3.9595572341908496</v>
      </c>
    </row>
    <row r="1972" spans="1:5" x14ac:dyDescent="0.3">
      <c r="A1972">
        <v>276</v>
      </c>
      <c r="B1972" t="s">
        <v>6</v>
      </c>
      <c r="C1972">
        <v>84</v>
      </c>
      <c r="D1972">
        <v>464.70026920442962</v>
      </c>
      <c r="E1972">
        <v>16.93843508826183</v>
      </c>
    </row>
    <row r="1973" spans="1:5" x14ac:dyDescent="0.3">
      <c r="A1973">
        <v>276</v>
      </c>
      <c r="B1973" t="s">
        <v>6</v>
      </c>
      <c r="C1973">
        <v>120</v>
      </c>
      <c r="D1973">
        <v>484.29996140502209</v>
      </c>
      <c r="E1973">
        <v>29.381071077249075</v>
      </c>
    </row>
    <row r="1974" spans="1:5" x14ac:dyDescent="0.3">
      <c r="A1974">
        <v>276</v>
      </c>
      <c r="B1974" t="s">
        <v>6</v>
      </c>
      <c r="C1974">
        <v>240</v>
      </c>
      <c r="D1974">
        <v>505.50741050330754</v>
      </c>
      <c r="E1974">
        <v>33.137323581720615</v>
      </c>
    </row>
    <row r="1975" spans="1:5" x14ac:dyDescent="0.3">
      <c r="A1975">
        <v>276</v>
      </c>
      <c r="B1975" t="s">
        <v>6</v>
      </c>
      <c r="C1975">
        <v>360</v>
      </c>
      <c r="D1975">
        <v>494.23055393056495</v>
      </c>
      <c r="E1975">
        <v>28.590946574805972</v>
      </c>
    </row>
    <row r="1976" spans="1:5" x14ac:dyDescent="0.3">
      <c r="A1976">
        <v>276</v>
      </c>
      <c r="B1976" t="s">
        <v>7</v>
      </c>
      <c r="C1976">
        <v>3.3333333333333333E-2</v>
      </c>
      <c r="D1976">
        <v>282.46564782730064</v>
      </c>
      <c r="E1976">
        <v>-255.00928849562891</v>
      </c>
    </row>
    <row r="1977" spans="1:5" x14ac:dyDescent="0.3">
      <c r="A1977">
        <v>276</v>
      </c>
      <c r="B1977" t="s">
        <v>7</v>
      </c>
      <c r="C1977">
        <v>1</v>
      </c>
      <c r="D1977">
        <v>289.90930716467739</v>
      </c>
      <c r="E1977">
        <v>-245.32123944506489</v>
      </c>
    </row>
    <row r="1978" spans="1:5" x14ac:dyDescent="0.3">
      <c r="A1978">
        <v>276</v>
      </c>
      <c r="B1978" t="s">
        <v>7</v>
      </c>
      <c r="C1978">
        <v>3</v>
      </c>
      <c r="D1978">
        <v>304.14192950467998</v>
      </c>
      <c r="E1978">
        <v>-226.31404069127638</v>
      </c>
    </row>
    <row r="1979" spans="1:5" x14ac:dyDescent="0.3">
      <c r="A1979">
        <v>276</v>
      </c>
      <c r="B1979" t="s">
        <v>7</v>
      </c>
      <c r="C1979">
        <v>6</v>
      </c>
      <c r="D1979">
        <v>322.82058518337755</v>
      </c>
      <c r="E1979">
        <v>-200.23643962336405</v>
      </c>
    </row>
    <row r="1980" spans="1:5" x14ac:dyDescent="0.3">
      <c r="A1980">
        <v>276</v>
      </c>
      <c r="B1980" t="s">
        <v>7</v>
      </c>
      <c r="C1980">
        <v>12</v>
      </c>
      <c r="D1980">
        <v>352.19563513036115</v>
      </c>
      <c r="E1980">
        <v>-155.72616509800483</v>
      </c>
    </row>
    <row r="1981" spans="1:5" x14ac:dyDescent="0.3">
      <c r="A1981">
        <v>276</v>
      </c>
      <c r="B1981" t="s">
        <v>7</v>
      </c>
      <c r="C1981">
        <v>24</v>
      </c>
      <c r="D1981">
        <v>387.66575242823961</v>
      </c>
      <c r="E1981">
        <v>-92.177940081546453</v>
      </c>
    </row>
    <row r="1982" spans="1:5" x14ac:dyDescent="0.3">
      <c r="A1982">
        <v>276</v>
      </c>
      <c r="B1982" t="s">
        <v>7</v>
      </c>
      <c r="C1982">
        <v>36</v>
      </c>
      <c r="D1982">
        <v>405.96973327675488</v>
      </c>
      <c r="E1982">
        <v>-50.284514348784974</v>
      </c>
    </row>
    <row r="1983" spans="1:5" x14ac:dyDescent="0.3">
      <c r="A1983">
        <v>276</v>
      </c>
      <c r="B1983" t="s">
        <v>7</v>
      </c>
      <c r="C1983">
        <v>60</v>
      </c>
      <c r="D1983">
        <v>421.44694135342149</v>
      </c>
      <c r="E1983">
        <v>-3.7893933194527856</v>
      </c>
    </row>
    <row r="1984" spans="1:5" x14ac:dyDescent="0.3">
      <c r="A1984">
        <v>276</v>
      </c>
      <c r="B1984" t="s">
        <v>7</v>
      </c>
      <c r="C1984">
        <v>84</v>
      </c>
      <c r="D1984">
        <v>428.73734843453116</v>
      </c>
      <c r="E1984">
        <v>17.591584670271569</v>
      </c>
    </row>
    <row r="1985" spans="1:5" x14ac:dyDescent="0.3">
      <c r="A1985">
        <v>276</v>
      </c>
      <c r="B1985" t="s">
        <v>7</v>
      </c>
      <c r="C1985">
        <v>120</v>
      </c>
      <c r="D1985">
        <v>436.97328985578662</v>
      </c>
      <c r="E1985">
        <v>30.505774791971323</v>
      </c>
    </row>
    <row r="1986" spans="1:5" x14ac:dyDescent="0.3">
      <c r="A1986">
        <v>276</v>
      </c>
      <c r="B1986" t="s">
        <v>7</v>
      </c>
      <c r="C1986">
        <v>240</v>
      </c>
      <c r="D1986">
        <v>440.73642570097121</v>
      </c>
      <c r="E1986">
        <v>34.430157809221747</v>
      </c>
    </row>
    <row r="1987" spans="1:5" x14ac:dyDescent="0.3">
      <c r="A1987">
        <v>276</v>
      </c>
      <c r="B1987" t="s">
        <v>7</v>
      </c>
      <c r="C1987">
        <v>360</v>
      </c>
      <c r="D1987">
        <v>414.48945162464383</v>
      </c>
      <c r="E1987">
        <v>29.620311147664431</v>
      </c>
    </row>
    <row r="1988" spans="1:5" x14ac:dyDescent="0.3">
      <c r="A1988">
        <v>276</v>
      </c>
      <c r="B1988" t="s">
        <v>8</v>
      </c>
      <c r="C1988">
        <v>3.3333333333333333E-2</v>
      </c>
      <c r="D1988">
        <v>281.09971541869686</v>
      </c>
      <c r="E1988">
        <v>-255.00921857479278</v>
      </c>
    </row>
    <row r="1989" spans="1:5" x14ac:dyDescent="0.3">
      <c r="A1989">
        <v>276</v>
      </c>
      <c r="B1989" t="s">
        <v>8</v>
      </c>
      <c r="C1989">
        <v>1</v>
      </c>
      <c r="D1989">
        <v>288.69899307733408</v>
      </c>
      <c r="E1989">
        <v>-245.32123311921842</v>
      </c>
    </row>
    <row r="1990" spans="1:5" x14ac:dyDescent="0.3">
      <c r="A1990">
        <v>276</v>
      </c>
      <c r="B1990" t="s">
        <v>8</v>
      </c>
      <c r="C1990">
        <v>3</v>
      </c>
      <c r="D1990">
        <v>303.23438525566581</v>
      </c>
      <c r="E1990">
        <v>-226.31415531653809</v>
      </c>
    </row>
    <row r="1991" spans="1:5" x14ac:dyDescent="0.3">
      <c r="A1991">
        <v>276</v>
      </c>
      <c r="B1991" t="s">
        <v>8</v>
      </c>
      <c r="C1991">
        <v>6</v>
      </c>
      <c r="D1991">
        <v>322.32315886070938</v>
      </c>
      <c r="E1991">
        <v>-200.23671115613769</v>
      </c>
    </row>
    <row r="1992" spans="1:5" x14ac:dyDescent="0.3">
      <c r="A1992">
        <v>276</v>
      </c>
      <c r="B1992" t="s">
        <v>8</v>
      </c>
      <c r="C1992">
        <v>12</v>
      </c>
      <c r="D1992">
        <v>352.38584547256306</v>
      </c>
      <c r="E1992">
        <v>-155.72667584678229</v>
      </c>
    </row>
    <row r="1993" spans="1:5" x14ac:dyDescent="0.3">
      <c r="A1993">
        <v>276</v>
      </c>
      <c r="B1993" t="s">
        <v>8</v>
      </c>
      <c r="C1993">
        <v>24</v>
      </c>
      <c r="D1993">
        <v>388.82526601364106</v>
      </c>
      <c r="E1993">
        <v>-92.177938877776796</v>
      </c>
    </row>
    <row r="1994" spans="1:5" x14ac:dyDescent="0.3">
      <c r="A1994">
        <v>276</v>
      </c>
      <c r="B1994" t="s">
        <v>8</v>
      </c>
      <c r="C1994">
        <v>36</v>
      </c>
      <c r="D1994">
        <v>407.79007649830652</v>
      </c>
      <c r="E1994">
        <v>-50.29328251683188</v>
      </c>
    </row>
    <row r="1995" spans="1:5" x14ac:dyDescent="0.3">
      <c r="A1995">
        <v>276</v>
      </c>
      <c r="B1995" t="s">
        <v>8</v>
      </c>
      <c r="C1995">
        <v>60</v>
      </c>
      <c r="D1995">
        <v>424.1471362087313</v>
      </c>
      <c r="E1995">
        <v>-3.8227728087351225</v>
      </c>
    </row>
    <row r="1996" spans="1:5" x14ac:dyDescent="0.3">
      <c r="A1996">
        <v>276</v>
      </c>
      <c r="B1996" t="s">
        <v>8</v>
      </c>
      <c r="C1996">
        <v>84</v>
      </c>
      <c r="D1996">
        <v>432.05480752697866</v>
      </c>
      <c r="E1996">
        <v>17.534904345030203</v>
      </c>
    </row>
    <row r="1997" spans="1:5" x14ac:dyDescent="0.3">
      <c r="A1997">
        <v>276</v>
      </c>
      <c r="B1997" t="s">
        <v>8</v>
      </c>
      <c r="C1997">
        <v>120</v>
      </c>
      <c r="D1997">
        <v>440.96016745187904</v>
      </c>
      <c r="E1997">
        <v>30.424034843060944</v>
      </c>
    </row>
    <row r="1998" spans="1:5" x14ac:dyDescent="0.3">
      <c r="A1998">
        <v>276</v>
      </c>
      <c r="B1998" t="s">
        <v>8</v>
      </c>
      <c r="C1998">
        <v>240</v>
      </c>
      <c r="D1998">
        <v>445.55130096660696</v>
      </c>
      <c r="E1998">
        <v>34.348613243732615</v>
      </c>
    </row>
    <row r="1999" spans="1:5" x14ac:dyDescent="0.3">
      <c r="A1999">
        <v>276</v>
      </c>
      <c r="B1999" t="s">
        <v>8</v>
      </c>
      <c r="C1999">
        <v>360</v>
      </c>
      <c r="D1999">
        <v>419.17648213185964</v>
      </c>
      <c r="E1999">
        <v>29.60661047246807</v>
      </c>
    </row>
    <row r="2000" spans="1:5" x14ac:dyDescent="0.3">
      <c r="A2000">
        <v>277</v>
      </c>
      <c r="B2000" t="s">
        <v>5</v>
      </c>
      <c r="C2000">
        <v>3.3333333333333333E-2</v>
      </c>
      <c r="D2000">
        <v>383.3958472675277</v>
      </c>
      <c r="E2000">
        <v>-174.26758105627349</v>
      </c>
    </row>
    <row r="2001" spans="1:5" x14ac:dyDescent="0.3">
      <c r="A2001">
        <v>277</v>
      </c>
      <c r="B2001" t="s">
        <v>5</v>
      </c>
      <c r="C2001">
        <v>1</v>
      </c>
      <c r="D2001">
        <v>383.40022047988447</v>
      </c>
      <c r="E2001">
        <v>-170.76600060984237</v>
      </c>
    </row>
    <row r="2002" spans="1:5" x14ac:dyDescent="0.3">
      <c r="A2002">
        <v>277</v>
      </c>
      <c r="B2002" t="s">
        <v>5</v>
      </c>
      <c r="C2002">
        <v>2</v>
      </c>
      <c r="D2002">
        <v>383.48295741241378</v>
      </c>
      <c r="E2002">
        <v>-167.15226821038507</v>
      </c>
    </row>
    <row r="2003" spans="1:5" x14ac:dyDescent="0.3">
      <c r="A2003">
        <v>277</v>
      </c>
      <c r="B2003" t="s">
        <v>5</v>
      </c>
      <c r="C2003">
        <v>3</v>
      </c>
      <c r="D2003">
        <v>383.64073097013431</v>
      </c>
      <c r="E2003">
        <v>-163.55132088250249</v>
      </c>
    </row>
    <row r="2004" spans="1:5" x14ac:dyDescent="0.3">
      <c r="A2004">
        <v>277</v>
      </c>
      <c r="B2004" t="s">
        <v>5</v>
      </c>
      <c r="C2004">
        <v>4</v>
      </c>
      <c r="D2004">
        <v>383.86920182107599</v>
      </c>
      <c r="E2004">
        <v>-159.96696070003543</v>
      </c>
    </row>
    <row r="2005" spans="1:5" x14ac:dyDescent="0.3">
      <c r="A2005">
        <v>277</v>
      </c>
      <c r="B2005" t="s">
        <v>5</v>
      </c>
      <c r="C2005">
        <v>5</v>
      </c>
      <c r="D2005">
        <v>384.16423616649831</v>
      </c>
      <c r="E2005">
        <v>-156.4027119202492</v>
      </c>
    </row>
    <row r="2006" spans="1:5" x14ac:dyDescent="0.3">
      <c r="A2006">
        <v>277</v>
      </c>
      <c r="B2006" t="s">
        <v>5</v>
      </c>
      <c r="C2006">
        <v>6</v>
      </c>
      <c r="D2006">
        <v>384.52189663848674</v>
      </c>
      <c r="E2006">
        <v>-152.86183563497292</v>
      </c>
    </row>
    <row r="2007" spans="1:5" x14ac:dyDescent="0.3">
      <c r="A2007">
        <v>277</v>
      </c>
      <c r="B2007" t="s">
        <v>5</v>
      </c>
      <c r="C2007">
        <v>12</v>
      </c>
      <c r="D2007">
        <v>387.78514809812742</v>
      </c>
      <c r="E2007">
        <v>-132.26024572355743</v>
      </c>
    </row>
    <row r="2008" spans="1:5" x14ac:dyDescent="0.3">
      <c r="A2008">
        <v>277</v>
      </c>
      <c r="B2008" t="s">
        <v>5</v>
      </c>
      <c r="C2008">
        <v>18</v>
      </c>
      <c r="D2008">
        <v>392.38572765310028</v>
      </c>
      <c r="E2008">
        <v>-113.69643944925609</v>
      </c>
    </row>
    <row r="2009" spans="1:5" x14ac:dyDescent="0.3">
      <c r="A2009">
        <v>277</v>
      </c>
      <c r="B2009" t="s">
        <v>5</v>
      </c>
      <c r="C2009">
        <v>24</v>
      </c>
      <c r="D2009">
        <v>397.89947113908147</v>
      </c>
      <c r="E2009">
        <v>-96.645315742784831</v>
      </c>
    </row>
    <row r="2010" spans="1:5" x14ac:dyDescent="0.3">
      <c r="A2010">
        <v>277</v>
      </c>
      <c r="B2010" t="s">
        <v>5</v>
      </c>
      <c r="C2010">
        <v>36</v>
      </c>
      <c r="D2010">
        <v>410.17376392062681</v>
      </c>
      <c r="E2010">
        <v>-68.088685619883407</v>
      </c>
    </row>
    <row r="2011" spans="1:5" x14ac:dyDescent="0.3">
      <c r="A2011">
        <v>277</v>
      </c>
      <c r="B2011" t="s">
        <v>5</v>
      </c>
      <c r="C2011">
        <v>48</v>
      </c>
      <c r="D2011">
        <v>422.69140864750864</v>
      </c>
      <c r="E2011">
        <v>-46.523373922950434</v>
      </c>
    </row>
    <row r="2012" spans="1:5" x14ac:dyDescent="0.3">
      <c r="A2012">
        <v>277</v>
      </c>
      <c r="B2012" t="s">
        <v>5</v>
      </c>
      <c r="C2012">
        <v>60</v>
      </c>
      <c r="D2012">
        <v>434.55795140179094</v>
      </c>
      <c r="E2012">
        <v>-30.913717272071096</v>
      </c>
    </row>
    <row r="2013" spans="1:5" x14ac:dyDescent="0.3">
      <c r="A2013">
        <v>277</v>
      </c>
      <c r="B2013" t="s">
        <v>5</v>
      </c>
      <c r="C2013">
        <v>84</v>
      </c>
      <c r="D2013">
        <v>455.19096768933917</v>
      </c>
      <c r="E2013">
        <v>-12.716943942664427</v>
      </c>
    </row>
    <row r="2014" spans="1:5" x14ac:dyDescent="0.3">
      <c r="A2014">
        <v>277</v>
      </c>
      <c r="B2014" t="s">
        <v>5</v>
      </c>
      <c r="C2014">
        <v>120</v>
      </c>
      <c r="D2014">
        <v>478.80356773853947</v>
      </c>
      <c r="E2014">
        <v>-3.1938269242699766</v>
      </c>
    </row>
    <row r="2015" spans="1:5" x14ac:dyDescent="0.3">
      <c r="A2015">
        <v>277</v>
      </c>
      <c r="B2015" t="s">
        <v>5</v>
      </c>
      <c r="C2015">
        <v>180</v>
      </c>
      <c r="D2015">
        <v>505.81207615199838</v>
      </c>
      <c r="E2015">
        <v>0.19772032281838159</v>
      </c>
    </row>
    <row r="2016" spans="1:5" x14ac:dyDescent="0.3">
      <c r="A2016">
        <v>277</v>
      </c>
      <c r="B2016" t="s">
        <v>5</v>
      </c>
      <c r="C2016">
        <v>240</v>
      </c>
      <c r="D2016">
        <v>524.98614309630375</v>
      </c>
      <c r="E2016">
        <v>5.1140734661180023</v>
      </c>
    </row>
    <row r="2017" spans="1:5" x14ac:dyDescent="0.3">
      <c r="A2017">
        <v>277</v>
      </c>
      <c r="B2017" t="s">
        <v>5</v>
      </c>
      <c r="C2017">
        <v>360</v>
      </c>
      <c r="D2017">
        <v>551.63173628458446</v>
      </c>
      <c r="E2017">
        <v>21.959454379679862</v>
      </c>
    </row>
    <row r="2018" spans="1:5" x14ac:dyDescent="0.3">
      <c r="A2018">
        <v>277</v>
      </c>
      <c r="B2018" t="s">
        <v>6</v>
      </c>
      <c r="C2018">
        <v>3.3333333333333333E-2</v>
      </c>
      <c r="D2018">
        <v>406.04810460511294</v>
      </c>
      <c r="E2018">
        <v>-154.65240016047696</v>
      </c>
    </row>
    <row r="2019" spans="1:5" x14ac:dyDescent="0.3">
      <c r="A2019">
        <v>277</v>
      </c>
      <c r="B2019" t="s">
        <v>6</v>
      </c>
      <c r="C2019">
        <v>1</v>
      </c>
      <c r="D2019">
        <v>406.03467323619367</v>
      </c>
      <c r="E2019">
        <v>-150.55186892193365</v>
      </c>
    </row>
    <row r="2020" spans="1:5" x14ac:dyDescent="0.3">
      <c r="A2020">
        <v>277</v>
      </c>
      <c r="B2020" t="s">
        <v>6</v>
      </c>
      <c r="C2020">
        <v>3</v>
      </c>
      <c r="D2020">
        <v>405.98543924791119</v>
      </c>
      <c r="E2020">
        <v>-142.42324243442107</v>
      </c>
    </row>
    <row r="2021" spans="1:5" x14ac:dyDescent="0.3">
      <c r="A2021">
        <v>277</v>
      </c>
      <c r="B2021" t="s">
        <v>6</v>
      </c>
      <c r="C2021">
        <v>6</v>
      </c>
      <c r="D2021">
        <v>405.88386220099534</v>
      </c>
      <c r="E2021">
        <v>-131.07581413057443</v>
      </c>
    </row>
    <row r="2022" spans="1:5" x14ac:dyDescent="0.3">
      <c r="A2022">
        <v>277</v>
      </c>
      <c r="B2022" t="s">
        <v>6</v>
      </c>
      <c r="C2022">
        <v>12</v>
      </c>
      <c r="D2022">
        <v>405.72127472994822</v>
      </c>
      <c r="E2022">
        <v>-111.10793929159257</v>
      </c>
    </row>
    <row r="2023" spans="1:5" x14ac:dyDescent="0.3">
      <c r="A2023">
        <v>277</v>
      </c>
      <c r="B2023" t="s">
        <v>6</v>
      </c>
      <c r="C2023">
        <v>24</v>
      </c>
      <c r="D2023">
        <v>406.22729835354875</v>
      </c>
      <c r="E2023">
        <v>-80.998452144971083</v>
      </c>
    </row>
    <row r="2024" spans="1:5" x14ac:dyDescent="0.3">
      <c r="A2024">
        <v>277</v>
      </c>
      <c r="B2024" t="s">
        <v>6</v>
      </c>
      <c r="C2024">
        <v>36</v>
      </c>
      <c r="D2024">
        <v>408.29577388867847</v>
      </c>
      <c r="E2024">
        <v>-59.512829302964114</v>
      </c>
    </row>
    <row r="2025" spans="1:5" x14ac:dyDescent="0.3">
      <c r="A2025">
        <v>277</v>
      </c>
      <c r="B2025" t="s">
        <v>6</v>
      </c>
      <c r="C2025">
        <v>60</v>
      </c>
      <c r="D2025">
        <v>416.84463733685902</v>
      </c>
      <c r="E2025">
        <v>-33.289969422682915</v>
      </c>
    </row>
    <row r="2026" spans="1:5" x14ac:dyDescent="0.3">
      <c r="A2026">
        <v>277</v>
      </c>
      <c r="B2026" t="s">
        <v>6</v>
      </c>
      <c r="C2026">
        <v>84</v>
      </c>
      <c r="D2026">
        <v>427.99894612975766</v>
      </c>
      <c r="E2026">
        <v>-19.762887986410142</v>
      </c>
    </row>
    <row r="2027" spans="1:5" x14ac:dyDescent="0.3">
      <c r="A2027">
        <v>277</v>
      </c>
      <c r="B2027" t="s">
        <v>6</v>
      </c>
      <c r="C2027">
        <v>120</v>
      </c>
      <c r="D2027">
        <v>444.40461398845332</v>
      </c>
      <c r="E2027">
        <v>-10.5142763393197</v>
      </c>
    </row>
    <row r="2028" spans="1:5" x14ac:dyDescent="0.3">
      <c r="A2028">
        <v>277</v>
      </c>
      <c r="B2028" t="s">
        <v>6</v>
      </c>
      <c r="C2028">
        <v>240</v>
      </c>
      <c r="D2028">
        <v>468.36271965305434</v>
      </c>
      <c r="E2028">
        <v>-4.0073672685326382</v>
      </c>
    </row>
    <row r="2029" spans="1:5" x14ac:dyDescent="0.3">
      <c r="A2029">
        <v>277</v>
      </c>
      <c r="B2029" t="s">
        <v>6</v>
      </c>
      <c r="C2029">
        <v>360</v>
      </c>
      <c r="D2029">
        <v>463.29153386400992</v>
      </c>
      <c r="E2029">
        <v>-2.3480734917490782</v>
      </c>
    </row>
    <row r="2030" spans="1:5" x14ac:dyDescent="0.3">
      <c r="A2030">
        <v>277</v>
      </c>
      <c r="B2030" t="s">
        <v>7</v>
      </c>
      <c r="C2030">
        <v>3.3333333333333333E-2</v>
      </c>
      <c r="D2030">
        <v>382.84237831586853</v>
      </c>
      <c r="E2030">
        <v>-154.63255800706102</v>
      </c>
    </row>
    <row r="2031" spans="1:5" x14ac:dyDescent="0.3">
      <c r="A2031">
        <v>277</v>
      </c>
      <c r="B2031" t="s">
        <v>7</v>
      </c>
      <c r="C2031">
        <v>1</v>
      </c>
      <c r="D2031">
        <v>384.69695709096555</v>
      </c>
      <c r="E2031">
        <v>-150.53358951877669</v>
      </c>
    </row>
    <row r="2032" spans="1:5" x14ac:dyDescent="0.3">
      <c r="A2032">
        <v>277</v>
      </c>
      <c r="B2032" t="s">
        <v>7</v>
      </c>
      <c r="C2032">
        <v>3</v>
      </c>
      <c r="D2032">
        <v>388.04805713688319</v>
      </c>
      <c r="E2032">
        <v>-142.40791305907317</v>
      </c>
    </row>
    <row r="2033" spans="1:5" x14ac:dyDescent="0.3">
      <c r="A2033">
        <v>277</v>
      </c>
      <c r="B2033" t="s">
        <v>7</v>
      </c>
      <c r="C2033">
        <v>6</v>
      </c>
      <c r="D2033">
        <v>391.99276114389198</v>
      </c>
      <c r="E2033">
        <v>-131.06426366284964</v>
      </c>
    </row>
    <row r="2034" spans="1:5" x14ac:dyDescent="0.3">
      <c r="A2034">
        <v>277</v>
      </c>
      <c r="B2034" t="s">
        <v>7</v>
      </c>
      <c r="C2034">
        <v>12</v>
      </c>
      <c r="D2034">
        <v>396.81977586821625</v>
      </c>
      <c r="E2034">
        <v>-111.10202436014974</v>
      </c>
    </row>
    <row r="2035" spans="1:5" x14ac:dyDescent="0.3">
      <c r="A2035">
        <v>277</v>
      </c>
      <c r="B2035" t="s">
        <v>7</v>
      </c>
      <c r="C2035">
        <v>24</v>
      </c>
      <c r="D2035">
        <v>398.87433499897782</v>
      </c>
      <c r="E2035">
        <v>-80.969357510808223</v>
      </c>
    </row>
    <row r="2036" spans="1:5" x14ac:dyDescent="0.3">
      <c r="A2036">
        <v>277</v>
      </c>
      <c r="B2036" t="s">
        <v>7</v>
      </c>
      <c r="C2036">
        <v>36</v>
      </c>
      <c r="D2036">
        <v>396.76336284590309</v>
      </c>
      <c r="E2036">
        <v>-59.490884779636737</v>
      </c>
    </row>
    <row r="2037" spans="1:5" x14ac:dyDescent="0.3">
      <c r="A2037">
        <v>277</v>
      </c>
      <c r="B2037" t="s">
        <v>7</v>
      </c>
      <c r="C2037">
        <v>60</v>
      </c>
      <c r="D2037">
        <v>392.05051979318688</v>
      </c>
      <c r="E2037">
        <v>-33.185814879687427</v>
      </c>
    </row>
    <row r="2038" spans="1:5" x14ac:dyDescent="0.3">
      <c r="A2038">
        <v>277</v>
      </c>
      <c r="B2038" t="s">
        <v>7</v>
      </c>
      <c r="C2038">
        <v>84</v>
      </c>
      <c r="D2038">
        <v>391.62077701088845</v>
      </c>
      <c r="E2038">
        <v>-19.524986753371167</v>
      </c>
    </row>
    <row r="2039" spans="1:5" x14ac:dyDescent="0.3">
      <c r="A2039">
        <v>277</v>
      </c>
      <c r="B2039" t="s">
        <v>7</v>
      </c>
      <c r="C2039">
        <v>120</v>
      </c>
      <c r="D2039">
        <v>396.38438952662153</v>
      </c>
      <c r="E2039">
        <v>-10.083125537193732</v>
      </c>
    </row>
    <row r="2040" spans="1:5" x14ac:dyDescent="0.3">
      <c r="A2040">
        <v>277</v>
      </c>
      <c r="B2040" t="s">
        <v>7</v>
      </c>
      <c r="C2040">
        <v>240</v>
      </c>
      <c r="D2040">
        <v>402.9518453590133</v>
      </c>
      <c r="E2040">
        <v>-3.3544225327361565</v>
      </c>
    </row>
    <row r="2041" spans="1:5" x14ac:dyDescent="0.3">
      <c r="A2041">
        <v>277</v>
      </c>
      <c r="B2041" t="s">
        <v>7</v>
      </c>
      <c r="C2041">
        <v>360</v>
      </c>
      <c r="D2041">
        <v>383.36738170997182</v>
      </c>
      <c r="E2041">
        <v>-1.5017587670075605</v>
      </c>
    </row>
    <row r="2042" spans="1:5" x14ac:dyDescent="0.3">
      <c r="A2042">
        <v>277</v>
      </c>
      <c r="B2042" t="s">
        <v>8</v>
      </c>
      <c r="C2042">
        <v>3.3333333333333333E-2</v>
      </c>
      <c r="D2042">
        <v>381.47624477263781</v>
      </c>
      <c r="E2042">
        <v>-154.6326892208518</v>
      </c>
    </row>
    <row r="2043" spans="1:5" x14ac:dyDescent="0.3">
      <c r="A2043">
        <v>277</v>
      </c>
      <c r="B2043" t="s">
        <v>8</v>
      </c>
      <c r="C2043">
        <v>1</v>
      </c>
      <c r="D2043">
        <v>383.48633197261074</v>
      </c>
      <c r="E2043">
        <v>-150.53389422394176</v>
      </c>
    </row>
    <row r="2044" spans="1:5" x14ac:dyDescent="0.3">
      <c r="A2044">
        <v>277</v>
      </c>
      <c r="B2044" t="s">
        <v>8</v>
      </c>
      <c r="C2044">
        <v>3</v>
      </c>
      <c r="D2044">
        <v>387.14000215524686</v>
      </c>
      <c r="E2044">
        <v>-142.40853841695704</v>
      </c>
    </row>
    <row r="2045" spans="1:5" x14ac:dyDescent="0.3">
      <c r="A2045">
        <v>277</v>
      </c>
      <c r="B2045" t="s">
        <v>8</v>
      </c>
      <c r="C2045">
        <v>6</v>
      </c>
      <c r="D2045">
        <v>391.49458687045234</v>
      </c>
      <c r="E2045">
        <v>-131.06528314639473</v>
      </c>
    </row>
    <row r="2046" spans="1:5" x14ac:dyDescent="0.3">
      <c r="A2046">
        <v>277</v>
      </c>
      <c r="B2046" t="s">
        <v>8</v>
      </c>
      <c r="C2046">
        <v>12</v>
      </c>
      <c r="D2046">
        <v>397.00894455987748</v>
      </c>
      <c r="E2046">
        <v>-111.10357675946786</v>
      </c>
    </row>
    <row r="2047" spans="1:5" x14ac:dyDescent="0.3">
      <c r="A2047">
        <v>277</v>
      </c>
      <c r="B2047" t="s">
        <v>8</v>
      </c>
      <c r="C2047">
        <v>24</v>
      </c>
      <c r="D2047">
        <v>400.03458119641442</v>
      </c>
      <c r="E2047">
        <v>-80.96862369500343</v>
      </c>
    </row>
    <row r="2048" spans="1:5" x14ac:dyDescent="0.3">
      <c r="A2048">
        <v>277</v>
      </c>
      <c r="B2048" t="s">
        <v>8</v>
      </c>
      <c r="C2048">
        <v>36</v>
      </c>
      <c r="D2048">
        <v>398.59050291687822</v>
      </c>
      <c r="E2048">
        <v>-59.492856098260219</v>
      </c>
    </row>
    <row r="2049" spans="1:5" x14ac:dyDescent="0.3">
      <c r="A2049">
        <v>277</v>
      </c>
      <c r="B2049" t="s">
        <v>8</v>
      </c>
      <c r="C2049">
        <v>60</v>
      </c>
      <c r="D2049">
        <v>394.77176758229092</v>
      </c>
      <c r="E2049">
        <v>-33.198141435175494</v>
      </c>
    </row>
    <row r="2050" spans="1:5" x14ac:dyDescent="0.3">
      <c r="A2050">
        <v>277</v>
      </c>
      <c r="B2050" t="s">
        <v>8</v>
      </c>
      <c r="C2050">
        <v>84</v>
      </c>
      <c r="D2050">
        <v>394.97131219596054</v>
      </c>
      <c r="E2050">
        <v>-19.548590985987921</v>
      </c>
    </row>
    <row r="2051" spans="1:5" x14ac:dyDescent="0.3">
      <c r="A2051">
        <v>277</v>
      </c>
      <c r="B2051" t="s">
        <v>8</v>
      </c>
      <c r="C2051">
        <v>120</v>
      </c>
      <c r="D2051">
        <v>400.4164119939793</v>
      </c>
      <c r="E2051">
        <v>-10.119720614838803</v>
      </c>
    </row>
    <row r="2052" spans="1:5" x14ac:dyDescent="0.3">
      <c r="A2052">
        <v>277</v>
      </c>
      <c r="B2052" t="s">
        <v>8</v>
      </c>
      <c r="C2052">
        <v>240</v>
      </c>
      <c r="D2052">
        <v>407.80091393009934</v>
      </c>
      <c r="E2052">
        <v>-3.4017737927750229</v>
      </c>
    </row>
    <row r="2053" spans="1:5" x14ac:dyDescent="0.3">
      <c r="A2053">
        <v>277</v>
      </c>
      <c r="B2053" t="s">
        <v>8</v>
      </c>
      <c r="C2053">
        <v>360</v>
      </c>
      <c r="D2053">
        <v>388.02242605601481</v>
      </c>
      <c r="E2053">
        <v>-1.5474456033767736</v>
      </c>
    </row>
    <row r="2054" spans="1:5" x14ac:dyDescent="0.3">
      <c r="A2054">
        <v>278</v>
      </c>
      <c r="B2054" t="s">
        <v>5</v>
      </c>
      <c r="C2054">
        <v>3.3333333333333333E-2</v>
      </c>
      <c r="D2054">
        <v>385.73606165492998</v>
      </c>
      <c r="E2054">
        <v>-171.92736666887123</v>
      </c>
    </row>
    <row r="2055" spans="1:5" x14ac:dyDescent="0.3">
      <c r="A2055">
        <v>278</v>
      </c>
      <c r="B2055" t="s">
        <v>5</v>
      </c>
      <c r="C2055">
        <v>1</v>
      </c>
      <c r="D2055">
        <v>386.73302440589185</v>
      </c>
      <c r="E2055">
        <v>-167.43319668383501</v>
      </c>
    </row>
    <row r="2056" spans="1:5" x14ac:dyDescent="0.3">
      <c r="A2056">
        <v>278</v>
      </c>
      <c r="B2056" t="s">
        <v>5</v>
      </c>
      <c r="C2056">
        <v>2</v>
      </c>
      <c r="D2056">
        <v>387.73857827844427</v>
      </c>
      <c r="E2056">
        <v>-162.89664734435459</v>
      </c>
    </row>
    <row r="2057" spans="1:5" x14ac:dyDescent="0.3">
      <c r="A2057">
        <v>278</v>
      </c>
      <c r="B2057" t="s">
        <v>5</v>
      </c>
      <c r="C2057">
        <v>3</v>
      </c>
      <c r="D2057">
        <v>388.71994953168002</v>
      </c>
      <c r="E2057">
        <v>-158.47210232095676</v>
      </c>
    </row>
    <row r="2058" spans="1:5" x14ac:dyDescent="0.3">
      <c r="A2058">
        <v>278</v>
      </c>
      <c r="B2058" t="s">
        <v>5</v>
      </c>
      <c r="C2058">
        <v>4</v>
      </c>
      <c r="D2058">
        <v>389.67907980692536</v>
      </c>
      <c r="E2058">
        <v>-154.15708271418603</v>
      </c>
    </row>
    <row r="2059" spans="1:5" x14ac:dyDescent="0.3">
      <c r="A2059">
        <v>278</v>
      </c>
      <c r="B2059" t="s">
        <v>5</v>
      </c>
      <c r="C2059">
        <v>5</v>
      </c>
      <c r="D2059">
        <v>390.61779328033521</v>
      </c>
      <c r="E2059">
        <v>-149.94915480641234</v>
      </c>
    </row>
    <row r="2060" spans="1:5" x14ac:dyDescent="0.3">
      <c r="A2060">
        <v>278</v>
      </c>
      <c r="B2060" t="s">
        <v>5</v>
      </c>
      <c r="C2060">
        <v>6</v>
      </c>
      <c r="D2060">
        <v>391.53780262680556</v>
      </c>
      <c r="E2060">
        <v>-145.8459296466541</v>
      </c>
    </row>
    <row r="2061" spans="1:5" x14ac:dyDescent="0.3">
      <c r="A2061">
        <v>278</v>
      </c>
      <c r="B2061" t="s">
        <v>5</v>
      </c>
      <c r="C2061">
        <v>12</v>
      </c>
      <c r="D2061">
        <v>396.74831104066965</v>
      </c>
      <c r="E2061">
        <v>-123.29708278101522</v>
      </c>
    </row>
    <row r="2062" spans="1:5" x14ac:dyDescent="0.3">
      <c r="A2062">
        <v>278</v>
      </c>
      <c r="B2062" t="s">
        <v>5</v>
      </c>
      <c r="C2062">
        <v>18</v>
      </c>
      <c r="D2062">
        <v>401.48176564558935</v>
      </c>
      <c r="E2062">
        <v>-104.60040145676703</v>
      </c>
    </row>
    <row r="2063" spans="1:5" x14ac:dyDescent="0.3">
      <c r="A2063">
        <v>278</v>
      </c>
      <c r="B2063" t="s">
        <v>5</v>
      </c>
      <c r="C2063">
        <v>24</v>
      </c>
      <c r="D2063">
        <v>406.07492345759817</v>
      </c>
      <c r="E2063">
        <v>-88.469863424268098</v>
      </c>
    </row>
    <row r="2064" spans="1:5" x14ac:dyDescent="0.3">
      <c r="A2064">
        <v>278</v>
      </c>
      <c r="B2064" t="s">
        <v>5</v>
      </c>
      <c r="C2064">
        <v>36</v>
      </c>
      <c r="D2064">
        <v>415.08830562636018</v>
      </c>
      <c r="E2064">
        <v>-63.174143914150051</v>
      </c>
    </row>
    <row r="2065" spans="1:5" x14ac:dyDescent="0.3">
      <c r="A2065">
        <v>278</v>
      </c>
      <c r="B2065" t="s">
        <v>5</v>
      </c>
      <c r="C2065">
        <v>48</v>
      </c>
      <c r="D2065">
        <v>424.13752491335839</v>
      </c>
      <c r="E2065">
        <v>-45.077257657100688</v>
      </c>
    </row>
    <row r="2066" spans="1:5" x14ac:dyDescent="0.3">
      <c r="A2066">
        <v>278</v>
      </c>
      <c r="B2066" t="s">
        <v>5</v>
      </c>
      <c r="C2066">
        <v>60</v>
      </c>
      <c r="D2066">
        <v>433.24097370632876</v>
      </c>
      <c r="E2066">
        <v>-32.230694967533282</v>
      </c>
    </row>
    <row r="2067" spans="1:5" x14ac:dyDescent="0.3">
      <c r="A2067">
        <v>278</v>
      </c>
      <c r="B2067" t="s">
        <v>5</v>
      </c>
      <c r="C2067">
        <v>84</v>
      </c>
      <c r="D2067">
        <v>451.06485065098565</v>
      </c>
      <c r="E2067">
        <v>-16.843060981017942</v>
      </c>
    </row>
    <row r="2068" spans="1:5" x14ac:dyDescent="0.3">
      <c r="A2068">
        <v>278</v>
      </c>
      <c r="B2068" t="s">
        <v>5</v>
      </c>
      <c r="C2068">
        <v>120</v>
      </c>
      <c r="D2068">
        <v>474.83154775214842</v>
      </c>
      <c r="E2068">
        <v>-7.1658469106609948</v>
      </c>
    </row>
    <row r="2069" spans="1:5" x14ac:dyDescent="0.3">
      <c r="A2069">
        <v>278</v>
      </c>
      <c r="B2069" t="s">
        <v>5</v>
      </c>
      <c r="C2069">
        <v>180</v>
      </c>
      <c r="D2069">
        <v>503.4927185463655</v>
      </c>
      <c r="E2069">
        <v>-2.1216372828145036</v>
      </c>
    </row>
    <row r="2070" spans="1:5" x14ac:dyDescent="0.3">
      <c r="A2070">
        <v>278</v>
      </c>
      <c r="B2070" t="s">
        <v>5</v>
      </c>
      <c r="C2070">
        <v>240</v>
      </c>
      <c r="D2070">
        <v>520.89070864615724</v>
      </c>
      <c r="E2070">
        <v>1.0186390159715175</v>
      </c>
    </row>
    <row r="2071" spans="1:5" x14ac:dyDescent="0.3">
      <c r="A2071">
        <v>278</v>
      </c>
      <c r="B2071" t="s">
        <v>5</v>
      </c>
      <c r="C2071">
        <v>360</v>
      </c>
      <c r="D2071">
        <v>537.88555256985137</v>
      </c>
      <c r="E2071">
        <v>8.2132706649467444</v>
      </c>
    </row>
    <row r="2072" spans="1:5" x14ac:dyDescent="0.3">
      <c r="A2072">
        <v>278</v>
      </c>
      <c r="B2072" t="s">
        <v>6</v>
      </c>
      <c r="C2072">
        <v>3.3333333333333333E-2</v>
      </c>
      <c r="D2072">
        <v>396.91751553760633</v>
      </c>
      <c r="E2072">
        <v>-163.78298922798359</v>
      </c>
    </row>
    <row r="2073" spans="1:5" x14ac:dyDescent="0.3">
      <c r="A2073">
        <v>278</v>
      </c>
      <c r="B2073" t="s">
        <v>6</v>
      </c>
      <c r="C2073">
        <v>1</v>
      </c>
      <c r="D2073">
        <v>397.7391590552424</v>
      </c>
      <c r="E2073">
        <v>-158.84738310288492</v>
      </c>
    </row>
    <row r="2074" spans="1:5" x14ac:dyDescent="0.3">
      <c r="A2074">
        <v>278</v>
      </c>
      <c r="B2074" t="s">
        <v>6</v>
      </c>
      <c r="C2074">
        <v>3</v>
      </c>
      <c r="D2074">
        <v>399.30434987256029</v>
      </c>
      <c r="E2074">
        <v>-149.10433180977199</v>
      </c>
    </row>
    <row r="2075" spans="1:5" x14ac:dyDescent="0.3">
      <c r="A2075">
        <v>278</v>
      </c>
      <c r="B2075" t="s">
        <v>6</v>
      </c>
      <c r="C2075">
        <v>6</v>
      </c>
      <c r="D2075">
        <v>401.35727113381671</v>
      </c>
      <c r="E2075">
        <v>-135.60240519775309</v>
      </c>
    </row>
    <row r="2076" spans="1:5" x14ac:dyDescent="0.3">
      <c r="A2076">
        <v>278</v>
      </c>
      <c r="B2076" t="s">
        <v>6</v>
      </c>
      <c r="C2076">
        <v>12</v>
      </c>
      <c r="D2076">
        <v>404.65843147261211</v>
      </c>
      <c r="E2076">
        <v>-112.17078254892868</v>
      </c>
    </row>
    <row r="2077" spans="1:5" x14ac:dyDescent="0.3">
      <c r="A2077">
        <v>278</v>
      </c>
      <c r="B2077" t="s">
        <v>6</v>
      </c>
      <c r="C2077">
        <v>24</v>
      </c>
      <c r="D2077">
        <v>409.34114594251793</v>
      </c>
      <c r="E2077">
        <v>-77.884604556001861</v>
      </c>
    </row>
    <row r="2078" spans="1:5" x14ac:dyDescent="0.3">
      <c r="A2078">
        <v>278</v>
      </c>
      <c r="B2078" t="s">
        <v>6</v>
      </c>
      <c r="C2078">
        <v>36</v>
      </c>
      <c r="D2078">
        <v>413.2174110956679</v>
      </c>
      <c r="E2078">
        <v>-54.591192095974698</v>
      </c>
    </row>
    <row r="2079" spans="1:5" x14ac:dyDescent="0.3">
      <c r="A2079">
        <v>278</v>
      </c>
      <c r="B2079" t="s">
        <v>6</v>
      </c>
      <c r="C2079">
        <v>60</v>
      </c>
      <c r="D2079">
        <v>421.63254329410717</v>
      </c>
      <c r="E2079">
        <v>-28.502063465434755</v>
      </c>
    </row>
    <row r="2080" spans="1:5" x14ac:dyDescent="0.3">
      <c r="A2080">
        <v>278</v>
      </c>
      <c r="B2080" t="s">
        <v>6</v>
      </c>
      <c r="C2080">
        <v>84</v>
      </c>
      <c r="D2080">
        <v>430.79377070042767</v>
      </c>
      <c r="E2080">
        <v>-16.968063415740144</v>
      </c>
    </row>
    <row r="2081" spans="1:5" x14ac:dyDescent="0.3">
      <c r="A2081">
        <v>278</v>
      </c>
      <c r="B2081" t="s">
        <v>6</v>
      </c>
      <c r="C2081">
        <v>120</v>
      </c>
      <c r="D2081">
        <v>444.29440039490174</v>
      </c>
      <c r="E2081">
        <v>-10.624489932871267</v>
      </c>
    </row>
    <row r="2082" spans="1:5" x14ac:dyDescent="0.3">
      <c r="A2082">
        <v>278</v>
      </c>
      <c r="B2082" t="s">
        <v>6</v>
      </c>
      <c r="C2082">
        <v>240</v>
      </c>
      <c r="D2082">
        <v>468.29813011322295</v>
      </c>
      <c r="E2082">
        <v>-4.0719568083640025</v>
      </c>
    </row>
    <row r="2083" spans="1:5" x14ac:dyDescent="0.3">
      <c r="A2083">
        <v>278</v>
      </c>
      <c r="B2083" t="s">
        <v>6</v>
      </c>
      <c r="C2083">
        <v>360</v>
      </c>
      <c r="D2083">
        <v>470.8079925380905</v>
      </c>
      <c r="E2083">
        <v>5.1683851823314946</v>
      </c>
    </row>
    <row r="2084" spans="1:5" x14ac:dyDescent="0.3">
      <c r="A2084">
        <v>278</v>
      </c>
      <c r="B2084" t="s">
        <v>7</v>
      </c>
      <c r="C2084">
        <v>3.3333333333333333E-2</v>
      </c>
      <c r="D2084">
        <v>373.67180478996011</v>
      </c>
      <c r="E2084">
        <v>-163.80313153296945</v>
      </c>
    </row>
    <row r="2085" spans="1:5" x14ac:dyDescent="0.3">
      <c r="A2085">
        <v>278</v>
      </c>
      <c r="B2085" t="s">
        <v>7</v>
      </c>
      <c r="C2085">
        <v>1</v>
      </c>
      <c r="D2085">
        <v>376.36308943995147</v>
      </c>
      <c r="E2085">
        <v>-158.86745716979081</v>
      </c>
    </row>
    <row r="2086" spans="1:5" x14ac:dyDescent="0.3">
      <c r="A2086">
        <v>278</v>
      </c>
      <c r="B2086" t="s">
        <v>7</v>
      </c>
      <c r="C2086">
        <v>3</v>
      </c>
      <c r="D2086">
        <v>381.33179520176185</v>
      </c>
      <c r="E2086">
        <v>-149.12417499419453</v>
      </c>
    </row>
    <row r="2087" spans="1:5" x14ac:dyDescent="0.3">
      <c r="A2087">
        <v>278</v>
      </c>
      <c r="B2087" t="s">
        <v>7</v>
      </c>
      <c r="C2087">
        <v>6</v>
      </c>
      <c r="D2087">
        <v>387.43531614740635</v>
      </c>
      <c r="E2087">
        <v>-135.62170865933524</v>
      </c>
    </row>
    <row r="2088" spans="1:5" x14ac:dyDescent="0.3">
      <c r="A2088">
        <v>278</v>
      </c>
      <c r="B2088" t="s">
        <v>7</v>
      </c>
      <c r="C2088">
        <v>12</v>
      </c>
      <c r="D2088">
        <v>395.73330199543921</v>
      </c>
      <c r="E2088">
        <v>-112.1884982329268</v>
      </c>
    </row>
    <row r="2089" spans="1:5" x14ac:dyDescent="0.3">
      <c r="A2089">
        <v>278</v>
      </c>
      <c r="B2089" t="s">
        <v>7</v>
      </c>
      <c r="C2089">
        <v>24</v>
      </c>
      <c r="D2089">
        <v>401.97593806120437</v>
      </c>
      <c r="E2089">
        <v>-77.867754448581664</v>
      </c>
    </row>
    <row r="2090" spans="1:5" x14ac:dyDescent="0.3">
      <c r="A2090">
        <v>278</v>
      </c>
      <c r="B2090" t="s">
        <v>7</v>
      </c>
      <c r="C2090">
        <v>36</v>
      </c>
      <c r="D2090">
        <v>401.68319005917516</v>
      </c>
      <c r="E2090">
        <v>-54.571057566364658</v>
      </c>
    </row>
    <row r="2091" spans="1:5" x14ac:dyDescent="0.3">
      <c r="A2091">
        <v>278</v>
      </c>
      <c r="B2091" t="s">
        <v>7</v>
      </c>
      <c r="C2091">
        <v>60</v>
      </c>
      <c r="D2091">
        <v>396.84953999586168</v>
      </c>
      <c r="E2091">
        <v>-28.386794677012634</v>
      </c>
    </row>
    <row r="2092" spans="1:5" x14ac:dyDescent="0.3">
      <c r="A2092">
        <v>278</v>
      </c>
      <c r="B2092" t="s">
        <v>7</v>
      </c>
      <c r="C2092">
        <v>84</v>
      </c>
      <c r="D2092">
        <v>394.41089642275796</v>
      </c>
      <c r="E2092">
        <v>-16.734867341501662</v>
      </c>
    </row>
    <row r="2093" spans="1:5" x14ac:dyDescent="0.3">
      <c r="A2093">
        <v>278</v>
      </c>
      <c r="B2093" t="s">
        <v>7</v>
      </c>
      <c r="C2093">
        <v>120</v>
      </c>
      <c r="D2093">
        <v>396.19667673585207</v>
      </c>
      <c r="E2093">
        <v>-10.270838327963231</v>
      </c>
    </row>
    <row r="2094" spans="1:5" x14ac:dyDescent="0.3">
      <c r="A2094">
        <v>278</v>
      </c>
      <c r="B2094" t="s">
        <v>7</v>
      </c>
      <c r="C2094">
        <v>240</v>
      </c>
      <c r="D2094">
        <v>402.88742580752398</v>
      </c>
      <c r="E2094">
        <v>-3.4188420842254374</v>
      </c>
    </row>
    <row r="2095" spans="1:5" x14ac:dyDescent="0.3">
      <c r="A2095">
        <v>278</v>
      </c>
      <c r="B2095" t="s">
        <v>7</v>
      </c>
      <c r="C2095">
        <v>360</v>
      </c>
      <c r="D2095">
        <v>392.17989605413123</v>
      </c>
      <c r="E2095">
        <v>7.3107555771518422</v>
      </c>
    </row>
    <row r="2096" spans="1:5" x14ac:dyDescent="0.3">
      <c r="A2096">
        <v>278</v>
      </c>
      <c r="B2096" t="s">
        <v>8</v>
      </c>
      <c r="C2096">
        <v>3.3333333333333333E-2</v>
      </c>
      <c r="D2096">
        <v>372.30779013420158</v>
      </c>
      <c r="E2096">
        <v>-163.80114385928803</v>
      </c>
    </row>
    <row r="2097" spans="1:5" x14ac:dyDescent="0.3">
      <c r="A2097">
        <v>278</v>
      </c>
      <c r="B2097" t="s">
        <v>8</v>
      </c>
      <c r="C2097">
        <v>1</v>
      </c>
      <c r="D2097">
        <v>375.15429302772407</v>
      </c>
      <c r="E2097">
        <v>-158.86593316882843</v>
      </c>
    </row>
    <row r="2098" spans="1:5" x14ac:dyDescent="0.3">
      <c r="A2098">
        <v>278</v>
      </c>
      <c r="B2098" t="s">
        <v>8</v>
      </c>
      <c r="C2098">
        <v>3</v>
      </c>
      <c r="D2098">
        <v>380.42503257582064</v>
      </c>
      <c r="E2098">
        <v>-149.12350799638327</v>
      </c>
    </row>
    <row r="2099" spans="1:5" x14ac:dyDescent="0.3">
      <c r="A2099">
        <v>278</v>
      </c>
      <c r="B2099" t="s">
        <v>8</v>
      </c>
      <c r="C2099">
        <v>6</v>
      </c>
      <c r="D2099">
        <v>386.9377743870113</v>
      </c>
      <c r="E2099">
        <v>-135.62209562983574</v>
      </c>
    </row>
    <row r="2100" spans="1:5" x14ac:dyDescent="0.3">
      <c r="A2100">
        <v>278</v>
      </c>
      <c r="B2100" t="s">
        <v>8</v>
      </c>
      <c r="C2100">
        <v>12</v>
      </c>
      <c r="D2100">
        <v>395.92220580568193</v>
      </c>
      <c r="E2100">
        <v>-112.19031551366339</v>
      </c>
    </row>
    <row r="2101" spans="1:5" x14ac:dyDescent="0.3">
      <c r="A2101">
        <v>278</v>
      </c>
      <c r="B2101" t="s">
        <v>8</v>
      </c>
      <c r="C2101">
        <v>24</v>
      </c>
      <c r="D2101">
        <v>403.13474654679152</v>
      </c>
      <c r="E2101">
        <v>-77.868458344626319</v>
      </c>
    </row>
    <row r="2102" spans="1:5" x14ac:dyDescent="0.3">
      <c r="A2102">
        <v>278</v>
      </c>
      <c r="B2102" t="s">
        <v>8</v>
      </c>
      <c r="C2102">
        <v>36</v>
      </c>
      <c r="D2102">
        <v>403.50825807873849</v>
      </c>
      <c r="E2102">
        <v>-54.575100936399906</v>
      </c>
    </row>
    <row r="2103" spans="1:5" x14ac:dyDescent="0.3">
      <c r="A2103">
        <v>278</v>
      </c>
      <c r="B2103" t="s">
        <v>8</v>
      </c>
      <c r="C2103">
        <v>60</v>
      </c>
      <c r="D2103">
        <v>399.56919353714665</v>
      </c>
      <c r="E2103">
        <v>-28.400715480319803</v>
      </c>
    </row>
    <row r="2104" spans="1:5" x14ac:dyDescent="0.3">
      <c r="A2104">
        <v>278</v>
      </c>
      <c r="B2104" t="s">
        <v>8</v>
      </c>
      <c r="C2104">
        <v>84</v>
      </c>
      <c r="D2104">
        <v>397.76245796186481</v>
      </c>
      <c r="E2104">
        <v>-16.757445220083671</v>
      </c>
    </row>
    <row r="2105" spans="1:5" x14ac:dyDescent="0.3">
      <c r="A2105">
        <v>278</v>
      </c>
      <c r="B2105" t="s">
        <v>8</v>
      </c>
      <c r="C2105">
        <v>120</v>
      </c>
      <c r="D2105">
        <v>400.23561886119262</v>
      </c>
      <c r="E2105">
        <v>-10.300513747625514</v>
      </c>
    </row>
    <row r="2106" spans="1:5" x14ac:dyDescent="0.3">
      <c r="A2106">
        <v>278</v>
      </c>
      <c r="B2106" t="s">
        <v>8</v>
      </c>
      <c r="C2106">
        <v>240</v>
      </c>
      <c r="D2106">
        <v>407.73619763605853</v>
      </c>
      <c r="E2106">
        <v>-3.4664900868158073</v>
      </c>
    </row>
    <row r="2107" spans="1:5" x14ac:dyDescent="0.3">
      <c r="A2107">
        <v>278</v>
      </c>
      <c r="B2107" t="s">
        <v>8</v>
      </c>
      <c r="C2107">
        <v>360</v>
      </c>
      <c r="D2107">
        <v>396.78207614541429</v>
      </c>
      <c r="E2107">
        <v>7.2122044860227499</v>
      </c>
    </row>
    <row r="2108" spans="1:5" x14ac:dyDescent="0.3">
      <c r="A2108">
        <v>279</v>
      </c>
      <c r="B2108" t="s">
        <v>5</v>
      </c>
      <c r="C2108">
        <v>3.3333333333333333E-2</v>
      </c>
      <c r="D2108">
        <v>313.21328360325981</v>
      </c>
      <c r="E2108">
        <v>-244.4501447205414</v>
      </c>
    </row>
    <row r="2109" spans="1:5" x14ac:dyDescent="0.3">
      <c r="A2109">
        <v>279</v>
      </c>
      <c r="B2109" t="s">
        <v>5</v>
      </c>
      <c r="C2109">
        <v>1</v>
      </c>
      <c r="D2109">
        <v>314.19780368689499</v>
      </c>
      <c r="E2109">
        <v>-239.96841740283188</v>
      </c>
    </row>
    <row r="2110" spans="1:5" x14ac:dyDescent="0.3">
      <c r="A2110">
        <v>279</v>
      </c>
      <c r="B2110" t="s">
        <v>5</v>
      </c>
      <c r="C2110">
        <v>2</v>
      </c>
      <c r="D2110">
        <v>315.22245567504484</v>
      </c>
      <c r="E2110">
        <v>-235.41276994775401</v>
      </c>
    </row>
    <row r="2111" spans="1:5" x14ac:dyDescent="0.3">
      <c r="A2111">
        <v>279</v>
      </c>
      <c r="B2111" t="s">
        <v>5</v>
      </c>
      <c r="C2111">
        <v>3</v>
      </c>
      <c r="D2111">
        <v>316.253358252098</v>
      </c>
      <c r="E2111">
        <v>-230.93869360053878</v>
      </c>
    </row>
    <row r="2112" spans="1:5" x14ac:dyDescent="0.3">
      <c r="A2112">
        <v>279</v>
      </c>
      <c r="B2112" t="s">
        <v>5</v>
      </c>
      <c r="C2112">
        <v>4</v>
      </c>
      <c r="D2112">
        <v>317.2904571857182</v>
      </c>
      <c r="E2112">
        <v>-226.54570533539322</v>
      </c>
    </row>
    <row r="2113" spans="1:5" x14ac:dyDescent="0.3">
      <c r="A2113">
        <v>279</v>
      </c>
      <c r="B2113" t="s">
        <v>5</v>
      </c>
      <c r="C2113">
        <v>5</v>
      </c>
      <c r="D2113">
        <v>318.33368273933593</v>
      </c>
      <c r="E2113">
        <v>-222.23326534741162</v>
      </c>
    </row>
    <row r="2114" spans="1:5" x14ac:dyDescent="0.3">
      <c r="A2114">
        <v>279</v>
      </c>
      <c r="B2114" t="s">
        <v>5</v>
      </c>
      <c r="C2114">
        <v>6</v>
      </c>
      <c r="D2114">
        <v>319.38295091677821</v>
      </c>
      <c r="E2114">
        <v>-218.00078135668144</v>
      </c>
    </row>
    <row r="2115" spans="1:5" x14ac:dyDescent="0.3">
      <c r="A2115">
        <v>279</v>
      </c>
      <c r="B2115" t="s">
        <v>5</v>
      </c>
      <c r="C2115">
        <v>12</v>
      </c>
      <c r="D2115">
        <v>325.79923735619292</v>
      </c>
      <c r="E2115">
        <v>-194.24615646549196</v>
      </c>
    </row>
    <row r="2116" spans="1:5" x14ac:dyDescent="0.3">
      <c r="A2116">
        <v>279</v>
      </c>
      <c r="B2116" t="s">
        <v>5</v>
      </c>
      <c r="C2116">
        <v>18</v>
      </c>
      <c r="D2116">
        <v>332.25603441986482</v>
      </c>
      <c r="E2116">
        <v>-173.82613268249156</v>
      </c>
    </row>
    <row r="2117" spans="1:5" x14ac:dyDescent="0.3">
      <c r="A2117">
        <v>279</v>
      </c>
      <c r="B2117" t="s">
        <v>5</v>
      </c>
      <c r="C2117">
        <v>24</v>
      </c>
      <c r="D2117">
        <v>338.86812198537774</v>
      </c>
      <c r="E2117">
        <v>-155.67666489648857</v>
      </c>
    </row>
    <row r="2118" spans="1:5" x14ac:dyDescent="0.3">
      <c r="A2118">
        <v>279</v>
      </c>
      <c r="B2118" t="s">
        <v>5</v>
      </c>
      <c r="C2118">
        <v>36</v>
      </c>
      <c r="D2118">
        <v>352.2276543698357</v>
      </c>
      <c r="E2118">
        <v>-126.03479517067453</v>
      </c>
    </row>
    <row r="2119" spans="1:5" x14ac:dyDescent="0.3">
      <c r="A2119">
        <v>279</v>
      </c>
      <c r="B2119" t="s">
        <v>5</v>
      </c>
      <c r="C2119">
        <v>48</v>
      </c>
      <c r="D2119">
        <v>365.4922802967854</v>
      </c>
      <c r="E2119">
        <v>-103.72250227367367</v>
      </c>
    </row>
    <row r="2120" spans="1:5" x14ac:dyDescent="0.3">
      <c r="A2120">
        <v>279</v>
      </c>
      <c r="B2120" t="s">
        <v>5</v>
      </c>
      <c r="C2120">
        <v>60</v>
      </c>
      <c r="D2120">
        <v>378.38590285583223</v>
      </c>
      <c r="E2120">
        <v>-87.085765818029827</v>
      </c>
    </row>
    <row r="2121" spans="1:5" x14ac:dyDescent="0.3">
      <c r="A2121">
        <v>279</v>
      </c>
      <c r="B2121" t="s">
        <v>5</v>
      </c>
      <c r="C2121">
        <v>84</v>
      </c>
      <c r="D2121">
        <v>402.32850143013246</v>
      </c>
      <c r="E2121">
        <v>-65.579410201871141</v>
      </c>
    </row>
    <row r="2122" spans="1:5" x14ac:dyDescent="0.3">
      <c r="A2122">
        <v>279</v>
      </c>
      <c r="B2122" t="s">
        <v>5</v>
      </c>
      <c r="C2122">
        <v>120</v>
      </c>
      <c r="D2122">
        <v>432.51130611599353</v>
      </c>
      <c r="E2122">
        <v>-49.486088546815893</v>
      </c>
    </row>
    <row r="2123" spans="1:5" x14ac:dyDescent="0.3">
      <c r="A2123">
        <v>279</v>
      </c>
      <c r="B2123" t="s">
        <v>5</v>
      </c>
      <c r="C2123">
        <v>180</v>
      </c>
      <c r="D2123">
        <v>468.57661503247766</v>
      </c>
      <c r="E2123">
        <v>-37.037740796702359</v>
      </c>
    </row>
    <row r="2124" spans="1:5" x14ac:dyDescent="0.3">
      <c r="A2124">
        <v>279</v>
      </c>
      <c r="B2124" t="s">
        <v>5</v>
      </c>
      <c r="C2124">
        <v>240</v>
      </c>
      <c r="D2124">
        <v>492.09940709576836</v>
      </c>
      <c r="E2124">
        <v>-27.772662534417403</v>
      </c>
    </row>
    <row r="2125" spans="1:5" x14ac:dyDescent="0.3">
      <c r="A2125">
        <v>279</v>
      </c>
      <c r="B2125" t="s">
        <v>5</v>
      </c>
      <c r="C2125">
        <v>360</v>
      </c>
      <c r="D2125">
        <v>519.36987976263902</v>
      </c>
      <c r="E2125">
        <v>-10.302402142265619</v>
      </c>
    </row>
    <row r="2126" spans="1:5" x14ac:dyDescent="0.3">
      <c r="A2126">
        <v>279</v>
      </c>
      <c r="B2126" t="s">
        <v>6</v>
      </c>
      <c r="C2126">
        <v>3.3333333333333333E-2</v>
      </c>
      <c r="D2126">
        <v>337.74726674120967</v>
      </c>
      <c r="E2126">
        <v>-222.95323802438025</v>
      </c>
    </row>
    <row r="2127" spans="1:5" x14ac:dyDescent="0.3">
      <c r="A2127">
        <v>279</v>
      </c>
      <c r="B2127" t="s">
        <v>6</v>
      </c>
      <c r="C2127">
        <v>1</v>
      </c>
      <c r="D2127">
        <v>338.93471621337227</v>
      </c>
      <c r="E2127">
        <v>-217.65182594475505</v>
      </c>
    </row>
    <row r="2128" spans="1:5" x14ac:dyDescent="0.3">
      <c r="A2128">
        <v>279</v>
      </c>
      <c r="B2128" t="s">
        <v>6</v>
      </c>
      <c r="C2128">
        <v>3</v>
      </c>
      <c r="D2128">
        <v>341.22151820239691</v>
      </c>
      <c r="E2128">
        <v>-207.18716347993535</v>
      </c>
    </row>
    <row r="2129" spans="1:5" x14ac:dyDescent="0.3">
      <c r="A2129">
        <v>279</v>
      </c>
      <c r="B2129" t="s">
        <v>6</v>
      </c>
      <c r="C2129">
        <v>6</v>
      </c>
      <c r="D2129">
        <v>344.28302374146881</v>
      </c>
      <c r="E2129">
        <v>-192.67665259010096</v>
      </c>
    </row>
    <row r="2130" spans="1:5" x14ac:dyDescent="0.3">
      <c r="A2130">
        <v>279</v>
      </c>
      <c r="B2130" t="s">
        <v>6</v>
      </c>
      <c r="C2130">
        <v>12</v>
      </c>
      <c r="D2130">
        <v>349.41900150622132</v>
      </c>
      <c r="E2130">
        <v>-167.4102125153195</v>
      </c>
    </row>
    <row r="2131" spans="1:5" x14ac:dyDescent="0.3">
      <c r="A2131">
        <v>279</v>
      </c>
      <c r="B2131" t="s">
        <v>6</v>
      </c>
      <c r="C2131">
        <v>24</v>
      </c>
      <c r="D2131">
        <v>357.41448669459612</v>
      </c>
      <c r="E2131">
        <v>-129.81126380392365</v>
      </c>
    </row>
    <row r="2132" spans="1:5" x14ac:dyDescent="0.3">
      <c r="A2132">
        <v>279</v>
      </c>
      <c r="B2132" t="s">
        <v>6</v>
      </c>
      <c r="C2132">
        <v>36</v>
      </c>
      <c r="D2132">
        <v>364.62902511532008</v>
      </c>
      <c r="E2132">
        <v>-103.17957807632249</v>
      </c>
    </row>
    <row r="2133" spans="1:5" x14ac:dyDescent="0.3">
      <c r="A2133">
        <v>279</v>
      </c>
      <c r="B2133" t="s">
        <v>6</v>
      </c>
      <c r="C2133">
        <v>60</v>
      </c>
      <c r="D2133">
        <v>380.22448723012417</v>
      </c>
      <c r="E2133">
        <v>-69.910119529417798</v>
      </c>
    </row>
    <row r="2134" spans="1:5" x14ac:dyDescent="0.3">
      <c r="A2134">
        <v>279</v>
      </c>
      <c r="B2134" t="s">
        <v>6</v>
      </c>
      <c r="C2134">
        <v>84</v>
      </c>
      <c r="D2134">
        <v>396.80449127804712</v>
      </c>
      <c r="E2134">
        <v>-50.957342838120688</v>
      </c>
    </row>
    <row r="2135" spans="1:5" x14ac:dyDescent="0.3">
      <c r="A2135">
        <v>279</v>
      </c>
      <c r="B2135" t="s">
        <v>6</v>
      </c>
      <c r="C2135">
        <v>120</v>
      </c>
      <c r="D2135">
        <v>420.15701065707532</v>
      </c>
      <c r="E2135">
        <v>-34.761879670697702</v>
      </c>
    </row>
    <row r="2136" spans="1:5" x14ac:dyDescent="0.3">
      <c r="A2136">
        <v>279</v>
      </c>
      <c r="B2136" t="s">
        <v>6</v>
      </c>
      <c r="C2136">
        <v>240</v>
      </c>
      <c r="D2136">
        <v>460.11410089700365</v>
      </c>
      <c r="E2136">
        <v>-12.255986024583276</v>
      </c>
    </row>
    <row r="2137" spans="1:5" x14ac:dyDescent="0.3">
      <c r="A2137">
        <v>279</v>
      </c>
      <c r="B2137" t="s">
        <v>6</v>
      </c>
      <c r="C2137">
        <v>360</v>
      </c>
      <c r="D2137">
        <v>464.44181217610856</v>
      </c>
      <c r="E2137">
        <v>-1.1977951796504627</v>
      </c>
    </row>
    <row r="2138" spans="1:5" x14ac:dyDescent="0.3">
      <c r="A2138">
        <v>279</v>
      </c>
      <c r="B2138" t="s">
        <v>7</v>
      </c>
      <c r="C2138">
        <v>3.3333333333333333E-2</v>
      </c>
      <c r="D2138">
        <v>327.96278138572512</v>
      </c>
      <c r="E2138">
        <v>-209.51215493720443</v>
      </c>
    </row>
    <row r="2139" spans="1:5" x14ac:dyDescent="0.3">
      <c r="A2139">
        <v>279</v>
      </c>
      <c r="B2139" t="s">
        <v>7</v>
      </c>
      <c r="C2139">
        <v>1</v>
      </c>
      <c r="D2139">
        <v>330.06603720895657</v>
      </c>
      <c r="E2139">
        <v>-205.1645094007857</v>
      </c>
    </row>
    <row r="2140" spans="1:5" x14ac:dyDescent="0.3">
      <c r="A2140">
        <v>279</v>
      </c>
      <c r="B2140" t="s">
        <v>7</v>
      </c>
      <c r="C2140">
        <v>3</v>
      </c>
      <c r="D2140">
        <v>333.94744606527098</v>
      </c>
      <c r="E2140">
        <v>-196.5085241306854</v>
      </c>
    </row>
    <row r="2141" spans="1:5" x14ac:dyDescent="0.3">
      <c r="A2141">
        <v>279</v>
      </c>
      <c r="B2141" t="s">
        <v>7</v>
      </c>
      <c r="C2141">
        <v>6</v>
      </c>
      <c r="D2141">
        <v>338.7225272263106</v>
      </c>
      <c r="E2141">
        <v>-184.33449758043105</v>
      </c>
    </row>
    <row r="2142" spans="1:5" x14ac:dyDescent="0.3">
      <c r="A2142">
        <v>279</v>
      </c>
      <c r="B2142" t="s">
        <v>7</v>
      </c>
      <c r="C2142">
        <v>12</v>
      </c>
      <c r="D2142">
        <v>345.30680176884357</v>
      </c>
      <c r="E2142">
        <v>-162.61499845952244</v>
      </c>
    </row>
    <row r="2143" spans="1:5" x14ac:dyDescent="0.3">
      <c r="A2143">
        <v>279</v>
      </c>
      <c r="B2143" t="s">
        <v>7</v>
      </c>
      <c r="C2143">
        <v>24</v>
      </c>
      <c r="D2143">
        <v>351.01649407039093</v>
      </c>
      <c r="E2143">
        <v>-128.82719843939509</v>
      </c>
    </row>
    <row r="2144" spans="1:5" x14ac:dyDescent="0.3">
      <c r="A2144">
        <v>279</v>
      </c>
      <c r="B2144" t="s">
        <v>7</v>
      </c>
      <c r="C2144">
        <v>36</v>
      </c>
      <c r="D2144">
        <v>352.57518801902557</v>
      </c>
      <c r="E2144">
        <v>-103.67905960651423</v>
      </c>
    </row>
    <row r="2145" spans="1:5" x14ac:dyDescent="0.3">
      <c r="A2145">
        <v>279</v>
      </c>
      <c r="B2145" t="s">
        <v>7</v>
      </c>
      <c r="C2145">
        <v>60</v>
      </c>
      <c r="D2145">
        <v>354.73997524171574</v>
      </c>
      <c r="E2145">
        <v>-70.496359431158552</v>
      </c>
    </row>
    <row r="2146" spans="1:5" x14ac:dyDescent="0.3">
      <c r="A2146">
        <v>279</v>
      </c>
      <c r="B2146" t="s">
        <v>7</v>
      </c>
      <c r="C2146">
        <v>84</v>
      </c>
      <c r="D2146">
        <v>360.33114003845878</v>
      </c>
      <c r="E2146">
        <v>-50.8146237258008</v>
      </c>
    </row>
    <row r="2147" spans="1:5" x14ac:dyDescent="0.3">
      <c r="A2147">
        <v>279</v>
      </c>
      <c r="B2147" t="s">
        <v>7</v>
      </c>
      <c r="C2147">
        <v>120</v>
      </c>
      <c r="D2147">
        <v>372.5600486046921</v>
      </c>
      <c r="E2147">
        <v>-33.907466459123164</v>
      </c>
    </row>
    <row r="2148" spans="1:5" x14ac:dyDescent="0.3">
      <c r="A2148">
        <v>279</v>
      </c>
      <c r="B2148" t="s">
        <v>7</v>
      </c>
      <c r="C2148">
        <v>240</v>
      </c>
      <c r="D2148">
        <v>395.44339522005765</v>
      </c>
      <c r="E2148">
        <v>-10.862872671691809</v>
      </c>
    </row>
    <row r="2149" spans="1:5" x14ac:dyDescent="0.3">
      <c r="A2149">
        <v>279</v>
      </c>
      <c r="B2149" t="s">
        <v>7</v>
      </c>
      <c r="C2149">
        <v>360</v>
      </c>
      <c r="D2149">
        <v>387.0974708069254</v>
      </c>
      <c r="E2149">
        <v>2.2283303299459876</v>
      </c>
    </row>
    <row r="2150" spans="1:5" x14ac:dyDescent="0.3">
      <c r="A2150">
        <v>279</v>
      </c>
      <c r="B2150" t="s">
        <v>8</v>
      </c>
      <c r="C2150">
        <v>3.3333333333333333E-2</v>
      </c>
      <c r="D2150">
        <v>326.61382559055289</v>
      </c>
      <c r="E2150">
        <v>-209.49510840293672</v>
      </c>
    </row>
    <row r="2151" spans="1:5" x14ac:dyDescent="0.3">
      <c r="A2151">
        <v>279</v>
      </c>
      <c r="B2151" t="s">
        <v>8</v>
      </c>
      <c r="C2151">
        <v>1</v>
      </c>
      <c r="D2151">
        <v>328.87128903525803</v>
      </c>
      <c r="E2151">
        <v>-205.14893716129447</v>
      </c>
    </row>
    <row r="2152" spans="1:5" x14ac:dyDescent="0.3">
      <c r="A2152">
        <v>279</v>
      </c>
      <c r="B2152" t="s">
        <v>8</v>
      </c>
      <c r="C2152">
        <v>3</v>
      </c>
      <c r="D2152">
        <v>333.05281404884079</v>
      </c>
      <c r="E2152">
        <v>-196.49572652336315</v>
      </c>
    </row>
    <row r="2153" spans="1:5" x14ac:dyDescent="0.3">
      <c r="A2153">
        <v>279</v>
      </c>
      <c r="B2153" t="s">
        <v>8</v>
      </c>
      <c r="C2153">
        <v>6</v>
      </c>
      <c r="D2153">
        <v>338.23463596155028</v>
      </c>
      <c r="E2153">
        <v>-184.32523405529679</v>
      </c>
    </row>
    <row r="2154" spans="1:5" x14ac:dyDescent="0.3">
      <c r="A2154">
        <v>279</v>
      </c>
      <c r="B2154" t="s">
        <v>8</v>
      </c>
      <c r="C2154">
        <v>12</v>
      </c>
      <c r="D2154">
        <v>345.50158079520742</v>
      </c>
      <c r="E2154">
        <v>-162.61094052413793</v>
      </c>
    </row>
    <row r="2155" spans="1:5" x14ac:dyDescent="0.3">
      <c r="A2155">
        <v>279</v>
      </c>
      <c r="B2155" t="s">
        <v>8</v>
      </c>
      <c r="C2155">
        <v>24</v>
      </c>
      <c r="D2155">
        <v>352.18022911131004</v>
      </c>
      <c r="E2155">
        <v>-128.82297578010778</v>
      </c>
    </row>
    <row r="2156" spans="1:5" x14ac:dyDescent="0.3">
      <c r="A2156">
        <v>279</v>
      </c>
      <c r="B2156" t="s">
        <v>8</v>
      </c>
      <c r="C2156">
        <v>36</v>
      </c>
      <c r="D2156">
        <v>354.40546676491368</v>
      </c>
      <c r="E2156">
        <v>-103.67789225022476</v>
      </c>
    </row>
    <row r="2157" spans="1:5" x14ac:dyDescent="0.3">
      <c r="A2157">
        <v>279</v>
      </c>
      <c r="B2157" t="s">
        <v>8</v>
      </c>
      <c r="C2157">
        <v>60</v>
      </c>
      <c r="D2157">
        <v>357.46465974050477</v>
      </c>
      <c r="E2157">
        <v>-70.505249276961649</v>
      </c>
    </row>
    <row r="2158" spans="1:5" x14ac:dyDescent="0.3">
      <c r="A2158">
        <v>279</v>
      </c>
      <c r="B2158" t="s">
        <v>8</v>
      </c>
      <c r="C2158">
        <v>84</v>
      </c>
      <c r="D2158">
        <v>363.68305319109828</v>
      </c>
      <c r="E2158">
        <v>-50.836849990850212</v>
      </c>
    </row>
    <row r="2159" spans="1:5" x14ac:dyDescent="0.3">
      <c r="A2159">
        <v>279</v>
      </c>
      <c r="B2159" t="s">
        <v>8</v>
      </c>
      <c r="C2159">
        <v>120</v>
      </c>
      <c r="D2159">
        <v>376.58443222171752</v>
      </c>
      <c r="E2159">
        <v>-33.951700387100587</v>
      </c>
    </row>
    <row r="2160" spans="1:5" x14ac:dyDescent="0.3">
      <c r="A2160">
        <v>279</v>
      </c>
      <c r="B2160" t="s">
        <v>8</v>
      </c>
      <c r="C2160">
        <v>240</v>
      </c>
      <c r="D2160">
        <v>400.22794925082502</v>
      </c>
      <c r="E2160">
        <v>-10.974738472049328</v>
      </c>
    </row>
    <row r="2161" spans="1:5" x14ac:dyDescent="0.3">
      <c r="A2161">
        <v>279</v>
      </c>
      <c r="B2161" t="s">
        <v>8</v>
      </c>
      <c r="C2161">
        <v>360</v>
      </c>
      <c r="D2161">
        <v>391.63919491691126</v>
      </c>
      <c r="E2161">
        <v>2.0693232575196703</v>
      </c>
    </row>
    <row r="2162" spans="1:5" x14ac:dyDescent="0.3">
      <c r="A2162">
        <v>280</v>
      </c>
      <c r="B2162" t="s">
        <v>5</v>
      </c>
      <c r="C2162">
        <v>3.3333333333333333E-2</v>
      </c>
      <c r="D2162">
        <v>334.72909426707128</v>
      </c>
      <c r="E2162">
        <v>-222.93433405672991</v>
      </c>
    </row>
    <row r="2163" spans="1:5" x14ac:dyDescent="0.3">
      <c r="A2163">
        <v>280</v>
      </c>
      <c r="B2163" t="s">
        <v>5</v>
      </c>
      <c r="C2163">
        <v>1</v>
      </c>
      <c r="D2163">
        <v>330.70251966712488</v>
      </c>
      <c r="E2163">
        <v>-223.46370142260193</v>
      </c>
    </row>
    <row r="2164" spans="1:5" x14ac:dyDescent="0.3">
      <c r="A2164">
        <v>280</v>
      </c>
      <c r="B2164" t="s">
        <v>5</v>
      </c>
      <c r="C2164">
        <v>2</v>
      </c>
      <c r="D2164">
        <v>326.83329263687443</v>
      </c>
      <c r="E2164">
        <v>-223.80193298592442</v>
      </c>
    </row>
    <row r="2165" spans="1:5" x14ac:dyDescent="0.3">
      <c r="A2165">
        <v>280</v>
      </c>
      <c r="B2165" t="s">
        <v>5</v>
      </c>
      <c r="C2165">
        <v>3</v>
      </c>
      <c r="D2165">
        <v>323.25052453595828</v>
      </c>
      <c r="E2165">
        <v>-223.94152731667853</v>
      </c>
    </row>
    <row r="2166" spans="1:5" x14ac:dyDescent="0.3">
      <c r="A2166">
        <v>280</v>
      </c>
      <c r="B2166" t="s">
        <v>5</v>
      </c>
      <c r="C2166">
        <v>4</v>
      </c>
      <c r="D2166">
        <v>319.93995997817325</v>
      </c>
      <c r="E2166">
        <v>-223.89620254293814</v>
      </c>
    </row>
    <row r="2167" spans="1:5" x14ac:dyDescent="0.3">
      <c r="A2167">
        <v>280</v>
      </c>
      <c r="B2167" t="s">
        <v>5</v>
      </c>
      <c r="C2167">
        <v>5</v>
      </c>
      <c r="D2167">
        <v>316.88798692421921</v>
      </c>
      <c r="E2167">
        <v>-223.67896116252831</v>
      </c>
    </row>
    <row r="2168" spans="1:5" x14ac:dyDescent="0.3">
      <c r="A2168">
        <v>280</v>
      </c>
      <c r="B2168" t="s">
        <v>5</v>
      </c>
      <c r="C2168">
        <v>6</v>
      </c>
      <c r="D2168">
        <v>314.0816087622735</v>
      </c>
      <c r="E2168">
        <v>-223.30212351118615</v>
      </c>
    </row>
    <row r="2169" spans="1:5" x14ac:dyDescent="0.3">
      <c r="A2169">
        <v>280</v>
      </c>
      <c r="B2169" t="s">
        <v>5</v>
      </c>
      <c r="C2169">
        <v>12</v>
      </c>
      <c r="D2169">
        <v>301.74406546975263</v>
      </c>
      <c r="E2169">
        <v>-218.30132835193226</v>
      </c>
    </row>
    <row r="2170" spans="1:5" x14ac:dyDescent="0.3">
      <c r="A2170">
        <v>280</v>
      </c>
      <c r="B2170" t="s">
        <v>5</v>
      </c>
      <c r="C2170">
        <v>18</v>
      </c>
      <c r="D2170">
        <v>295.71384058909086</v>
      </c>
      <c r="E2170">
        <v>-210.36832651326554</v>
      </c>
    </row>
    <row r="2171" spans="1:5" x14ac:dyDescent="0.3">
      <c r="A2171">
        <v>280</v>
      </c>
      <c r="B2171" t="s">
        <v>5</v>
      </c>
      <c r="C2171">
        <v>24</v>
      </c>
      <c r="D2171">
        <v>293.9563205528757</v>
      </c>
      <c r="E2171">
        <v>-200.58846632899059</v>
      </c>
    </row>
    <row r="2172" spans="1:5" x14ac:dyDescent="0.3">
      <c r="A2172">
        <v>280</v>
      </c>
      <c r="B2172" t="s">
        <v>5</v>
      </c>
      <c r="C2172">
        <v>36</v>
      </c>
      <c r="D2172">
        <v>298.62563176670085</v>
      </c>
      <c r="E2172">
        <v>-179.63681777380936</v>
      </c>
    </row>
    <row r="2173" spans="1:5" x14ac:dyDescent="0.3">
      <c r="A2173">
        <v>280</v>
      </c>
      <c r="B2173" t="s">
        <v>5</v>
      </c>
      <c r="C2173">
        <v>48</v>
      </c>
      <c r="D2173">
        <v>308.92293684651878</v>
      </c>
      <c r="E2173">
        <v>-160.2918457239403</v>
      </c>
    </row>
    <row r="2174" spans="1:5" x14ac:dyDescent="0.3">
      <c r="A2174">
        <v>280</v>
      </c>
      <c r="B2174" t="s">
        <v>5</v>
      </c>
      <c r="C2174">
        <v>60</v>
      </c>
      <c r="D2174">
        <v>321.14463510997115</v>
      </c>
      <c r="E2174">
        <v>-144.32703356389089</v>
      </c>
    </row>
    <row r="2175" spans="1:5" x14ac:dyDescent="0.3">
      <c r="A2175">
        <v>280</v>
      </c>
      <c r="B2175" t="s">
        <v>5</v>
      </c>
      <c r="C2175">
        <v>84</v>
      </c>
      <c r="D2175">
        <v>344.8924519953797</v>
      </c>
      <c r="E2175">
        <v>-123.0154596366239</v>
      </c>
    </row>
    <row r="2176" spans="1:5" x14ac:dyDescent="0.3">
      <c r="A2176">
        <v>280</v>
      </c>
      <c r="B2176" t="s">
        <v>5</v>
      </c>
      <c r="C2176">
        <v>120</v>
      </c>
      <c r="D2176">
        <v>372.65254450552942</v>
      </c>
      <c r="E2176">
        <v>-109.34485015728004</v>
      </c>
    </row>
    <row r="2177" spans="1:5" x14ac:dyDescent="0.3">
      <c r="A2177">
        <v>280</v>
      </c>
      <c r="B2177" t="s">
        <v>5</v>
      </c>
      <c r="C2177">
        <v>180</v>
      </c>
      <c r="D2177">
        <v>402.59025222787375</v>
      </c>
      <c r="E2177">
        <v>-103.02410360130625</v>
      </c>
    </row>
    <row r="2178" spans="1:5" x14ac:dyDescent="0.3">
      <c r="A2178">
        <v>280</v>
      </c>
      <c r="B2178" t="s">
        <v>5</v>
      </c>
      <c r="C2178">
        <v>240</v>
      </c>
      <c r="D2178">
        <v>423.1123085496792</v>
      </c>
      <c r="E2178">
        <v>-96.75976108050655</v>
      </c>
    </row>
    <row r="2179" spans="1:5" x14ac:dyDescent="0.3">
      <c r="A2179">
        <v>280</v>
      </c>
      <c r="B2179" t="s">
        <v>5</v>
      </c>
      <c r="C2179">
        <v>360</v>
      </c>
      <c r="D2179">
        <v>453.03129481928835</v>
      </c>
      <c r="E2179">
        <v>-76.640987085616274</v>
      </c>
    </row>
    <row r="2180" spans="1:5" x14ac:dyDescent="0.3">
      <c r="A2180">
        <v>280</v>
      </c>
      <c r="B2180" t="s">
        <v>6</v>
      </c>
      <c r="C2180">
        <v>3.3333333333333333E-2</v>
      </c>
      <c r="D2180">
        <v>359.7290794375096</v>
      </c>
      <c r="E2180">
        <v>-200.97142532808033</v>
      </c>
    </row>
    <row r="2181" spans="1:5" x14ac:dyDescent="0.3">
      <c r="A2181">
        <v>280</v>
      </c>
      <c r="B2181" t="s">
        <v>6</v>
      </c>
      <c r="C2181">
        <v>1</v>
      </c>
      <c r="D2181">
        <v>355.5385916467954</v>
      </c>
      <c r="E2181">
        <v>-201.04795051133189</v>
      </c>
    </row>
    <row r="2182" spans="1:5" x14ac:dyDescent="0.3">
      <c r="A2182">
        <v>280</v>
      </c>
      <c r="B2182" t="s">
        <v>6</v>
      </c>
      <c r="C2182">
        <v>3</v>
      </c>
      <c r="D2182">
        <v>347.55803222702002</v>
      </c>
      <c r="E2182">
        <v>-200.85064945531224</v>
      </c>
    </row>
    <row r="2183" spans="1:5" x14ac:dyDescent="0.3">
      <c r="A2183">
        <v>280</v>
      </c>
      <c r="B2183" t="s">
        <v>6</v>
      </c>
      <c r="C2183">
        <v>6</v>
      </c>
      <c r="D2183">
        <v>337.19195691270102</v>
      </c>
      <c r="E2183">
        <v>-199.76771941886872</v>
      </c>
    </row>
    <row r="2184" spans="1:5" x14ac:dyDescent="0.3">
      <c r="A2184">
        <v>280</v>
      </c>
      <c r="B2184" t="s">
        <v>6</v>
      </c>
      <c r="C2184">
        <v>12</v>
      </c>
      <c r="D2184">
        <v>321.42115257457283</v>
      </c>
      <c r="E2184">
        <v>-195.40806144696796</v>
      </c>
    </row>
    <row r="2185" spans="1:5" x14ac:dyDescent="0.3">
      <c r="A2185">
        <v>280</v>
      </c>
      <c r="B2185" t="s">
        <v>6</v>
      </c>
      <c r="C2185">
        <v>24</v>
      </c>
      <c r="D2185">
        <v>305.05569984649708</v>
      </c>
      <c r="E2185">
        <v>-182.17005065202275</v>
      </c>
    </row>
    <row r="2186" spans="1:5" x14ac:dyDescent="0.3">
      <c r="A2186">
        <v>280</v>
      </c>
      <c r="B2186" t="s">
        <v>6</v>
      </c>
      <c r="C2186">
        <v>36</v>
      </c>
      <c r="D2186">
        <v>301.21994116895331</v>
      </c>
      <c r="E2186">
        <v>-166.58866202268925</v>
      </c>
    </row>
    <row r="2187" spans="1:5" x14ac:dyDescent="0.3">
      <c r="A2187">
        <v>280</v>
      </c>
      <c r="B2187" t="s">
        <v>6</v>
      </c>
      <c r="C2187">
        <v>60</v>
      </c>
      <c r="D2187">
        <v>311.570925694312</v>
      </c>
      <c r="E2187">
        <v>-138.56368106522993</v>
      </c>
    </row>
    <row r="2188" spans="1:5" x14ac:dyDescent="0.3">
      <c r="A2188">
        <v>280</v>
      </c>
      <c r="B2188" t="s">
        <v>6</v>
      </c>
      <c r="C2188">
        <v>84</v>
      </c>
      <c r="D2188">
        <v>328.9936451619991</v>
      </c>
      <c r="E2188">
        <v>-118.76818895416869</v>
      </c>
    </row>
    <row r="2189" spans="1:5" x14ac:dyDescent="0.3">
      <c r="A2189">
        <v>280</v>
      </c>
      <c r="B2189" t="s">
        <v>6</v>
      </c>
      <c r="C2189">
        <v>120</v>
      </c>
      <c r="D2189">
        <v>352.67258673492256</v>
      </c>
      <c r="E2189">
        <v>-102.24630359285045</v>
      </c>
    </row>
    <row r="2190" spans="1:5" x14ac:dyDescent="0.3">
      <c r="A2190">
        <v>280</v>
      </c>
      <c r="B2190" t="s">
        <v>6</v>
      </c>
      <c r="C2190">
        <v>240</v>
      </c>
      <c r="D2190">
        <v>382.64074617916958</v>
      </c>
      <c r="E2190">
        <v>-89.729340742417392</v>
      </c>
    </row>
    <row r="2191" spans="1:5" x14ac:dyDescent="0.3">
      <c r="A2191">
        <v>280</v>
      </c>
      <c r="B2191" t="s">
        <v>6</v>
      </c>
      <c r="C2191">
        <v>360</v>
      </c>
      <c r="D2191">
        <v>376.59607884967636</v>
      </c>
      <c r="E2191">
        <v>-89.043528506082623</v>
      </c>
    </row>
    <row r="2192" spans="1:5" x14ac:dyDescent="0.3">
      <c r="A2192">
        <v>280</v>
      </c>
      <c r="B2192" t="s">
        <v>7</v>
      </c>
      <c r="C2192">
        <v>3.3333333333333333E-2</v>
      </c>
      <c r="D2192">
        <v>351.56555111669712</v>
      </c>
      <c r="E2192">
        <v>-185.9093852062324</v>
      </c>
    </row>
    <row r="2193" spans="1:5" x14ac:dyDescent="0.3">
      <c r="A2193">
        <v>280</v>
      </c>
      <c r="B2193" t="s">
        <v>7</v>
      </c>
      <c r="C2193">
        <v>1</v>
      </c>
      <c r="D2193">
        <v>347.9836415520453</v>
      </c>
      <c r="E2193">
        <v>-187.24690505769698</v>
      </c>
    </row>
    <row r="2194" spans="1:5" x14ac:dyDescent="0.3">
      <c r="A2194">
        <v>280</v>
      </c>
      <c r="B2194" t="s">
        <v>7</v>
      </c>
      <c r="C2194">
        <v>3</v>
      </c>
      <c r="D2194">
        <v>341.031979671231</v>
      </c>
      <c r="E2194">
        <v>-189.42399052472538</v>
      </c>
    </row>
    <row r="2195" spans="1:5" x14ac:dyDescent="0.3">
      <c r="A2195">
        <v>280</v>
      </c>
      <c r="B2195" t="s">
        <v>7</v>
      </c>
      <c r="C2195">
        <v>6</v>
      </c>
      <c r="D2195">
        <v>331.6887488006987</v>
      </c>
      <c r="E2195">
        <v>-191.36827600604292</v>
      </c>
    </row>
    <row r="2196" spans="1:5" x14ac:dyDescent="0.3">
      <c r="A2196">
        <v>280</v>
      </c>
      <c r="B2196" t="s">
        <v>7</v>
      </c>
      <c r="C2196">
        <v>12</v>
      </c>
      <c r="D2196">
        <v>316.44421033120187</v>
      </c>
      <c r="E2196">
        <v>-191.47758989716414</v>
      </c>
    </row>
    <row r="2197" spans="1:5" x14ac:dyDescent="0.3">
      <c r="A2197">
        <v>280</v>
      </c>
      <c r="B2197" t="s">
        <v>7</v>
      </c>
      <c r="C2197">
        <v>24</v>
      </c>
      <c r="D2197">
        <v>297.15414556887691</v>
      </c>
      <c r="E2197">
        <v>-182.68954694090914</v>
      </c>
    </row>
    <row r="2198" spans="1:5" x14ac:dyDescent="0.3">
      <c r="A2198">
        <v>280</v>
      </c>
      <c r="B2198" t="s">
        <v>7</v>
      </c>
      <c r="C2198">
        <v>36</v>
      </c>
      <c r="D2198">
        <v>287.78657820280955</v>
      </c>
      <c r="E2198">
        <v>-168.46766942273027</v>
      </c>
    </row>
    <row r="2199" spans="1:5" x14ac:dyDescent="0.3">
      <c r="A2199">
        <v>280</v>
      </c>
      <c r="B2199" t="s">
        <v>7</v>
      </c>
      <c r="C2199">
        <v>60</v>
      </c>
      <c r="D2199">
        <v>285.49545919671954</v>
      </c>
      <c r="E2199">
        <v>-139.74087547615474</v>
      </c>
    </row>
    <row r="2200" spans="1:5" x14ac:dyDescent="0.3">
      <c r="A2200">
        <v>280</v>
      </c>
      <c r="B2200" t="s">
        <v>7</v>
      </c>
      <c r="C2200">
        <v>84</v>
      </c>
      <c r="D2200">
        <v>292.40725799224714</v>
      </c>
      <c r="E2200">
        <v>-118.73850577201247</v>
      </c>
    </row>
    <row r="2201" spans="1:5" x14ac:dyDescent="0.3">
      <c r="A2201">
        <v>280</v>
      </c>
      <c r="B2201" t="s">
        <v>7</v>
      </c>
      <c r="C2201">
        <v>120</v>
      </c>
      <c r="D2201">
        <v>304.94768603671622</v>
      </c>
      <c r="E2201">
        <v>-101.51982902709908</v>
      </c>
    </row>
    <row r="2202" spans="1:5" x14ac:dyDescent="0.3">
      <c r="A2202">
        <v>280</v>
      </c>
      <c r="B2202" t="s">
        <v>7</v>
      </c>
      <c r="C2202">
        <v>240</v>
      </c>
      <c r="D2202">
        <v>315.81284251910142</v>
      </c>
      <c r="E2202">
        <v>-90.493425372648034</v>
      </c>
    </row>
    <row r="2203" spans="1:5" x14ac:dyDescent="0.3">
      <c r="A2203">
        <v>280</v>
      </c>
      <c r="B2203" t="s">
        <v>7</v>
      </c>
      <c r="C2203">
        <v>360</v>
      </c>
      <c r="D2203">
        <v>294.91196593501348</v>
      </c>
      <c r="E2203">
        <v>-89.957174541965941</v>
      </c>
    </row>
    <row r="2204" spans="1:5" x14ac:dyDescent="0.3">
      <c r="A2204">
        <v>280</v>
      </c>
      <c r="B2204" t="s">
        <v>8</v>
      </c>
      <c r="C2204">
        <v>3.3333333333333333E-2</v>
      </c>
      <c r="D2204">
        <v>350.21518303305135</v>
      </c>
      <c r="E2204">
        <v>-185.8937509604383</v>
      </c>
    </row>
    <row r="2205" spans="1:5" x14ac:dyDescent="0.3">
      <c r="A2205">
        <v>280</v>
      </c>
      <c r="B2205" t="s">
        <v>8</v>
      </c>
      <c r="C2205">
        <v>1</v>
      </c>
      <c r="D2205">
        <v>346.78774674967389</v>
      </c>
      <c r="E2205">
        <v>-187.23247944687861</v>
      </c>
    </row>
    <row r="2206" spans="1:5" x14ac:dyDescent="0.3">
      <c r="A2206">
        <v>280</v>
      </c>
      <c r="B2206" t="s">
        <v>8</v>
      </c>
      <c r="C2206">
        <v>3</v>
      </c>
      <c r="D2206">
        <v>340.13669237678624</v>
      </c>
      <c r="E2206">
        <v>-189.41184819541769</v>
      </c>
    </row>
    <row r="2207" spans="1:5" x14ac:dyDescent="0.3">
      <c r="A2207">
        <v>280</v>
      </c>
      <c r="B2207" t="s">
        <v>8</v>
      </c>
      <c r="C2207">
        <v>6</v>
      </c>
      <c r="D2207">
        <v>331.20080740835493</v>
      </c>
      <c r="E2207">
        <v>-191.35906260849211</v>
      </c>
    </row>
    <row r="2208" spans="1:5" x14ac:dyDescent="0.3">
      <c r="A2208">
        <v>280</v>
      </c>
      <c r="B2208" t="s">
        <v>8</v>
      </c>
      <c r="C2208">
        <v>12</v>
      </c>
      <c r="D2208">
        <v>316.63976373362323</v>
      </c>
      <c r="E2208">
        <v>-191.47275758572209</v>
      </c>
    </row>
    <row r="2209" spans="1:5" x14ac:dyDescent="0.3">
      <c r="A2209">
        <v>280</v>
      </c>
      <c r="B2209" t="s">
        <v>8</v>
      </c>
      <c r="C2209">
        <v>24</v>
      </c>
      <c r="D2209">
        <v>298.32451152859488</v>
      </c>
      <c r="E2209">
        <v>-182.67869336282297</v>
      </c>
    </row>
    <row r="2210" spans="1:5" x14ac:dyDescent="0.3">
      <c r="A2210">
        <v>280</v>
      </c>
      <c r="B2210" t="s">
        <v>8</v>
      </c>
      <c r="C2210">
        <v>36</v>
      </c>
      <c r="D2210">
        <v>289.62943981847303</v>
      </c>
      <c r="E2210">
        <v>-168.4539191966654</v>
      </c>
    </row>
    <row r="2211" spans="1:5" x14ac:dyDescent="0.3">
      <c r="A2211">
        <v>280</v>
      </c>
      <c r="B2211" t="s">
        <v>8</v>
      </c>
      <c r="C2211">
        <v>60</v>
      </c>
      <c r="D2211">
        <v>288.24088829952416</v>
      </c>
      <c r="E2211">
        <v>-139.72902071794226</v>
      </c>
    </row>
    <row r="2212" spans="1:5" x14ac:dyDescent="0.3">
      <c r="A2212">
        <v>280</v>
      </c>
      <c r="B2212" t="s">
        <v>8</v>
      </c>
      <c r="C2212">
        <v>84</v>
      </c>
      <c r="D2212">
        <v>295.78498561683534</v>
      </c>
      <c r="E2212">
        <v>-118.73491756511312</v>
      </c>
    </row>
    <row r="2213" spans="1:5" x14ac:dyDescent="0.3">
      <c r="A2213">
        <v>280</v>
      </c>
      <c r="B2213" t="s">
        <v>8</v>
      </c>
      <c r="C2213">
        <v>120</v>
      </c>
      <c r="D2213">
        <v>309.00927330429846</v>
      </c>
      <c r="E2213">
        <v>-101.52685930451963</v>
      </c>
    </row>
    <row r="2214" spans="1:5" x14ac:dyDescent="0.3">
      <c r="A2214">
        <v>280</v>
      </c>
      <c r="B2214" t="s">
        <v>8</v>
      </c>
      <c r="C2214">
        <v>240</v>
      </c>
      <c r="D2214">
        <v>320.70489264029447</v>
      </c>
      <c r="E2214">
        <v>-90.497795082579927</v>
      </c>
    </row>
    <row r="2215" spans="1:5" x14ac:dyDescent="0.3">
      <c r="A2215">
        <v>280</v>
      </c>
      <c r="B2215" t="s">
        <v>8</v>
      </c>
      <c r="C2215">
        <v>360</v>
      </c>
      <c r="D2215">
        <v>299.56303429091662</v>
      </c>
      <c r="E2215">
        <v>-90.006837368474947</v>
      </c>
    </row>
    <row r="2216" spans="1:5" x14ac:dyDescent="0.3">
      <c r="A2216">
        <v>281</v>
      </c>
      <c r="B2216" t="s">
        <v>5</v>
      </c>
      <c r="C2216">
        <v>3.3333333333333333E-2</v>
      </c>
      <c r="D2216">
        <v>340.92195752115191</v>
      </c>
      <c r="E2216">
        <v>-216.7414708026493</v>
      </c>
    </row>
    <row r="2217" spans="1:5" x14ac:dyDescent="0.3">
      <c r="A2217">
        <v>281</v>
      </c>
      <c r="B2217" t="s">
        <v>5</v>
      </c>
      <c r="C2217">
        <v>1</v>
      </c>
      <c r="D2217">
        <v>340.23756234867363</v>
      </c>
      <c r="E2217">
        <v>-213.9286587410532</v>
      </c>
    </row>
    <row r="2218" spans="1:5" x14ac:dyDescent="0.3">
      <c r="A2218">
        <v>281</v>
      </c>
      <c r="B2218" t="s">
        <v>5</v>
      </c>
      <c r="C2218">
        <v>2</v>
      </c>
      <c r="D2218">
        <v>339.63157345975861</v>
      </c>
      <c r="E2218">
        <v>-211.00365216304027</v>
      </c>
    </row>
    <row r="2219" spans="1:5" x14ac:dyDescent="0.3">
      <c r="A2219">
        <v>281</v>
      </c>
      <c r="B2219" t="s">
        <v>5</v>
      </c>
      <c r="C2219">
        <v>3</v>
      </c>
      <c r="D2219">
        <v>339.1240674036689</v>
      </c>
      <c r="E2219">
        <v>-208.06798444896788</v>
      </c>
    </row>
    <row r="2220" spans="1:5" x14ac:dyDescent="0.3">
      <c r="A2220">
        <v>281</v>
      </c>
      <c r="B2220" t="s">
        <v>5</v>
      </c>
      <c r="C2220">
        <v>4</v>
      </c>
      <c r="D2220">
        <v>338.70996895479192</v>
      </c>
      <c r="E2220">
        <v>-205.1261935663195</v>
      </c>
    </row>
    <row r="2221" spans="1:5" x14ac:dyDescent="0.3">
      <c r="A2221">
        <v>281</v>
      </c>
      <c r="B2221" t="s">
        <v>5</v>
      </c>
      <c r="C2221">
        <v>5</v>
      </c>
      <c r="D2221">
        <v>338.38443070124157</v>
      </c>
      <c r="E2221">
        <v>-202.18251738550595</v>
      </c>
    </row>
    <row r="2222" spans="1:5" x14ac:dyDescent="0.3">
      <c r="A2222">
        <v>281</v>
      </c>
      <c r="B2222" t="s">
        <v>5</v>
      </c>
      <c r="C2222">
        <v>6</v>
      </c>
      <c r="D2222">
        <v>338.14282324949818</v>
      </c>
      <c r="E2222">
        <v>-199.24090902396151</v>
      </c>
    </row>
    <row r="2223" spans="1:5" x14ac:dyDescent="0.3">
      <c r="A2223">
        <v>281</v>
      </c>
      <c r="B2223" t="s">
        <v>5</v>
      </c>
      <c r="C2223">
        <v>12</v>
      </c>
      <c r="D2223">
        <v>338.221667578211</v>
      </c>
      <c r="E2223">
        <v>-181.82372624347389</v>
      </c>
    </row>
    <row r="2224" spans="1:5" x14ac:dyDescent="0.3">
      <c r="A2224">
        <v>281</v>
      </c>
      <c r="B2224" t="s">
        <v>5</v>
      </c>
      <c r="C2224">
        <v>18</v>
      </c>
      <c r="D2224">
        <v>340.32815719890738</v>
      </c>
      <c r="E2224">
        <v>-165.754009903449</v>
      </c>
    </row>
    <row r="2225" spans="1:5" x14ac:dyDescent="0.3">
      <c r="A2225">
        <v>281</v>
      </c>
      <c r="B2225" t="s">
        <v>5</v>
      </c>
      <c r="C2225">
        <v>24</v>
      </c>
      <c r="D2225">
        <v>343.83425763592692</v>
      </c>
      <c r="E2225">
        <v>-150.71052924593937</v>
      </c>
    </row>
    <row r="2226" spans="1:5" x14ac:dyDescent="0.3">
      <c r="A2226">
        <v>281</v>
      </c>
      <c r="B2226" t="s">
        <v>5</v>
      </c>
      <c r="C2226">
        <v>36</v>
      </c>
      <c r="D2226">
        <v>353.28622791525567</v>
      </c>
      <c r="E2226">
        <v>-124.97622162525458</v>
      </c>
    </row>
    <row r="2227" spans="1:5" x14ac:dyDescent="0.3">
      <c r="A2227">
        <v>281</v>
      </c>
      <c r="B2227" t="s">
        <v>5</v>
      </c>
      <c r="C2227">
        <v>48</v>
      </c>
      <c r="D2227">
        <v>364.11357546403462</v>
      </c>
      <c r="E2227">
        <v>-105.10120710642445</v>
      </c>
    </row>
    <row r="2228" spans="1:5" x14ac:dyDescent="0.3">
      <c r="A2228">
        <v>281</v>
      </c>
      <c r="B2228" t="s">
        <v>5</v>
      </c>
      <c r="C2228">
        <v>60</v>
      </c>
      <c r="D2228">
        <v>375.02005453004671</v>
      </c>
      <c r="E2228">
        <v>-90.45161414381532</v>
      </c>
    </row>
    <row r="2229" spans="1:5" x14ac:dyDescent="0.3">
      <c r="A2229">
        <v>281</v>
      </c>
      <c r="B2229" t="s">
        <v>5</v>
      </c>
      <c r="C2229">
        <v>84</v>
      </c>
      <c r="D2229">
        <v>394.90934420536331</v>
      </c>
      <c r="E2229">
        <v>-72.998567426640278</v>
      </c>
    </row>
    <row r="2230" spans="1:5" x14ac:dyDescent="0.3">
      <c r="A2230">
        <v>281</v>
      </c>
      <c r="B2230" t="s">
        <v>5</v>
      </c>
      <c r="C2230">
        <v>120</v>
      </c>
      <c r="D2230">
        <v>418.38325258488976</v>
      </c>
      <c r="E2230">
        <v>-63.614142077919666</v>
      </c>
    </row>
    <row r="2231" spans="1:5" x14ac:dyDescent="0.3">
      <c r="A2231">
        <v>281</v>
      </c>
      <c r="B2231" t="s">
        <v>5</v>
      </c>
      <c r="C2231">
        <v>180</v>
      </c>
      <c r="D2231">
        <v>444.87212430426462</v>
      </c>
      <c r="E2231">
        <v>-60.742231524915368</v>
      </c>
    </row>
    <row r="2232" spans="1:5" x14ac:dyDescent="0.3">
      <c r="A2232">
        <v>281</v>
      </c>
      <c r="B2232" t="s">
        <v>5</v>
      </c>
      <c r="C2232">
        <v>240</v>
      </c>
      <c r="D2232">
        <v>462.71366958756886</v>
      </c>
      <c r="E2232">
        <v>-57.158400042616883</v>
      </c>
    </row>
    <row r="2233" spans="1:5" x14ac:dyDescent="0.3">
      <c r="A2233">
        <v>281</v>
      </c>
      <c r="B2233" t="s">
        <v>5</v>
      </c>
      <c r="C2233">
        <v>360</v>
      </c>
      <c r="D2233">
        <v>486.35347652829887</v>
      </c>
      <c r="E2233">
        <v>-43.318805376605724</v>
      </c>
    </row>
    <row r="2234" spans="1:5" x14ac:dyDescent="0.3">
      <c r="A2234">
        <v>281</v>
      </c>
      <c r="B2234" t="s">
        <v>6</v>
      </c>
      <c r="C2234">
        <v>3.3333333333333333E-2</v>
      </c>
      <c r="D2234">
        <v>365.9215155782901</v>
      </c>
      <c r="E2234">
        <v>-194.77898918729983</v>
      </c>
    </row>
    <row r="2235" spans="1:5" x14ac:dyDescent="0.3">
      <c r="A2235">
        <v>281</v>
      </c>
      <c r="B2235" t="s">
        <v>6</v>
      </c>
      <c r="C2235">
        <v>1</v>
      </c>
      <c r="D2235">
        <v>365.08229369199205</v>
      </c>
      <c r="E2235">
        <v>-191.50424846613529</v>
      </c>
    </row>
    <row r="2236" spans="1:5" x14ac:dyDescent="0.3">
      <c r="A2236">
        <v>281</v>
      </c>
      <c r="B2236" t="s">
        <v>6</v>
      </c>
      <c r="C2236">
        <v>3</v>
      </c>
      <c r="D2236">
        <v>363.36235637572901</v>
      </c>
      <c r="E2236">
        <v>-185.04632530660328</v>
      </c>
    </row>
    <row r="2237" spans="1:5" x14ac:dyDescent="0.3">
      <c r="A2237">
        <v>281</v>
      </c>
      <c r="B2237" t="s">
        <v>6</v>
      </c>
      <c r="C2237">
        <v>6</v>
      </c>
      <c r="D2237">
        <v>360.86425449456146</v>
      </c>
      <c r="E2237">
        <v>-176.0954218370083</v>
      </c>
    </row>
    <row r="2238" spans="1:5" x14ac:dyDescent="0.3">
      <c r="A2238">
        <v>281</v>
      </c>
      <c r="B2238" t="s">
        <v>6</v>
      </c>
      <c r="C2238">
        <v>12</v>
      </c>
      <c r="D2238">
        <v>356.37093411406295</v>
      </c>
      <c r="E2238">
        <v>-160.45827990747787</v>
      </c>
    </row>
    <row r="2239" spans="1:5" x14ac:dyDescent="0.3">
      <c r="A2239">
        <v>281</v>
      </c>
      <c r="B2239" t="s">
        <v>6</v>
      </c>
      <c r="C2239">
        <v>24</v>
      </c>
      <c r="D2239">
        <v>350.45668937635418</v>
      </c>
      <c r="E2239">
        <v>-136.76906112216565</v>
      </c>
    </row>
    <row r="2240" spans="1:5" x14ac:dyDescent="0.3">
      <c r="A2240">
        <v>281</v>
      </c>
      <c r="B2240" t="s">
        <v>6</v>
      </c>
      <c r="C2240">
        <v>36</v>
      </c>
      <c r="D2240">
        <v>348.85889714923923</v>
      </c>
      <c r="E2240">
        <v>-118.94970604240336</v>
      </c>
    </row>
    <row r="2241" spans="1:5" x14ac:dyDescent="0.3">
      <c r="A2241">
        <v>281</v>
      </c>
      <c r="B2241" t="s">
        <v>6</v>
      </c>
      <c r="C2241">
        <v>60</v>
      </c>
      <c r="D2241">
        <v>356.54528540319791</v>
      </c>
      <c r="E2241">
        <v>-93.589321356344001</v>
      </c>
    </row>
    <row r="2242" spans="1:5" x14ac:dyDescent="0.3">
      <c r="A2242">
        <v>281</v>
      </c>
      <c r="B2242" t="s">
        <v>6</v>
      </c>
      <c r="C2242">
        <v>84</v>
      </c>
      <c r="D2242">
        <v>371.82267499556957</v>
      </c>
      <c r="E2242">
        <v>-75.939159120598234</v>
      </c>
    </row>
    <row r="2243" spans="1:5" x14ac:dyDescent="0.3">
      <c r="A2243">
        <v>281</v>
      </c>
      <c r="B2243" t="s">
        <v>6</v>
      </c>
      <c r="C2243">
        <v>120</v>
      </c>
      <c r="D2243">
        <v>396.57851717054791</v>
      </c>
      <c r="E2243">
        <v>-58.340373157225109</v>
      </c>
    </row>
    <row r="2244" spans="1:5" x14ac:dyDescent="0.3">
      <c r="A2244">
        <v>281</v>
      </c>
      <c r="B2244" t="s">
        <v>6</v>
      </c>
      <c r="C2244">
        <v>240</v>
      </c>
      <c r="D2244">
        <v>430.97321924919856</v>
      </c>
      <c r="E2244">
        <v>-41.396867672388382</v>
      </c>
    </row>
    <row r="2245" spans="1:5" x14ac:dyDescent="0.3">
      <c r="A2245">
        <v>281</v>
      </c>
      <c r="B2245" t="s">
        <v>6</v>
      </c>
      <c r="C2245">
        <v>360</v>
      </c>
      <c r="D2245">
        <v>415.21967091082161</v>
      </c>
      <c r="E2245">
        <v>-50.419936444937377</v>
      </c>
    </row>
    <row r="2246" spans="1:5" x14ac:dyDescent="0.3">
      <c r="A2246">
        <v>281</v>
      </c>
      <c r="B2246" t="s">
        <v>7</v>
      </c>
      <c r="C2246">
        <v>3.3333333333333333E-2</v>
      </c>
      <c r="D2246">
        <v>347.26611031798325</v>
      </c>
      <c r="E2246">
        <v>-190.2088260049463</v>
      </c>
    </row>
    <row r="2247" spans="1:5" x14ac:dyDescent="0.3">
      <c r="A2247">
        <v>281</v>
      </c>
      <c r="B2247" t="s">
        <v>7</v>
      </c>
      <c r="C2247">
        <v>1</v>
      </c>
      <c r="D2247">
        <v>347.91416385634801</v>
      </c>
      <c r="E2247">
        <v>-187.31638275339427</v>
      </c>
    </row>
    <row r="2248" spans="1:5" x14ac:dyDescent="0.3">
      <c r="A2248">
        <v>281</v>
      </c>
      <c r="B2248" t="s">
        <v>7</v>
      </c>
      <c r="C2248">
        <v>3</v>
      </c>
      <c r="D2248">
        <v>348.8776403108883</v>
      </c>
      <c r="E2248">
        <v>-181.57832988506809</v>
      </c>
    </row>
    <row r="2249" spans="1:5" x14ac:dyDescent="0.3">
      <c r="A2249">
        <v>281</v>
      </c>
      <c r="B2249" t="s">
        <v>7</v>
      </c>
      <c r="C2249">
        <v>6</v>
      </c>
      <c r="D2249">
        <v>349.51174440643433</v>
      </c>
      <c r="E2249">
        <v>-173.54528040030729</v>
      </c>
    </row>
    <row r="2250" spans="1:5" x14ac:dyDescent="0.3">
      <c r="A2250">
        <v>281</v>
      </c>
      <c r="B2250" t="s">
        <v>7</v>
      </c>
      <c r="C2250">
        <v>12</v>
      </c>
      <c r="D2250">
        <v>348.65848093538904</v>
      </c>
      <c r="E2250">
        <v>-159.26331929297697</v>
      </c>
    </row>
    <row r="2251" spans="1:5" x14ac:dyDescent="0.3">
      <c r="A2251">
        <v>281</v>
      </c>
      <c r="B2251" t="s">
        <v>7</v>
      </c>
      <c r="C2251">
        <v>24</v>
      </c>
      <c r="D2251">
        <v>342.94762484213095</v>
      </c>
      <c r="E2251">
        <v>-136.89606766765513</v>
      </c>
    </row>
    <row r="2252" spans="1:5" x14ac:dyDescent="0.3">
      <c r="A2252">
        <v>281</v>
      </c>
      <c r="B2252" t="s">
        <v>7</v>
      </c>
      <c r="C2252">
        <v>36</v>
      </c>
      <c r="D2252">
        <v>336.74639684635082</v>
      </c>
      <c r="E2252">
        <v>-119.50785077918898</v>
      </c>
    </row>
    <row r="2253" spans="1:5" x14ac:dyDescent="0.3">
      <c r="A2253">
        <v>281</v>
      </c>
      <c r="B2253" t="s">
        <v>7</v>
      </c>
      <c r="C2253">
        <v>60</v>
      </c>
      <c r="D2253">
        <v>331.3022924023997</v>
      </c>
      <c r="E2253">
        <v>-93.934042270474578</v>
      </c>
    </row>
    <row r="2254" spans="1:5" x14ac:dyDescent="0.3">
      <c r="A2254">
        <v>281</v>
      </c>
      <c r="B2254" t="s">
        <v>7</v>
      </c>
      <c r="C2254">
        <v>84</v>
      </c>
      <c r="D2254">
        <v>335.27466451810704</v>
      </c>
      <c r="E2254">
        <v>-75.871099246152539</v>
      </c>
    </row>
    <row r="2255" spans="1:5" x14ac:dyDescent="0.3">
      <c r="A2255">
        <v>281</v>
      </c>
      <c r="B2255" t="s">
        <v>7</v>
      </c>
      <c r="C2255">
        <v>120</v>
      </c>
      <c r="D2255">
        <v>348.63147044701844</v>
      </c>
      <c r="E2255">
        <v>-57.836044616796855</v>
      </c>
    </row>
    <row r="2256" spans="1:5" x14ac:dyDescent="0.3">
      <c r="A2256">
        <v>281</v>
      </c>
      <c r="B2256" t="s">
        <v>7</v>
      </c>
      <c r="C2256">
        <v>240</v>
      </c>
      <c r="D2256">
        <v>365.40552463346478</v>
      </c>
      <c r="E2256">
        <v>-40.900743258284677</v>
      </c>
    </row>
    <row r="2257" spans="1:5" x14ac:dyDescent="0.3">
      <c r="A2257">
        <v>281</v>
      </c>
      <c r="B2257" t="s">
        <v>7</v>
      </c>
      <c r="C2257">
        <v>360</v>
      </c>
      <c r="D2257">
        <v>333.05911597303418</v>
      </c>
      <c r="E2257">
        <v>-51.810024503945243</v>
      </c>
    </row>
    <row r="2258" spans="1:5" x14ac:dyDescent="0.3">
      <c r="A2258">
        <v>281</v>
      </c>
      <c r="B2258" t="s">
        <v>8</v>
      </c>
      <c r="C2258">
        <v>3.3333333333333333E-2</v>
      </c>
      <c r="D2258">
        <v>345.89961288545231</v>
      </c>
      <c r="E2258">
        <v>-190.20932110803733</v>
      </c>
    </row>
    <row r="2259" spans="1:5" x14ac:dyDescent="0.3">
      <c r="A2259">
        <v>281</v>
      </c>
      <c r="B2259" t="s">
        <v>8</v>
      </c>
      <c r="C2259">
        <v>1</v>
      </c>
      <c r="D2259">
        <v>346.70338323407003</v>
      </c>
      <c r="E2259">
        <v>-187.31684296248247</v>
      </c>
    </row>
    <row r="2260" spans="1:5" x14ac:dyDescent="0.3">
      <c r="A2260">
        <v>281</v>
      </c>
      <c r="B2260" t="s">
        <v>8</v>
      </c>
      <c r="C2260">
        <v>3</v>
      </c>
      <c r="D2260">
        <v>347.969816396385</v>
      </c>
      <c r="E2260">
        <v>-181.57872417581891</v>
      </c>
    </row>
    <row r="2261" spans="1:5" x14ac:dyDescent="0.3">
      <c r="A2261">
        <v>281</v>
      </c>
      <c r="B2261" t="s">
        <v>8</v>
      </c>
      <c r="C2261">
        <v>6</v>
      </c>
      <c r="D2261">
        <v>349.01427989627354</v>
      </c>
      <c r="E2261">
        <v>-173.54559012057354</v>
      </c>
    </row>
    <row r="2262" spans="1:5" x14ac:dyDescent="0.3">
      <c r="A2262">
        <v>281</v>
      </c>
      <c r="B2262" t="s">
        <v>8</v>
      </c>
      <c r="C2262">
        <v>12</v>
      </c>
      <c r="D2262">
        <v>348.84901893904919</v>
      </c>
      <c r="E2262">
        <v>-159.26350238029616</v>
      </c>
    </row>
    <row r="2263" spans="1:5" x14ac:dyDescent="0.3">
      <c r="A2263">
        <v>281</v>
      </c>
      <c r="B2263" t="s">
        <v>8</v>
      </c>
      <c r="C2263">
        <v>24</v>
      </c>
      <c r="D2263">
        <v>344.11378920703868</v>
      </c>
      <c r="E2263">
        <v>-136.88941568437917</v>
      </c>
    </row>
    <row r="2264" spans="1:5" x14ac:dyDescent="0.3">
      <c r="A2264">
        <v>281</v>
      </c>
      <c r="B2264" t="s">
        <v>8</v>
      </c>
      <c r="C2264">
        <v>36</v>
      </c>
      <c r="D2264">
        <v>338.58340944885816</v>
      </c>
      <c r="E2264">
        <v>-119.49994956628025</v>
      </c>
    </row>
    <row r="2265" spans="1:5" x14ac:dyDescent="0.3">
      <c r="A2265">
        <v>281</v>
      </c>
      <c r="B2265" t="s">
        <v>8</v>
      </c>
      <c r="C2265">
        <v>60</v>
      </c>
      <c r="D2265">
        <v>334.03902477582926</v>
      </c>
      <c r="E2265">
        <v>-93.930884241637187</v>
      </c>
    </row>
    <row r="2266" spans="1:5" x14ac:dyDescent="0.3">
      <c r="A2266">
        <v>281</v>
      </c>
      <c r="B2266" t="s">
        <v>8</v>
      </c>
      <c r="C2266">
        <v>84</v>
      </c>
      <c r="D2266">
        <v>338.64110802999477</v>
      </c>
      <c r="E2266">
        <v>-75.87879515195371</v>
      </c>
    </row>
    <row r="2267" spans="1:5" x14ac:dyDescent="0.3">
      <c r="A2267">
        <v>281</v>
      </c>
      <c r="B2267" t="s">
        <v>8</v>
      </c>
      <c r="C2267">
        <v>120</v>
      </c>
      <c r="D2267">
        <v>352.67097210752473</v>
      </c>
      <c r="E2267">
        <v>-57.865160501293367</v>
      </c>
    </row>
    <row r="2268" spans="1:5" x14ac:dyDescent="0.3">
      <c r="A2268">
        <v>281</v>
      </c>
      <c r="B2268" t="s">
        <v>8</v>
      </c>
      <c r="C2268">
        <v>240</v>
      </c>
      <c r="D2268">
        <v>370.24555753839053</v>
      </c>
      <c r="E2268">
        <v>-40.957130184483823</v>
      </c>
    </row>
    <row r="2269" spans="1:5" x14ac:dyDescent="0.3">
      <c r="A2269">
        <v>281</v>
      </c>
      <c r="B2269" t="s">
        <v>8</v>
      </c>
      <c r="C2269">
        <v>360</v>
      </c>
      <c r="D2269">
        <v>337.76762924814125</v>
      </c>
      <c r="E2269">
        <v>-51.80224241125034</v>
      </c>
    </row>
    <row r="2270" spans="1:5" x14ac:dyDescent="0.3">
      <c r="A2270">
        <v>282</v>
      </c>
      <c r="B2270" t="s">
        <v>5</v>
      </c>
      <c r="C2270">
        <v>3.3333333333333333E-2</v>
      </c>
      <c r="D2270">
        <v>341.42141228756668</v>
      </c>
      <c r="E2270">
        <v>-216.24201603623453</v>
      </c>
    </row>
    <row r="2271" spans="1:5" x14ac:dyDescent="0.3">
      <c r="A2271">
        <v>282</v>
      </c>
      <c r="B2271" t="s">
        <v>5</v>
      </c>
      <c r="C2271">
        <v>1</v>
      </c>
      <c r="D2271">
        <v>341.13392868119172</v>
      </c>
      <c r="E2271">
        <v>-213.03229240853511</v>
      </c>
    </row>
    <row r="2272" spans="1:5" x14ac:dyDescent="0.3">
      <c r="A2272">
        <v>282</v>
      </c>
      <c r="B2272" t="s">
        <v>5</v>
      </c>
      <c r="C2272">
        <v>2</v>
      </c>
      <c r="D2272">
        <v>340.96407546038898</v>
      </c>
      <c r="E2272">
        <v>-209.6711501624099</v>
      </c>
    </row>
    <row r="2273" spans="1:5" x14ac:dyDescent="0.3">
      <c r="A2273">
        <v>282</v>
      </c>
      <c r="B2273" t="s">
        <v>5</v>
      </c>
      <c r="C2273">
        <v>3</v>
      </c>
      <c r="D2273">
        <v>340.91622268176201</v>
      </c>
      <c r="E2273">
        <v>-206.2758291708748</v>
      </c>
    </row>
    <row r="2274" spans="1:5" x14ac:dyDescent="0.3">
      <c r="A2274">
        <v>282</v>
      </c>
      <c r="B2274" t="s">
        <v>5</v>
      </c>
      <c r="C2274">
        <v>4</v>
      </c>
      <c r="D2274">
        <v>340.98295462643819</v>
      </c>
      <c r="E2274">
        <v>-202.8532078946732</v>
      </c>
    </row>
    <row r="2275" spans="1:5" x14ac:dyDescent="0.3">
      <c r="A2275">
        <v>282</v>
      </c>
      <c r="B2275" t="s">
        <v>5</v>
      </c>
      <c r="C2275">
        <v>5</v>
      </c>
      <c r="D2275">
        <v>341.15721756614386</v>
      </c>
      <c r="E2275">
        <v>-199.40973052060372</v>
      </c>
    </row>
    <row r="2276" spans="1:5" x14ac:dyDescent="0.3">
      <c r="A2276">
        <v>282</v>
      </c>
      <c r="B2276" t="s">
        <v>5</v>
      </c>
      <c r="C2276">
        <v>6</v>
      </c>
      <c r="D2276">
        <v>341.43230344146264</v>
      </c>
      <c r="E2276">
        <v>-195.95142883199705</v>
      </c>
    </row>
    <row r="2277" spans="1:5" x14ac:dyDescent="0.3">
      <c r="A2277">
        <v>282</v>
      </c>
      <c r="B2277" t="s">
        <v>5</v>
      </c>
      <c r="C2277">
        <v>12</v>
      </c>
      <c r="D2277">
        <v>344.86420931889353</v>
      </c>
      <c r="E2277">
        <v>-175.18118450279133</v>
      </c>
    </row>
    <row r="2278" spans="1:5" x14ac:dyDescent="0.3">
      <c r="A2278">
        <v>282</v>
      </c>
      <c r="B2278" t="s">
        <v>5</v>
      </c>
      <c r="C2278">
        <v>18</v>
      </c>
      <c r="D2278">
        <v>350.44576068718783</v>
      </c>
      <c r="E2278">
        <v>-155.63640641516858</v>
      </c>
    </row>
    <row r="2279" spans="1:5" x14ac:dyDescent="0.3">
      <c r="A2279">
        <v>282</v>
      </c>
      <c r="B2279" t="s">
        <v>5</v>
      </c>
      <c r="C2279">
        <v>24</v>
      </c>
      <c r="D2279">
        <v>357.40155898528207</v>
      </c>
      <c r="E2279">
        <v>-137.14322789658422</v>
      </c>
    </row>
    <row r="2280" spans="1:5" x14ac:dyDescent="0.3">
      <c r="A2280">
        <v>282</v>
      </c>
      <c r="B2280" t="s">
        <v>5</v>
      </c>
      <c r="C2280">
        <v>36</v>
      </c>
      <c r="D2280">
        <v>373.05471374805325</v>
      </c>
      <c r="E2280">
        <v>-105.20773579245697</v>
      </c>
    </row>
    <row r="2281" spans="1:5" x14ac:dyDescent="0.3">
      <c r="A2281">
        <v>282</v>
      </c>
      <c r="B2281" t="s">
        <v>5</v>
      </c>
      <c r="C2281">
        <v>48</v>
      </c>
      <c r="D2281">
        <v>388.76675427293105</v>
      </c>
      <c r="E2281">
        <v>-80.448028297528055</v>
      </c>
    </row>
    <row r="2282" spans="1:5" x14ac:dyDescent="0.3">
      <c r="A2282">
        <v>282</v>
      </c>
      <c r="B2282" t="s">
        <v>5</v>
      </c>
      <c r="C2282">
        <v>60</v>
      </c>
      <c r="D2282">
        <v>403.18629732749935</v>
      </c>
      <c r="E2282">
        <v>-62.285371346362737</v>
      </c>
    </row>
    <row r="2283" spans="1:5" x14ac:dyDescent="0.3">
      <c r="A2283">
        <v>282</v>
      </c>
      <c r="B2283" t="s">
        <v>5</v>
      </c>
      <c r="C2283">
        <v>84</v>
      </c>
      <c r="D2283">
        <v>426.73604800362938</v>
      </c>
      <c r="E2283">
        <v>-41.171863628374219</v>
      </c>
    </row>
    <row r="2284" spans="1:5" x14ac:dyDescent="0.3">
      <c r="A2284">
        <v>282</v>
      </c>
      <c r="B2284" t="s">
        <v>5</v>
      </c>
      <c r="C2284">
        <v>120</v>
      </c>
      <c r="D2284">
        <v>450.74308636568577</v>
      </c>
      <c r="E2284">
        <v>-31.254308297123668</v>
      </c>
    </row>
    <row r="2285" spans="1:5" x14ac:dyDescent="0.3">
      <c r="A2285">
        <v>282</v>
      </c>
      <c r="B2285" t="s">
        <v>5</v>
      </c>
      <c r="C2285">
        <v>180</v>
      </c>
      <c r="D2285">
        <v>474.48477860873612</v>
      </c>
      <c r="E2285">
        <v>-31.129577220443892</v>
      </c>
    </row>
    <row r="2286" spans="1:5" x14ac:dyDescent="0.3">
      <c r="A2286">
        <v>282</v>
      </c>
      <c r="B2286" t="s">
        <v>5</v>
      </c>
      <c r="C2286">
        <v>240</v>
      </c>
      <c r="D2286">
        <v>490.28180260782909</v>
      </c>
      <c r="E2286">
        <v>-29.590267022356688</v>
      </c>
    </row>
    <row r="2287" spans="1:5" x14ac:dyDescent="0.3">
      <c r="A2287">
        <v>282</v>
      </c>
      <c r="B2287" t="s">
        <v>5</v>
      </c>
      <c r="C2287">
        <v>360</v>
      </c>
      <c r="D2287">
        <v>513.2621205522131</v>
      </c>
      <c r="E2287">
        <v>-16.410161352691521</v>
      </c>
    </row>
    <row r="2288" spans="1:5" x14ac:dyDescent="0.3">
      <c r="A2288">
        <v>282</v>
      </c>
      <c r="B2288" t="s">
        <v>6</v>
      </c>
      <c r="C2288">
        <v>3.3333333333333333E-2</v>
      </c>
      <c r="D2288">
        <v>350.89967715398524</v>
      </c>
      <c r="E2288">
        <v>-209.80082761160466</v>
      </c>
    </row>
    <row r="2289" spans="1:5" x14ac:dyDescent="0.3">
      <c r="A2289">
        <v>282</v>
      </c>
      <c r="B2289" t="s">
        <v>6</v>
      </c>
      <c r="C2289">
        <v>1</v>
      </c>
      <c r="D2289">
        <v>352.43959564744597</v>
      </c>
      <c r="E2289">
        <v>-204.14694651068135</v>
      </c>
    </row>
    <row r="2290" spans="1:5" x14ac:dyDescent="0.3">
      <c r="A2290">
        <v>282</v>
      </c>
      <c r="B2290" t="s">
        <v>6</v>
      </c>
      <c r="C2290">
        <v>3</v>
      </c>
      <c r="D2290">
        <v>355.30330896247352</v>
      </c>
      <c r="E2290">
        <v>-193.10537271985874</v>
      </c>
    </row>
    <row r="2291" spans="1:5" x14ac:dyDescent="0.3">
      <c r="A2291">
        <v>282</v>
      </c>
      <c r="B2291" t="s">
        <v>6</v>
      </c>
      <c r="C2291">
        <v>6</v>
      </c>
      <c r="D2291">
        <v>358.89691921901766</v>
      </c>
      <c r="E2291">
        <v>-178.06275711255211</v>
      </c>
    </row>
    <row r="2292" spans="1:5" x14ac:dyDescent="0.3">
      <c r="A2292">
        <v>282</v>
      </c>
      <c r="B2292" t="s">
        <v>6</v>
      </c>
      <c r="C2292">
        <v>12</v>
      </c>
      <c r="D2292">
        <v>364.18894576496626</v>
      </c>
      <c r="E2292">
        <v>-152.64026825657453</v>
      </c>
    </row>
    <row r="2293" spans="1:5" x14ac:dyDescent="0.3">
      <c r="A2293">
        <v>282</v>
      </c>
      <c r="B2293" t="s">
        <v>6</v>
      </c>
      <c r="C2293">
        <v>24</v>
      </c>
      <c r="D2293">
        <v>370.50853007656076</v>
      </c>
      <c r="E2293">
        <v>-116.71722042195901</v>
      </c>
    </row>
    <row r="2294" spans="1:5" x14ac:dyDescent="0.3">
      <c r="A2294">
        <v>282</v>
      </c>
      <c r="B2294" t="s">
        <v>6</v>
      </c>
      <c r="C2294">
        <v>36</v>
      </c>
      <c r="D2294">
        <v>375.28272555314157</v>
      </c>
      <c r="E2294">
        <v>-92.525877638501015</v>
      </c>
    </row>
    <row r="2295" spans="1:5" x14ac:dyDescent="0.3">
      <c r="A2295">
        <v>282</v>
      </c>
      <c r="B2295" t="s">
        <v>6</v>
      </c>
      <c r="C2295">
        <v>60</v>
      </c>
      <c r="D2295">
        <v>387.22306596734137</v>
      </c>
      <c r="E2295">
        <v>-62.91154079220054</v>
      </c>
    </row>
    <row r="2296" spans="1:5" x14ac:dyDescent="0.3">
      <c r="A2296">
        <v>282</v>
      </c>
      <c r="B2296" t="s">
        <v>6</v>
      </c>
      <c r="C2296">
        <v>84</v>
      </c>
      <c r="D2296">
        <v>402.47333279270345</v>
      </c>
      <c r="E2296">
        <v>-45.288501323464331</v>
      </c>
    </row>
    <row r="2297" spans="1:5" x14ac:dyDescent="0.3">
      <c r="A2297">
        <v>282</v>
      </c>
      <c r="B2297" t="s">
        <v>6</v>
      </c>
      <c r="C2297">
        <v>120</v>
      </c>
      <c r="D2297">
        <v>425.66902513128611</v>
      </c>
      <c r="E2297">
        <v>-29.249865196486898</v>
      </c>
    </row>
    <row r="2298" spans="1:5" x14ac:dyDescent="0.3">
      <c r="A2298">
        <v>282</v>
      </c>
      <c r="B2298" t="s">
        <v>6</v>
      </c>
      <c r="C2298">
        <v>240</v>
      </c>
      <c r="D2298">
        <v>456.61902208717549</v>
      </c>
      <c r="E2298">
        <v>-15.75106483441148</v>
      </c>
    </row>
    <row r="2299" spans="1:5" x14ac:dyDescent="0.3">
      <c r="A2299">
        <v>282</v>
      </c>
      <c r="B2299" t="s">
        <v>6</v>
      </c>
      <c r="C2299">
        <v>360</v>
      </c>
      <c r="D2299">
        <v>439.23821688813229</v>
      </c>
      <c r="E2299">
        <v>-26.401390467626698</v>
      </c>
    </row>
    <row r="2300" spans="1:5" x14ac:dyDescent="0.3">
      <c r="A2300">
        <v>282</v>
      </c>
      <c r="B2300" t="s">
        <v>7</v>
      </c>
      <c r="C2300">
        <v>3.3333333333333333E-2</v>
      </c>
      <c r="D2300">
        <v>327.71702425210941</v>
      </c>
      <c r="E2300">
        <v>-209.75791207082011</v>
      </c>
    </row>
    <row r="2301" spans="1:5" x14ac:dyDescent="0.3">
      <c r="A2301">
        <v>282</v>
      </c>
      <c r="B2301" t="s">
        <v>7</v>
      </c>
      <c r="C2301">
        <v>1</v>
      </c>
      <c r="D2301">
        <v>331.12494707573217</v>
      </c>
      <c r="E2301">
        <v>-204.10559953401014</v>
      </c>
    </row>
    <row r="2302" spans="1:5" x14ac:dyDescent="0.3">
      <c r="A2302">
        <v>282</v>
      </c>
      <c r="B2302" t="s">
        <v>7</v>
      </c>
      <c r="C2302">
        <v>3</v>
      </c>
      <c r="D2302">
        <v>337.38884793698918</v>
      </c>
      <c r="E2302">
        <v>-193.0671222589672</v>
      </c>
    </row>
    <row r="2303" spans="1:5" x14ac:dyDescent="0.3">
      <c r="A2303">
        <v>282</v>
      </c>
      <c r="B2303" t="s">
        <v>7</v>
      </c>
      <c r="C2303">
        <v>6</v>
      </c>
      <c r="D2303">
        <v>345.02822851836072</v>
      </c>
      <c r="E2303">
        <v>-178.02879628838093</v>
      </c>
    </row>
    <row r="2304" spans="1:5" x14ac:dyDescent="0.3">
      <c r="A2304">
        <v>282</v>
      </c>
      <c r="B2304" t="s">
        <v>7</v>
      </c>
      <c r="C2304">
        <v>12</v>
      </c>
      <c r="D2304">
        <v>355.30806385312906</v>
      </c>
      <c r="E2304">
        <v>-152.61373637523695</v>
      </c>
    </row>
    <row r="2305" spans="1:5" x14ac:dyDescent="0.3">
      <c r="A2305">
        <v>282</v>
      </c>
      <c r="B2305" t="s">
        <v>7</v>
      </c>
      <c r="C2305">
        <v>24</v>
      </c>
      <c r="D2305">
        <v>363.17997986209514</v>
      </c>
      <c r="E2305">
        <v>-116.6637126476909</v>
      </c>
    </row>
    <row r="2306" spans="1:5" x14ac:dyDescent="0.3">
      <c r="A2306">
        <v>282</v>
      </c>
      <c r="B2306" t="s">
        <v>7</v>
      </c>
      <c r="C2306">
        <v>36</v>
      </c>
      <c r="D2306">
        <v>363.75623208839278</v>
      </c>
      <c r="E2306">
        <v>-92.498015537147083</v>
      </c>
    </row>
    <row r="2307" spans="1:5" x14ac:dyDescent="0.3">
      <c r="A2307">
        <v>282</v>
      </c>
      <c r="B2307" t="s">
        <v>7</v>
      </c>
      <c r="C2307">
        <v>60</v>
      </c>
      <c r="D2307">
        <v>362.39918359360087</v>
      </c>
      <c r="E2307">
        <v>-62.837151079273426</v>
      </c>
    </row>
    <row r="2308" spans="1:5" x14ac:dyDescent="0.3">
      <c r="A2308">
        <v>282</v>
      </c>
      <c r="B2308" t="s">
        <v>7</v>
      </c>
      <c r="C2308">
        <v>84</v>
      </c>
      <c r="D2308">
        <v>366.04891997776645</v>
      </c>
      <c r="E2308">
        <v>-45.096843786493132</v>
      </c>
    </row>
    <row r="2309" spans="1:5" x14ac:dyDescent="0.3">
      <c r="A2309">
        <v>282</v>
      </c>
      <c r="B2309" t="s">
        <v>7</v>
      </c>
      <c r="C2309">
        <v>120</v>
      </c>
      <c r="D2309">
        <v>377.71379453453818</v>
      </c>
      <c r="E2309">
        <v>-28.753720529277118</v>
      </c>
    </row>
    <row r="2310" spans="1:5" x14ac:dyDescent="0.3">
      <c r="A2310">
        <v>282</v>
      </c>
      <c r="B2310" t="s">
        <v>7</v>
      </c>
      <c r="C2310">
        <v>240</v>
      </c>
      <c r="D2310">
        <v>391.43390691717411</v>
      </c>
      <c r="E2310">
        <v>-14.87236097457531</v>
      </c>
    </row>
    <row r="2311" spans="1:5" x14ac:dyDescent="0.3">
      <c r="A2311">
        <v>282</v>
      </c>
      <c r="B2311" t="s">
        <v>7</v>
      </c>
      <c r="C2311">
        <v>360</v>
      </c>
      <c r="D2311">
        <v>357.23585135920382</v>
      </c>
      <c r="E2311">
        <v>-27.633289117775586</v>
      </c>
    </row>
    <row r="2312" spans="1:5" x14ac:dyDescent="0.3">
      <c r="A2312">
        <v>282</v>
      </c>
      <c r="B2312" t="s">
        <v>8</v>
      </c>
      <c r="C2312">
        <v>3.3333333333333333E-2</v>
      </c>
      <c r="D2312">
        <v>326.35010615765526</v>
      </c>
      <c r="E2312">
        <v>-209.75882783583435</v>
      </c>
    </row>
    <row r="2313" spans="1:5" x14ac:dyDescent="0.3">
      <c r="A2313">
        <v>282</v>
      </c>
      <c r="B2313" t="s">
        <v>8</v>
      </c>
      <c r="C2313">
        <v>1</v>
      </c>
      <c r="D2313">
        <v>329.91378663389327</v>
      </c>
      <c r="E2313">
        <v>-204.10643956265926</v>
      </c>
    </row>
    <row r="2314" spans="1:5" x14ac:dyDescent="0.3">
      <c r="A2314">
        <v>282</v>
      </c>
      <c r="B2314" t="s">
        <v>8</v>
      </c>
      <c r="C2314">
        <v>3</v>
      </c>
      <c r="D2314">
        <v>336.48072042614871</v>
      </c>
      <c r="E2314">
        <v>-193.0678201460552</v>
      </c>
    </row>
    <row r="2315" spans="1:5" x14ac:dyDescent="0.3">
      <c r="A2315">
        <v>282</v>
      </c>
      <c r="B2315" t="s">
        <v>8</v>
      </c>
      <c r="C2315">
        <v>6</v>
      </c>
      <c r="D2315">
        <v>344.53055598366234</v>
      </c>
      <c r="E2315">
        <v>-178.0293140331847</v>
      </c>
    </row>
    <row r="2316" spans="1:5" x14ac:dyDescent="0.3">
      <c r="A2316">
        <v>282</v>
      </c>
      <c r="B2316" t="s">
        <v>8</v>
      </c>
      <c r="C2316">
        <v>12</v>
      </c>
      <c r="D2316">
        <v>355.49852987230219</v>
      </c>
      <c r="E2316">
        <v>-152.61399144704313</v>
      </c>
    </row>
    <row r="2317" spans="1:5" x14ac:dyDescent="0.3">
      <c r="A2317">
        <v>282</v>
      </c>
      <c r="B2317" t="s">
        <v>8</v>
      </c>
      <c r="C2317">
        <v>24</v>
      </c>
      <c r="D2317">
        <v>364.34389177589469</v>
      </c>
      <c r="E2317">
        <v>-116.65931311552316</v>
      </c>
    </row>
    <row r="2318" spans="1:5" x14ac:dyDescent="0.3">
      <c r="A2318">
        <v>282</v>
      </c>
      <c r="B2318" t="s">
        <v>8</v>
      </c>
      <c r="C2318">
        <v>36</v>
      </c>
      <c r="D2318">
        <v>365.58789713969247</v>
      </c>
      <c r="E2318">
        <v>-92.495461875445955</v>
      </c>
    </row>
    <row r="2319" spans="1:5" x14ac:dyDescent="0.3">
      <c r="A2319">
        <v>282</v>
      </c>
      <c r="B2319" t="s">
        <v>8</v>
      </c>
      <c r="C2319">
        <v>60</v>
      </c>
      <c r="D2319">
        <v>365.12542797384646</v>
      </c>
      <c r="E2319">
        <v>-62.844481043619965</v>
      </c>
    </row>
    <row r="2320" spans="1:5" x14ac:dyDescent="0.3">
      <c r="A2320">
        <v>282</v>
      </c>
      <c r="B2320" t="s">
        <v>8</v>
      </c>
      <c r="C2320">
        <v>84</v>
      </c>
      <c r="D2320">
        <v>369.4021637792805</v>
      </c>
      <c r="E2320">
        <v>-45.117739402667986</v>
      </c>
    </row>
    <row r="2321" spans="1:5" x14ac:dyDescent="0.3">
      <c r="A2321">
        <v>282</v>
      </c>
      <c r="B2321" t="s">
        <v>8</v>
      </c>
      <c r="C2321">
        <v>120</v>
      </c>
      <c r="D2321">
        <v>381.73845293897159</v>
      </c>
      <c r="E2321">
        <v>-28.797679669846506</v>
      </c>
    </row>
    <row r="2322" spans="1:5" x14ac:dyDescent="0.3">
      <c r="A2322">
        <v>282</v>
      </c>
      <c r="B2322" t="s">
        <v>8</v>
      </c>
      <c r="C2322">
        <v>240</v>
      </c>
      <c r="D2322">
        <v>396.26365947544139</v>
      </c>
      <c r="E2322">
        <v>-14.939028247432997</v>
      </c>
    </row>
    <row r="2323" spans="1:5" x14ac:dyDescent="0.3">
      <c r="A2323">
        <v>282</v>
      </c>
      <c r="B2323" t="s">
        <v>8</v>
      </c>
      <c r="C2323">
        <v>360</v>
      </c>
      <c r="D2323">
        <v>361.96075335310951</v>
      </c>
      <c r="E2323">
        <v>-27.609118306282028</v>
      </c>
    </row>
    <row r="2324" spans="1:5" x14ac:dyDescent="0.3">
      <c r="A2324">
        <v>283</v>
      </c>
      <c r="B2324" t="s">
        <v>5</v>
      </c>
      <c r="C2324">
        <v>3.3333333333333333E-2</v>
      </c>
      <c r="D2324">
        <v>348.17746856820992</v>
      </c>
      <c r="E2324">
        <v>-209.48595975559127</v>
      </c>
    </row>
    <row r="2325" spans="1:5" x14ac:dyDescent="0.3">
      <c r="A2325">
        <v>283</v>
      </c>
      <c r="B2325" t="s">
        <v>5</v>
      </c>
      <c r="C2325">
        <v>1</v>
      </c>
      <c r="D2325">
        <v>352.33635218945398</v>
      </c>
      <c r="E2325">
        <v>-201.82986890027288</v>
      </c>
    </row>
    <row r="2326" spans="1:5" x14ac:dyDescent="0.3">
      <c r="A2326">
        <v>283</v>
      </c>
      <c r="B2326" t="s">
        <v>5</v>
      </c>
      <c r="C2326">
        <v>2</v>
      </c>
      <c r="D2326">
        <v>356.41248816537569</v>
      </c>
      <c r="E2326">
        <v>-194.22273745742319</v>
      </c>
    </row>
    <row r="2327" spans="1:5" x14ac:dyDescent="0.3">
      <c r="A2327">
        <v>283</v>
      </c>
      <c r="B2327" t="s">
        <v>5</v>
      </c>
      <c r="C2327">
        <v>3</v>
      </c>
      <c r="D2327">
        <v>360.2715979132077</v>
      </c>
      <c r="E2327">
        <v>-186.92045393942911</v>
      </c>
    </row>
    <row r="2328" spans="1:5" x14ac:dyDescent="0.3">
      <c r="A2328">
        <v>283</v>
      </c>
      <c r="B2328" t="s">
        <v>5</v>
      </c>
      <c r="C2328">
        <v>4</v>
      </c>
      <c r="D2328">
        <v>363.92613748801494</v>
      </c>
      <c r="E2328">
        <v>-179.91002503309642</v>
      </c>
    </row>
    <row r="2329" spans="1:5" x14ac:dyDescent="0.3">
      <c r="A2329">
        <v>283</v>
      </c>
      <c r="B2329" t="s">
        <v>5</v>
      </c>
      <c r="C2329">
        <v>5</v>
      </c>
      <c r="D2329">
        <v>367.387933857441</v>
      </c>
      <c r="E2329">
        <v>-173.17901422930652</v>
      </c>
    </row>
    <row r="2330" spans="1:5" x14ac:dyDescent="0.3">
      <c r="A2330">
        <v>283</v>
      </c>
      <c r="B2330" t="s">
        <v>5</v>
      </c>
      <c r="C2330">
        <v>6</v>
      </c>
      <c r="D2330">
        <v>370.66821414587764</v>
      </c>
      <c r="E2330">
        <v>-166.71551812758202</v>
      </c>
    </row>
    <row r="2331" spans="1:5" x14ac:dyDescent="0.3">
      <c r="A2331">
        <v>283</v>
      </c>
      <c r="B2331" t="s">
        <v>5</v>
      </c>
      <c r="C2331">
        <v>12</v>
      </c>
      <c r="D2331">
        <v>387.09798299718148</v>
      </c>
      <c r="E2331">
        <v>-132.94741082450338</v>
      </c>
    </row>
    <row r="2332" spans="1:5" x14ac:dyDescent="0.3">
      <c r="A2332">
        <v>283</v>
      </c>
      <c r="B2332" t="s">
        <v>5</v>
      </c>
      <c r="C2332">
        <v>18</v>
      </c>
      <c r="D2332">
        <v>398.90499309800651</v>
      </c>
      <c r="E2332">
        <v>-107.17717400434985</v>
      </c>
    </row>
    <row r="2333" spans="1:5" x14ac:dyDescent="0.3">
      <c r="A2333">
        <v>283</v>
      </c>
      <c r="B2333" t="s">
        <v>5</v>
      </c>
      <c r="C2333">
        <v>24</v>
      </c>
      <c r="D2333">
        <v>407.98436199027083</v>
      </c>
      <c r="E2333">
        <v>-86.560424891595488</v>
      </c>
    </row>
    <row r="2334" spans="1:5" x14ac:dyDescent="0.3">
      <c r="A2334">
        <v>283</v>
      </c>
      <c r="B2334" t="s">
        <v>5</v>
      </c>
      <c r="C2334">
        <v>36</v>
      </c>
      <c r="D2334">
        <v>421.20207838963933</v>
      </c>
      <c r="E2334">
        <v>-57.0603711508709</v>
      </c>
    </row>
    <row r="2335" spans="1:5" x14ac:dyDescent="0.3">
      <c r="A2335">
        <v>283</v>
      </c>
      <c r="B2335" t="s">
        <v>5</v>
      </c>
      <c r="C2335">
        <v>48</v>
      </c>
      <c r="D2335">
        <v>431.43065396272635</v>
      </c>
      <c r="E2335">
        <v>-37.78412860773274</v>
      </c>
    </row>
    <row r="2336" spans="1:5" x14ac:dyDescent="0.3">
      <c r="A2336">
        <v>283</v>
      </c>
      <c r="B2336" t="s">
        <v>5</v>
      </c>
      <c r="C2336">
        <v>60</v>
      </c>
      <c r="D2336">
        <v>440.79502976471548</v>
      </c>
      <c r="E2336">
        <v>-24.676638909146565</v>
      </c>
    </row>
    <row r="2337" spans="1:5" x14ac:dyDescent="0.3">
      <c r="A2337">
        <v>283</v>
      </c>
      <c r="B2337" t="s">
        <v>5</v>
      </c>
      <c r="C2337">
        <v>84</v>
      </c>
      <c r="D2337">
        <v>459.31772449247848</v>
      </c>
      <c r="E2337">
        <v>-8.5901871395251135</v>
      </c>
    </row>
    <row r="2338" spans="1:5" x14ac:dyDescent="0.3">
      <c r="A2338">
        <v>283</v>
      </c>
      <c r="B2338" t="s">
        <v>5</v>
      </c>
      <c r="C2338">
        <v>120</v>
      </c>
      <c r="D2338">
        <v>485.48450650997199</v>
      </c>
      <c r="E2338">
        <v>3.487111847162577</v>
      </c>
    </row>
    <row r="2339" spans="1:5" x14ac:dyDescent="0.3">
      <c r="A2339">
        <v>283</v>
      </c>
      <c r="B2339" t="s">
        <v>5</v>
      </c>
      <c r="C2339">
        <v>180</v>
      </c>
      <c r="D2339">
        <v>515.53985362762251</v>
      </c>
      <c r="E2339">
        <v>9.9254977984425388</v>
      </c>
    </row>
    <row r="2340" spans="1:5" x14ac:dyDescent="0.3">
      <c r="A2340">
        <v>283</v>
      </c>
      <c r="B2340" t="s">
        <v>5</v>
      </c>
      <c r="C2340">
        <v>240</v>
      </c>
      <c r="D2340">
        <v>528.16054050283867</v>
      </c>
      <c r="E2340">
        <v>8.2884708726528586</v>
      </c>
    </row>
    <row r="2341" spans="1:5" x14ac:dyDescent="0.3">
      <c r="A2341">
        <v>283</v>
      </c>
      <c r="B2341" t="s">
        <v>5</v>
      </c>
      <c r="C2341">
        <v>360</v>
      </c>
      <c r="D2341">
        <v>525.78488690949212</v>
      </c>
      <c r="E2341">
        <v>-3.8873949954125466</v>
      </c>
    </row>
    <row r="2342" spans="1:5" x14ac:dyDescent="0.3">
      <c r="A2342">
        <v>283</v>
      </c>
      <c r="B2342" t="s">
        <v>6</v>
      </c>
      <c r="C2342">
        <v>3.3333333333333333E-2</v>
      </c>
      <c r="D2342">
        <v>349.00522553306638</v>
      </c>
      <c r="E2342">
        <v>-211.69527923252349</v>
      </c>
    </row>
    <row r="2343" spans="1:5" x14ac:dyDescent="0.3">
      <c r="A2343">
        <v>283</v>
      </c>
      <c r="B2343" t="s">
        <v>6</v>
      </c>
      <c r="C2343">
        <v>1</v>
      </c>
      <c r="D2343">
        <v>354.84150062465858</v>
      </c>
      <c r="E2343">
        <v>-201.74504153346874</v>
      </c>
    </row>
    <row r="2344" spans="1:5" x14ac:dyDescent="0.3">
      <c r="A2344">
        <v>283</v>
      </c>
      <c r="B2344" t="s">
        <v>6</v>
      </c>
      <c r="C2344">
        <v>3</v>
      </c>
      <c r="D2344">
        <v>365.79674633686545</v>
      </c>
      <c r="E2344">
        <v>-182.6119353454668</v>
      </c>
    </row>
    <row r="2345" spans="1:5" x14ac:dyDescent="0.3">
      <c r="A2345">
        <v>283</v>
      </c>
      <c r="B2345" t="s">
        <v>6</v>
      </c>
      <c r="C2345">
        <v>6</v>
      </c>
      <c r="D2345">
        <v>379.70490058218417</v>
      </c>
      <c r="E2345">
        <v>-157.25477574938557</v>
      </c>
    </row>
    <row r="2346" spans="1:5" x14ac:dyDescent="0.3">
      <c r="A2346">
        <v>283</v>
      </c>
      <c r="B2346" t="s">
        <v>6</v>
      </c>
      <c r="C2346">
        <v>12</v>
      </c>
      <c r="D2346">
        <v>400.18272756329594</v>
      </c>
      <c r="E2346">
        <v>-116.64648645824484</v>
      </c>
    </row>
    <row r="2347" spans="1:5" x14ac:dyDescent="0.3">
      <c r="A2347">
        <v>283</v>
      </c>
      <c r="B2347" t="s">
        <v>6</v>
      </c>
      <c r="C2347">
        <v>24</v>
      </c>
      <c r="D2347">
        <v>421.25439423417436</v>
      </c>
      <c r="E2347">
        <v>-65.971356264345474</v>
      </c>
    </row>
    <row r="2348" spans="1:5" x14ac:dyDescent="0.3">
      <c r="A2348">
        <v>283</v>
      </c>
      <c r="B2348" t="s">
        <v>6</v>
      </c>
      <c r="C2348">
        <v>36</v>
      </c>
      <c r="D2348">
        <v>429.47327201348679</v>
      </c>
      <c r="E2348">
        <v>-38.335331178155769</v>
      </c>
    </row>
    <row r="2349" spans="1:5" x14ac:dyDescent="0.3">
      <c r="A2349">
        <v>283</v>
      </c>
      <c r="B2349" t="s">
        <v>6</v>
      </c>
      <c r="C2349">
        <v>60</v>
      </c>
      <c r="D2349">
        <v>435.74923782502691</v>
      </c>
      <c r="E2349">
        <v>-14.385368934515045</v>
      </c>
    </row>
    <row r="2350" spans="1:5" x14ac:dyDescent="0.3">
      <c r="A2350">
        <v>283</v>
      </c>
      <c r="B2350" t="s">
        <v>6</v>
      </c>
      <c r="C2350">
        <v>84</v>
      </c>
      <c r="D2350">
        <v>442.77168714008042</v>
      </c>
      <c r="E2350">
        <v>-4.9901469760874058</v>
      </c>
    </row>
    <row r="2351" spans="1:5" x14ac:dyDescent="0.3">
      <c r="A2351">
        <v>283</v>
      </c>
      <c r="B2351" t="s">
        <v>6</v>
      </c>
      <c r="C2351">
        <v>120</v>
      </c>
      <c r="D2351">
        <v>457.80063872921511</v>
      </c>
      <c r="E2351">
        <v>2.8817484014420636</v>
      </c>
    </row>
    <row r="2352" spans="1:5" x14ac:dyDescent="0.3">
      <c r="A2352">
        <v>283</v>
      </c>
      <c r="B2352" t="s">
        <v>6</v>
      </c>
      <c r="C2352">
        <v>240</v>
      </c>
      <c r="D2352">
        <v>480.68726697141085</v>
      </c>
      <c r="E2352">
        <v>8.3171800498239161</v>
      </c>
    </row>
    <row r="2353" spans="1:5" x14ac:dyDescent="0.3">
      <c r="A2353">
        <v>283</v>
      </c>
      <c r="B2353" t="s">
        <v>6</v>
      </c>
      <c r="C2353">
        <v>360</v>
      </c>
      <c r="D2353">
        <v>457.61290848104619</v>
      </c>
      <c r="E2353">
        <v>-8.0266988747128281</v>
      </c>
    </row>
    <row r="2354" spans="1:5" x14ac:dyDescent="0.3">
      <c r="A2354">
        <v>283</v>
      </c>
      <c r="B2354" t="s">
        <v>7</v>
      </c>
      <c r="C2354">
        <v>3.3333333333333333E-2</v>
      </c>
      <c r="D2354">
        <v>325.78153693532749</v>
      </c>
      <c r="E2354">
        <v>-211.69339938760203</v>
      </c>
    </row>
    <row r="2355" spans="1:5" x14ac:dyDescent="0.3">
      <c r="A2355">
        <v>283</v>
      </c>
      <c r="B2355" t="s">
        <v>7</v>
      </c>
      <c r="C2355">
        <v>1</v>
      </c>
      <c r="D2355">
        <v>333.48741186629246</v>
      </c>
      <c r="E2355">
        <v>-201.74313474344979</v>
      </c>
    </row>
    <row r="2356" spans="1:5" x14ac:dyDescent="0.3">
      <c r="A2356">
        <v>283</v>
      </c>
      <c r="B2356" t="s">
        <v>7</v>
      </c>
      <c r="C2356">
        <v>3</v>
      </c>
      <c r="D2356">
        <v>347.84598136072498</v>
      </c>
      <c r="E2356">
        <v>-182.60998883523138</v>
      </c>
    </row>
    <row r="2357" spans="1:5" x14ac:dyDescent="0.3">
      <c r="A2357">
        <v>283</v>
      </c>
      <c r="B2357" t="s">
        <v>7</v>
      </c>
      <c r="C2357">
        <v>6</v>
      </c>
      <c r="D2357">
        <v>365.80421976561888</v>
      </c>
      <c r="E2357">
        <v>-157.25280504112274</v>
      </c>
    </row>
    <row r="2358" spans="1:5" x14ac:dyDescent="0.3">
      <c r="A2358">
        <v>283</v>
      </c>
      <c r="B2358" t="s">
        <v>7</v>
      </c>
      <c r="C2358">
        <v>12</v>
      </c>
      <c r="D2358">
        <v>391.2772346728558</v>
      </c>
      <c r="E2358">
        <v>-116.64456555551018</v>
      </c>
    </row>
    <row r="2359" spans="1:5" x14ac:dyDescent="0.3">
      <c r="A2359">
        <v>283</v>
      </c>
      <c r="B2359" t="s">
        <v>7</v>
      </c>
      <c r="C2359">
        <v>24</v>
      </c>
      <c r="D2359">
        <v>413.91062458705778</v>
      </c>
      <c r="E2359">
        <v>-65.933067922728242</v>
      </c>
    </row>
    <row r="2360" spans="1:5" x14ac:dyDescent="0.3">
      <c r="A2360">
        <v>283</v>
      </c>
      <c r="B2360" t="s">
        <v>7</v>
      </c>
      <c r="C2360">
        <v>36</v>
      </c>
      <c r="D2360">
        <v>417.96880370554152</v>
      </c>
      <c r="E2360">
        <v>-38.285443919998315</v>
      </c>
    </row>
    <row r="2361" spans="1:5" x14ac:dyDescent="0.3">
      <c r="A2361">
        <v>283</v>
      </c>
      <c r="B2361" t="s">
        <v>7</v>
      </c>
      <c r="C2361">
        <v>60</v>
      </c>
      <c r="D2361">
        <v>411.00401836915739</v>
      </c>
      <c r="E2361">
        <v>-14.232316303716894</v>
      </c>
    </row>
    <row r="2362" spans="1:5" x14ac:dyDescent="0.3">
      <c r="A2362">
        <v>283</v>
      </c>
      <c r="B2362" t="s">
        <v>7</v>
      </c>
      <c r="C2362">
        <v>84</v>
      </c>
      <c r="D2362">
        <v>406.42961363211458</v>
      </c>
      <c r="E2362">
        <v>-4.7161501321450059</v>
      </c>
    </row>
    <row r="2363" spans="1:5" x14ac:dyDescent="0.3">
      <c r="A2363">
        <v>283</v>
      </c>
      <c r="B2363" t="s">
        <v>7</v>
      </c>
      <c r="C2363">
        <v>120</v>
      </c>
      <c r="D2363">
        <v>409.82758503038821</v>
      </c>
      <c r="E2363">
        <v>3.3600699665729121</v>
      </c>
    </row>
    <row r="2364" spans="1:5" x14ac:dyDescent="0.3">
      <c r="A2364">
        <v>283</v>
      </c>
      <c r="B2364" t="s">
        <v>7</v>
      </c>
      <c r="C2364">
        <v>240</v>
      </c>
      <c r="D2364">
        <v>415.29146610125173</v>
      </c>
      <c r="E2364">
        <v>8.9851982095023182</v>
      </c>
    </row>
    <row r="2365" spans="1:5" x14ac:dyDescent="0.3">
      <c r="A2365">
        <v>283</v>
      </c>
      <c r="B2365" t="s">
        <v>7</v>
      </c>
      <c r="C2365">
        <v>360</v>
      </c>
      <c r="D2365">
        <v>374.77512171849463</v>
      </c>
      <c r="E2365">
        <v>-10.094018758484772</v>
      </c>
    </row>
    <row r="2366" spans="1:5" x14ac:dyDescent="0.3">
      <c r="A2366">
        <v>283</v>
      </c>
      <c r="B2366" t="s">
        <v>8</v>
      </c>
      <c r="C2366">
        <v>3.3333333333333333E-2</v>
      </c>
      <c r="D2366">
        <v>324.41470839759074</v>
      </c>
      <c r="E2366">
        <v>-211.6942255958989</v>
      </c>
    </row>
    <row r="2367" spans="1:5" x14ac:dyDescent="0.3">
      <c r="A2367">
        <v>283</v>
      </c>
      <c r="B2367" t="s">
        <v>8</v>
      </c>
      <c r="C2367">
        <v>1</v>
      </c>
      <c r="D2367">
        <v>332.27633654037305</v>
      </c>
      <c r="E2367">
        <v>-201.74388965617948</v>
      </c>
    </row>
    <row r="2368" spans="1:5" x14ac:dyDescent="0.3">
      <c r="A2368">
        <v>283</v>
      </c>
      <c r="B2368" t="s">
        <v>8</v>
      </c>
      <c r="C2368">
        <v>3</v>
      </c>
      <c r="D2368">
        <v>346.9379303666359</v>
      </c>
      <c r="E2368">
        <v>-182.61061020556801</v>
      </c>
    </row>
    <row r="2369" spans="1:5" x14ac:dyDescent="0.3">
      <c r="A2369">
        <v>283</v>
      </c>
      <c r="B2369" t="s">
        <v>8</v>
      </c>
      <c r="C2369">
        <v>6</v>
      </c>
      <c r="D2369">
        <v>365.30661221880081</v>
      </c>
      <c r="E2369">
        <v>-157.25325779804621</v>
      </c>
    </row>
    <row r="2370" spans="1:5" x14ac:dyDescent="0.3">
      <c r="A2370">
        <v>283</v>
      </c>
      <c r="B2370" t="s">
        <v>8</v>
      </c>
      <c r="C2370">
        <v>12</v>
      </c>
      <c r="D2370">
        <v>391.4677468582002</v>
      </c>
      <c r="E2370">
        <v>-116.64477446114513</v>
      </c>
    </row>
    <row r="2371" spans="1:5" x14ac:dyDescent="0.3">
      <c r="A2371">
        <v>283</v>
      </c>
      <c r="B2371" t="s">
        <v>8</v>
      </c>
      <c r="C2371">
        <v>24</v>
      </c>
      <c r="D2371">
        <v>415.07026107615843</v>
      </c>
      <c r="E2371">
        <v>-65.932943815259421</v>
      </c>
    </row>
    <row r="2372" spans="1:5" x14ac:dyDescent="0.3">
      <c r="A2372">
        <v>283</v>
      </c>
      <c r="B2372" t="s">
        <v>8</v>
      </c>
      <c r="C2372">
        <v>36</v>
      </c>
      <c r="D2372">
        <v>419.79260453786236</v>
      </c>
      <c r="E2372">
        <v>-38.29075447727606</v>
      </c>
    </row>
    <row r="2373" spans="1:5" x14ac:dyDescent="0.3">
      <c r="A2373">
        <v>283</v>
      </c>
      <c r="B2373" t="s">
        <v>8</v>
      </c>
      <c r="C2373">
        <v>60</v>
      </c>
      <c r="D2373">
        <v>413.72113539469257</v>
      </c>
      <c r="E2373">
        <v>-14.248773622773866</v>
      </c>
    </row>
    <row r="2374" spans="1:5" x14ac:dyDescent="0.3">
      <c r="A2374">
        <v>283</v>
      </c>
      <c r="B2374" t="s">
        <v>8</v>
      </c>
      <c r="C2374">
        <v>84</v>
      </c>
      <c r="D2374">
        <v>409.77860890094934</v>
      </c>
      <c r="E2374">
        <v>-4.7412942809991341</v>
      </c>
    </row>
    <row r="2375" spans="1:5" x14ac:dyDescent="0.3">
      <c r="A2375">
        <v>283</v>
      </c>
      <c r="B2375" t="s">
        <v>8</v>
      </c>
      <c r="C2375">
        <v>120</v>
      </c>
      <c r="D2375">
        <v>413.85736164746822</v>
      </c>
      <c r="E2375">
        <v>3.321229038650078</v>
      </c>
    </row>
    <row r="2376" spans="1:5" x14ac:dyDescent="0.3">
      <c r="A2376">
        <v>283</v>
      </c>
      <c r="B2376" t="s">
        <v>8</v>
      </c>
      <c r="C2376">
        <v>240</v>
      </c>
      <c r="D2376">
        <v>420.14444009345556</v>
      </c>
      <c r="E2376">
        <v>8.9417523705812023</v>
      </c>
    </row>
    <row r="2377" spans="1:5" x14ac:dyDescent="0.3">
      <c r="A2377">
        <v>283</v>
      </c>
      <c r="B2377" t="s">
        <v>8</v>
      </c>
      <c r="C2377">
        <v>360</v>
      </c>
      <c r="D2377">
        <v>379.56524812419019</v>
      </c>
      <c r="E2377">
        <v>-10.004623535201373</v>
      </c>
    </row>
    <row r="2378" spans="1:5" x14ac:dyDescent="0.3">
      <c r="A2378">
        <v>284</v>
      </c>
      <c r="B2378" t="s">
        <v>5</v>
      </c>
      <c r="C2378">
        <v>3.3333333333333333E-2</v>
      </c>
      <c r="D2378">
        <v>372.17810291449064</v>
      </c>
      <c r="E2378">
        <v>-185.48532540931058</v>
      </c>
    </row>
    <row r="2379" spans="1:5" x14ac:dyDescent="0.3">
      <c r="A2379">
        <v>284</v>
      </c>
      <c r="B2379" t="s">
        <v>5</v>
      </c>
      <c r="C2379">
        <v>1</v>
      </c>
      <c r="D2379">
        <v>375.40410381500402</v>
      </c>
      <c r="E2379">
        <v>-178.76211727472281</v>
      </c>
    </row>
    <row r="2380" spans="1:5" x14ac:dyDescent="0.3">
      <c r="A2380">
        <v>284</v>
      </c>
      <c r="B2380" t="s">
        <v>5</v>
      </c>
      <c r="C2380">
        <v>2</v>
      </c>
      <c r="D2380">
        <v>378.56254609368949</v>
      </c>
      <c r="E2380">
        <v>-172.07267952910937</v>
      </c>
    </row>
    <row r="2381" spans="1:5" x14ac:dyDescent="0.3">
      <c r="A2381">
        <v>284</v>
      </c>
      <c r="B2381" t="s">
        <v>5</v>
      </c>
      <c r="C2381">
        <v>3</v>
      </c>
      <c r="D2381">
        <v>381.54938598485859</v>
      </c>
      <c r="E2381">
        <v>-165.64266586777822</v>
      </c>
    </row>
    <row r="2382" spans="1:5" x14ac:dyDescent="0.3">
      <c r="A2382">
        <v>284</v>
      </c>
      <c r="B2382" t="s">
        <v>5</v>
      </c>
      <c r="C2382">
        <v>4</v>
      </c>
      <c r="D2382">
        <v>384.37445486677086</v>
      </c>
      <c r="E2382">
        <v>-159.46170765434053</v>
      </c>
    </row>
    <row r="2383" spans="1:5" x14ac:dyDescent="0.3">
      <c r="A2383">
        <v>284</v>
      </c>
      <c r="B2383" t="s">
        <v>5</v>
      </c>
      <c r="C2383">
        <v>5</v>
      </c>
      <c r="D2383">
        <v>387.0470917659195</v>
      </c>
      <c r="E2383">
        <v>-153.51985632082801</v>
      </c>
    </row>
    <row r="2384" spans="1:5" x14ac:dyDescent="0.3">
      <c r="A2384">
        <v>284</v>
      </c>
      <c r="B2384" t="s">
        <v>5</v>
      </c>
      <c r="C2384">
        <v>6</v>
      </c>
      <c r="D2384">
        <v>389.5761661126391</v>
      </c>
      <c r="E2384">
        <v>-147.80756616082058</v>
      </c>
    </row>
    <row r="2385" spans="1:5" x14ac:dyDescent="0.3">
      <c r="A2385">
        <v>284</v>
      </c>
      <c r="B2385" t="s">
        <v>5</v>
      </c>
      <c r="C2385">
        <v>12</v>
      </c>
      <c r="D2385">
        <v>402.17859959127708</v>
      </c>
      <c r="E2385">
        <v>-117.86679423040778</v>
      </c>
    </row>
    <row r="2386" spans="1:5" x14ac:dyDescent="0.3">
      <c r="A2386">
        <v>284</v>
      </c>
      <c r="B2386" t="s">
        <v>5</v>
      </c>
      <c r="C2386">
        <v>18</v>
      </c>
      <c r="D2386">
        <v>411.12874155928546</v>
      </c>
      <c r="E2386">
        <v>-94.953425543070907</v>
      </c>
    </row>
    <row r="2387" spans="1:5" x14ac:dyDescent="0.3">
      <c r="A2387">
        <v>284</v>
      </c>
      <c r="B2387" t="s">
        <v>5</v>
      </c>
      <c r="C2387">
        <v>24</v>
      </c>
      <c r="D2387">
        <v>417.93284718753415</v>
      </c>
      <c r="E2387">
        <v>-76.611939694332108</v>
      </c>
    </row>
    <row r="2388" spans="1:5" x14ac:dyDescent="0.3">
      <c r="A2388">
        <v>284</v>
      </c>
      <c r="B2388" t="s">
        <v>5</v>
      </c>
      <c r="C2388">
        <v>36</v>
      </c>
      <c r="D2388">
        <v>427.68826030523468</v>
      </c>
      <c r="E2388">
        <v>-50.57418923527554</v>
      </c>
    </row>
    <row r="2389" spans="1:5" x14ac:dyDescent="0.3">
      <c r="A2389">
        <v>284</v>
      </c>
      <c r="B2389" t="s">
        <v>5</v>
      </c>
      <c r="C2389">
        <v>48</v>
      </c>
      <c r="D2389">
        <v>435.19506337941755</v>
      </c>
      <c r="E2389">
        <v>-34.019719191041503</v>
      </c>
    </row>
    <row r="2390" spans="1:5" x14ac:dyDescent="0.3">
      <c r="A2390">
        <v>284</v>
      </c>
      <c r="B2390" t="s">
        <v>5</v>
      </c>
      <c r="C2390">
        <v>60</v>
      </c>
      <c r="D2390">
        <v>442.17806718255792</v>
      </c>
      <c r="E2390">
        <v>-23.29360149130412</v>
      </c>
    </row>
    <row r="2391" spans="1:5" x14ac:dyDescent="0.3">
      <c r="A2391">
        <v>284</v>
      </c>
      <c r="B2391" t="s">
        <v>5</v>
      </c>
      <c r="C2391">
        <v>84</v>
      </c>
      <c r="D2391">
        <v>456.56991682624499</v>
      </c>
      <c r="E2391">
        <v>-11.337994805758617</v>
      </c>
    </row>
    <row r="2392" spans="1:5" x14ac:dyDescent="0.3">
      <c r="A2392">
        <v>284</v>
      </c>
      <c r="B2392" t="s">
        <v>5</v>
      </c>
      <c r="C2392">
        <v>120</v>
      </c>
      <c r="D2392">
        <v>478.41235460824765</v>
      </c>
      <c r="E2392">
        <v>-3.5850400545617971</v>
      </c>
    </row>
    <row r="2393" spans="1:5" x14ac:dyDescent="0.3">
      <c r="A2393">
        <v>284</v>
      </c>
      <c r="B2393" t="s">
        <v>5</v>
      </c>
      <c r="C2393">
        <v>180</v>
      </c>
      <c r="D2393">
        <v>507.11804215871422</v>
      </c>
      <c r="E2393">
        <v>1.5036863295342373</v>
      </c>
    </row>
    <row r="2394" spans="1:5" x14ac:dyDescent="0.3">
      <c r="A2394">
        <v>284</v>
      </c>
      <c r="B2394" t="s">
        <v>5</v>
      </c>
      <c r="C2394">
        <v>240</v>
      </c>
      <c r="D2394">
        <v>523.73760365561066</v>
      </c>
      <c r="E2394">
        <v>3.865534025424902</v>
      </c>
    </row>
    <row r="2395" spans="1:5" x14ac:dyDescent="0.3">
      <c r="A2395">
        <v>284</v>
      </c>
      <c r="B2395" t="s">
        <v>5</v>
      </c>
      <c r="C2395">
        <v>360</v>
      </c>
      <c r="D2395">
        <v>535.73555820244019</v>
      </c>
      <c r="E2395">
        <v>6.0632762975355856</v>
      </c>
    </row>
    <row r="2396" spans="1:5" x14ac:dyDescent="0.3">
      <c r="A2396">
        <v>284</v>
      </c>
      <c r="B2396" t="s">
        <v>6</v>
      </c>
      <c r="C2396">
        <v>3.3333333333333333E-2</v>
      </c>
      <c r="D2396">
        <v>346.80878898093084</v>
      </c>
      <c r="E2396">
        <v>-213.89171578465906</v>
      </c>
    </row>
    <row r="2397" spans="1:5" x14ac:dyDescent="0.3">
      <c r="A2397">
        <v>284</v>
      </c>
      <c r="B2397" t="s">
        <v>6</v>
      </c>
      <c r="C2397">
        <v>1</v>
      </c>
      <c r="D2397">
        <v>354.83608678604924</v>
      </c>
      <c r="E2397">
        <v>-201.75045537207808</v>
      </c>
    </row>
    <row r="2398" spans="1:5" x14ac:dyDescent="0.3">
      <c r="A2398">
        <v>284</v>
      </c>
      <c r="B2398" t="s">
        <v>6</v>
      </c>
      <c r="C2398">
        <v>3</v>
      </c>
      <c r="D2398">
        <v>369.8367220375867</v>
      </c>
      <c r="E2398">
        <v>-178.57195964474556</v>
      </c>
    </row>
    <row r="2399" spans="1:5" x14ac:dyDescent="0.3">
      <c r="A2399">
        <v>284</v>
      </c>
      <c r="B2399" t="s">
        <v>6</v>
      </c>
      <c r="C2399">
        <v>6</v>
      </c>
      <c r="D2399">
        <v>388.69368727474341</v>
      </c>
      <c r="E2399">
        <v>-148.26598905682636</v>
      </c>
    </row>
    <row r="2400" spans="1:5" x14ac:dyDescent="0.3">
      <c r="A2400">
        <v>284</v>
      </c>
      <c r="B2400" t="s">
        <v>6</v>
      </c>
      <c r="C2400">
        <v>12</v>
      </c>
      <c r="D2400">
        <v>415.70578730808802</v>
      </c>
      <c r="E2400">
        <v>-101.12342671345282</v>
      </c>
    </row>
    <row r="2401" spans="1:5" x14ac:dyDescent="0.3">
      <c r="A2401">
        <v>284</v>
      </c>
      <c r="B2401" t="s">
        <v>6</v>
      </c>
      <c r="C2401">
        <v>24</v>
      </c>
      <c r="D2401">
        <v>440.26615661714857</v>
      </c>
      <c r="E2401">
        <v>-46.959593881371262</v>
      </c>
    </row>
    <row r="2402" spans="1:5" x14ac:dyDescent="0.3">
      <c r="A2402">
        <v>284</v>
      </c>
      <c r="B2402" t="s">
        <v>6</v>
      </c>
      <c r="C2402">
        <v>36</v>
      </c>
      <c r="D2402">
        <v>445.10091454784163</v>
      </c>
      <c r="E2402">
        <v>-22.707688643800946</v>
      </c>
    </row>
    <row r="2403" spans="1:5" x14ac:dyDescent="0.3">
      <c r="A2403">
        <v>284</v>
      </c>
      <c r="B2403" t="s">
        <v>6</v>
      </c>
      <c r="C2403">
        <v>60</v>
      </c>
      <c r="D2403">
        <v>438.20274066140223</v>
      </c>
      <c r="E2403">
        <v>-11.93186609813969</v>
      </c>
    </row>
    <row r="2404" spans="1:5" x14ac:dyDescent="0.3">
      <c r="A2404">
        <v>284</v>
      </c>
      <c r="B2404" t="s">
        <v>6</v>
      </c>
      <c r="C2404">
        <v>84</v>
      </c>
      <c r="D2404">
        <v>433.72923275809381</v>
      </c>
      <c r="E2404">
        <v>-14.032601358073965</v>
      </c>
    </row>
    <row r="2405" spans="1:5" x14ac:dyDescent="0.3">
      <c r="A2405">
        <v>284</v>
      </c>
      <c r="B2405" t="s">
        <v>6</v>
      </c>
      <c r="C2405">
        <v>120</v>
      </c>
      <c r="D2405">
        <v>441.82472066384059</v>
      </c>
      <c r="E2405">
        <v>-13.094169663932439</v>
      </c>
    </row>
    <row r="2406" spans="1:5" x14ac:dyDescent="0.3">
      <c r="A2406">
        <v>284</v>
      </c>
      <c r="B2406" t="s">
        <v>6</v>
      </c>
      <c r="C2406">
        <v>240</v>
      </c>
      <c r="D2406">
        <v>499.55486080921656</v>
      </c>
      <c r="E2406">
        <v>27.184773887629632</v>
      </c>
    </row>
    <row r="2407" spans="1:5" x14ac:dyDescent="0.3">
      <c r="A2407">
        <v>284</v>
      </c>
      <c r="B2407" t="s">
        <v>6</v>
      </c>
      <c r="C2407">
        <v>360</v>
      </c>
      <c r="D2407">
        <v>533.84803252100733</v>
      </c>
      <c r="E2407">
        <v>68.2084251652483</v>
      </c>
    </row>
    <row r="2408" spans="1:5" x14ac:dyDescent="0.3">
      <c r="A2408">
        <v>284</v>
      </c>
      <c r="B2408" t="s">
        <v>7</v>
      </c>
      <c r="C2408">
        <v>3.3333333333333333E-2</v>
      </c>
      <c r="D2408">
        <v>357.89315874163503</v>
      </c>
      <c r="E2408">
        <v>-179.58177758129455</v>
      </c>
    </row>
    <row r="2409" spans="1:5" x14ac:dyDescent="0.3">
      <c r="A2409">
        <v>284</v>
      </c>
      <c r="B2409" t="s">
        <v>7</v>
      </c>
      <c r="C2409">
        <v>1</v>
      </c>
      <c r="D2409">
        <v>361.94774896871616</v>
      </c>
      <c r="E2409">
        <v>-173.28279764102609</v>
      </c>
    </row>
    <row r="2410" spans="1:5" x14ac:dyDescent="0.3">
      <c r="A2410">
        <v>284</v>
      </c>
      <c r="B2410" t="s">
        <v>7</v>
      </c>
      <c r="C2410">
        <v>3</v>
      </c>
      <c r="D2410">
        <v>369.79160088584615</v>
      </c>
      <c r="E2410">
        <v>-160.6643693101102</v>
      </c>
    </row>
    <row r="2411" spans="1:5" x14ac:dyDescent="0.3">
      <c r="A2411">
        <v>284</v>
      </c>
      <c r="B2411" t="s">
        <v>7</v>
      </c>
      <c r="C2411">
        <v>6</v>
      </c>
      <c r="D2411">
        <v>380.26454174236625</v>
      </c>
      <c r="E2411">
        <v>-142.79248306437538</v>
      </c>
    </row>
    <row r="2412" spans="1:5" x14ac:dyDescent="0.3">
      <c r="A2412">
        <v>284</v>
      </c>
      <c r="B2412" t="s">
        <v>7</v>
      </c>
      <c r="C2412">
        <v>12</v>
      </c>
      <c r="D2412">
        <v>397.07629132813315</v>
      </c>
      <c r="E2412">
        <v>-110.84550890023283</v>
      </c>
    </row>
    <row r="2413" spans="1:5" x14ac:dyDescent="0.3">
      <c r="A2413">
        <v>284</v>
      </c>
      <c r="B2413" t="s">
        <v>7</v>
      </c>
      <c r="C2413">
        <v>24</v>
      </c>
      <c r="D2413">
        <v>417.03566100055173</v>
      </c>
      <c r="E2413">
        <v>-62.808031509234347</v>
      </c>
    </row>
    <row r="2414" spans="1:5" x14ac:dyDescent="0.3">
      <c r="A2414">
        <v>284</v>
      </c>
      <c r="B2414" t="s">
        <v>7</v>
      </c>
      <c r="C2414">
        <v>36</v>
      </c>
      <c r="D2414">
        <v>425.04436652177122</v>
      </c>
      <c r="E2414">
        <v>-31.209881103768584</v>
      </c>
    </row>
    <row r="2415" spans="1:5" x14ac:dyDescent="0.3">
      <c r="A2415">
        <v>284</v>
      </c>
      <c r="B2415" t="s">
        <v>7</v>
      </c>
      <c r="C2415">
        <v>60</v>
      </c>
      <c r="D2415">
        <v>422.22973388694874</v>
      </c>
      <c r="E2415">
        <v>-3.0066007859255728</v>
      </c>
    </row>
    <row r="2416" spans="1:5" x14ac:dyDescent="0.3">
      <c r="A2416">
        <v>284</v>
      </c>
      <c r="B2416" t="s">
        <v>7</v>
      </c>
      <c r="C2416">
        <v>84</v>
      </c>
      <c r="D2416">
        <v>410.85212766133793</v>
      </c>
      <c r="E2416">
        <v>-0.29363610292168496</v>
      </c>
    </row>
    <row r="2417" spans="1:5" x14ac:dyDescent="0.3">
      <c r="A2417">
        <v>284</v>
      </c>
      <c r="B2417" t="s">
        <v>7</v>
      </c>
      <c r="C2417">
        <v>120</v>
      </c>
      <c r="D2417">
        <v>397.17777955588144</v>
      </c>
      <c r="E2417">
        <v>-9.2897355079338269</v>
      </c>
    </row>
    <row r="2418" spans="1:5" x14ac:dyDescent="0.3">
      <c r="A2418">
        <v>284</v>
      </c>
      <c r="B2418" t="s">
        <v>7</v>
      </c>
      <c r="C2418">
        <v>240</v>
      </c>
      <c r="D2418">
        <v>428.89222713778548</v>
      </c>
      <c r="E2418">
        <v>22.58595924603604</v>
      </c>
    </row>
    <row r="2419" spans="1:5" x14ac:dyDescent="0.3">
      <c r="A2419">
        <v>284</v>
      </c>
      <c r="B2419" t="s">
        <v>7</v>
      </c>
      <c r="C2419">
        <v>360</v>
      </c>
      <c r="D2419">
        <v>501.25667941746821</v>
      </c>
      <c r="E2419">
        <v>116.38753894048878</v>
      </c>
    </row>
    <row r="2420" spans="1:5" x14ac:dyDescent="0.3">
      <c r="A2420">
        <v>284</v>
      </c>
      <c r="B2420" t="s">
        <v>8</v>
      </c>
      <c r="C2420">
        <v>3.3333333333333333E-2</v>
      </c>
      <c r="D2420">
        <v>354.83858093197193</v>
      </c>
      <c r="E2420">
        <v>-181.27035306151771</v>
      </c>
    </row>
    <row r="2421" spans="1:5" x14ac:dyDescent="0.3">
      <c r="A2421">
        <v>284</v>
      </c>
      <c r="B2421" t="s">
        <v>8</v>
      </c>
      <c r="C2421">
        <v>1</v>
      </c>
      <c r="D2421">
        <v>359.3363799432442</v>
      </c>
      <c r="E2421">
        <v>-174.68384625330833</v>
      </c>
    </row>
    <row r="2422" spans="1:5" x14ac:dyDescent="0.3">
      <c r="A2422">
        <v>284</v>
      </c>
      <c r="B2422" t="s">
        <v>8</v>
      </c>
      <c r="C2422">
        <v>3</v>
      </c>
      <c r="D2422">
        <v>368.00283584240674</v>
      </c>
      <c r="E2422">
        <v>-161.54570472979717</v>
      </c>
    </row>
    <row r="2423" spans="1:5" x14ac:dyDescent="0.3">
      <c r="A2423">
        <v>284</v>
      </c>
      <c r="B2423" t="s">
        <v>8</v>
      </c>
      <c r="C2423">
        <v>6</v>
      </c>
      <c r="D2423">
        <v>379.4979972926929</v>
      </c>
      <c r="E2423">
        <v>-143.06187272415414</v>
      </c>
    </row>
    <row r="2424" spans="1:5" x14ac:dyDescent="0.3">
      <c r="A2424">
        <v>284</v>
      </c>
      <c r="B2424" t="s">
        <v>8</v>
      </c>
      <c r="C2424">
        <v>12</v>
      </c>
      <c r="D2424">
        <v>397.74548580004961</v>
      </c>
      <c r="E2424">
        <v>-110.36703551929574</v>
      </c>
    </row>
    <row r="2425" spans="1:5" x14ac:dyDescent="0.3">
      <c r="A2425">
        <v>284</v>
      </c>
      <c r="B2425" t="s">
        <v>8</v>
      </c>
      <c r="C2425">
        <v>24</v>
      </c>
      <c r="D2425">
        <v>418.97735096397747</v>
      </c>
      <c r="E2425">
        <v>-62.025853927440352</v>
      </c>
    </row>
    <row r="2426" spans="1:5" x14ac:dyDescent="0.3">
      <c r="A2426">
        <v>284</v>
      </c>
      <c r="B2426" t="s">
        <v>8</v>
      </c>
      <c r="C2426">
        <v>36</v>
      </c>
      <c r="D2426">
        <v>427.28760228389552</v>
      </c>
      <c r="E2426">
        <v>-30.795756731242864</v>
      </c>
    </row>
    <row r="2427" spans="1:5" x14ac:dyDescent="0.3">
      <c r="A2427">
        <v>284</v>
      </c>
      <c r="B2427" t="s">
        <v>8</v>
      </c>
      <c r="C2427">
        <v>60</v>
      </c>
      <c r="D2427">
        <v>424.50981685047844</v>
      </c>
      <c r="E2427">
        <v>-3.4600921669879909</v>
      </c>
    </row>
    <row r="2428" spans="1:5" x14ac:dyDescent="0.3">
      <c r="A2428">
        <v>284</v>
      </c>
      <c r="B2428" t="s">
        <v>8</v>
      </c>
      <c r="C2428">
        <v>84</v>
      </c>
      <c r="D2428">
        <v>413.53385290329328</v>
      </c>
      <c r="E2428">
        <v>-0.98605027865517059</v>
      </c>
    </row>
    <row r="2429" spans="1:5" x14ac:dyDescent="0.3">
      <c r="A2429">
        <v>284</v>
      </c>
      <c r="B2429" t="s">
        <v>8</v>
      </c>
      <c r="C2429">
        <v>120</v>
      </c>
      <c r="D2429">
        <v>401.06084015195205</v>
      </c>
      <c r="E2429">
        <v>-9.4752924568660557</v>
      </c>
    </row>
    <row r="2430" spans="1:5" x14ac:dyDescent="0.3">
      <c r="A2430">
        <v>284</v>
      </c>
      <c r="B2430" t="s">
        <v>8</v>
      </c>
      <c r="C2430">
        <v>240</v>
      </c>
      <c r="D2430">
        <v>433.98499045624538</v>
      </c>
      <c r="E2430">
        <v>22.782302733371022</v>
      </c>
    </row>
    <row r="2431" spans="1:5" x14ac:dyDescent="0.3">
      <c r="A2431">
        <v>284</v>
      </c>
      <c r="B2431" t="s">
        <v>8</v>
      </c>
      <c r="C2431">
        <v>360</v>
      </c>
      <c r="D2431">
        <v>503.63034075244235</v>
      </c>
      <c r="E2431">
        <v>114.06046909305078</v>
      </c>
    </row>
    <row r="2432" spans="1:5" x14ac:dyDescent="0.3">
      <c r="A2432">
        <v>285</v>
      </c>
      <c r="B2432" t="s">
        <v>5</v>
      </c>
      <c r="C2432">
        <v>3.3333333333333333E-2</v>
      </c>
      <c r="D2432">
        <v>461.49921515657269</v>
      </c>
      <c r="E2432">
        <v>-96.164213167228496</v>
      </c>
    </row>
    <row r="2433" spans="1:5" x14ac:dyDescent="0.3">
      <c r="A2433">
        <v>285</v>
      </c>
      <c r="B2433" t="s">
        <v>5</v>
      </c>
      <c r="C2433">
        <v>1</v>
      </c>
      <c r="D2433">
        <v>471.24790442178545</v>
      </c>
      <c r="E2433">
        <v>-82.918316667941397</v>
      </c>
    </row>
    <row r="2434" spans="1:5" x14ac:dyDescent="0.3">
      <c r="A2434">
        <v>285</v>
      </c>
      <c r="B2434" t="s">
        <v>5</v>
      </c>
      <c r="C2434">
        <v>2</v>
      </c>
      <c r="D2434">
        <v>480.62980953092244</v>
      </c>
      <c r="E2434">
        <v>-70.005416091876441</v>
      </c>
    </row>
    <row r="2435" spans="1:5" x14ac:dyDescent="0.3">
      <c r="A2435">
        <v>285</v>
      </c>
      <c r="B2435" t="s">
        <v>5</v>
      </c>
      <c r="C2435">
        <v>3</v>
      </c>
      <c r="D2435">
        <v>489.33668820757782</v>
      </c>
      <c r="E2435">
        <v>-57.855363645058986</v>
      </c>
    </row>
    <row r="2436" spans="1:5" x14ac:dyDescent="0.3">
      <c r="A2436">
        <v>285</v>
      </c>
      <c r="B2436" t="s">
        <v>5</v>
      </c>
      <c r="C2436">
        <v>4</v>
      </c>
      <c r="D2436">
        <v>497.40686591708641</v>
      </c>
      <c r="E2436">
        <v>-46.429296604025005</v>
      </c>
    </row>
    <row r="2437" spans="1:5" x14ac:dyDescent="0.3">
      <c r="A2437">
        <v>285</v>
      </c>
      <c r="B2437" t="s">
        <v>5</v>
      </c>
      <c r="C2437">
        <v>5</v>
      </c>
      <c r="D2437">
        <v>504.87678507722694</v>
      </c>
      <c r="E2437">
        <v>-35.690163009520631</v>
      </c>
    </row>
    <row r="2438" spans="1:5" x14ac:dyDescent="0.3">
      <c r="A2438">
        <v>285</v>
      </c>
      <c r="B2438" t="s">
        <v>5</v>
      </c>
      <c r="C2438">
        <v>6</v>
      </c>
      <c r="D2438">
        <v>511.78109097751724</v>
      </c>
      <c r="E2438">
        <v>-25.602641295942448</v>
      </c>
    </row>
    <row r="2439" spans="1:5" x14ac:dyDescent="0.3">
      <c r="A2439">
        <v>285</v>
      </c>
      <c r="B2439" t="s">
        <v>5</v>
      </c>
      <c r="C2439">
        <v>12</v>
      </c>
      <c r="D2439">
        <v>543.06270269457832</v>
      </c>
      <c r="E2439">
        <v>23.01730887289348</v>
      </c>
    </row>
    <row r="2440" spans="1:5" x14ac:dyDescent="0.3">
      <c r="A2440">
        <v>285</v>
      </c>
      <c r="B2440" t="s">
        <v>5</v>
      </c>
      <c r="C2440">
        <v>18</v>
      </c>
      <c r="D2440">
        <v>560.21740968912093</v>
      </c>
      <c r="E2440">
        <v>54.135242586764512</v>
      </c>
    </row>
    <row r="2441" spans="1:5" x14ac:dyDescent="0.3">
      <c r="A2441">
        <v>285</v>
      </c>
      <c r="B2441" t="s">
        <v>5</v>
      </c>
      <c r="C2441">
        <v>24</v>
      </c>
      <c r="D2441">
        <v>569.01292530015394</v>
      </c>
      <c r="E2441">
        <v>74.468138418287694</v>
      </c>
    </row>
    <row r="2442" spans="1:5" x14ac:dyDescent="0.3">
      <c r="A2442">
        <v>285</v>
      </c>
      <c r="B2442" t="s">
        <v>5</v>
      </c>
      <c r="C2442">
        <v>36</v>
      </c>
      <c r="D2442">
        <v>572.11564148428204</v>
      </c>
      <c r="E2442">
        <v>93.853191943771847</v>
      </c>
    </row>
    <row r="2443" spans="1:5" x14ac:dyDescent="0.3">
      <c r="A2443">
        <v>285</v>
      </c>
      <c r="B2443" t="s">
        <v>5</v>
      </c>
      <c r="C2443">
        <v>48</v>
      </c>
      <c r="D2443">
        <v>567.519739454871</v>
      </c>
      <c r="E2443">
        <v>98.30495688441188</v>
      </c>
    </row>
    <row r="2444" spans="1:5" x14ac:dyDescent="0.3">
      <c r="A2444">
        <v>285</v>
      </c>
      <c r="B2444" t="s">
        <v>5</v>
      </c>
      <c r="C2444">
        <v>60</v>
      </c>
      <c r="D2444">
        <v>562.29366468882836</v>
      </c>
      <c r="E2444">
        <v>96.82199601496626</v>
      </c>
    </row>
    <row r="2445" spans="1:5" x14ac:dyDescent="0.3">
      <c r="A2445">
        <v>285</v>
      </c>
      <c r="B2445" t="s">
        <v>5</v>
      </c>
      <c r="C2445">
        <v>84</v>
      </c>
      <c r="D2445">
        <v>558.76462139409648</v>
      </c>
      <c r="E2445">
        <v>90.856709762092848</v>
      </c>
    </row>
    <row r="2446" spans="1:5" x14ac:dyDescent="0.3">
      <c r="A2446">
        <v>285</v>
      </c>
      <c r="B2446" t="s">
        <v>5</v>
      </c>
      <c r="C2446">
        <v>120</v>
      </c>
      <c r="D2446">
        <v>569.17446292651198</v>
      </c>
      <c r="E2446">
        <v>87.177068263702552</v>
      </c>
    </row>
    <row r="2447" spans="1:5" x14ac:dyDescent="0.3">
      <c r="A2447">
        <v>285</v>
      </c>
      <c r="B2447" t="s">
        <v>5</v>
      </c>
      <c r="C2447">
        <v>180</v>
      </c>
      <c r="D2447">
        <v>591.65098723960318</v>
      </c>
      <c r="E2447">
        <v>86.036631410423212</v>
      </c>
    </row>
    <row r="2448" spans="1:5" x14ac:dyDescent="0.3">
      <c r="A2448">
        <v>285</v>
      </c>
      <c r="B2448" t="s">
        <v>5</v>
      </c>
      <c r="C2448">
        <v>240</v>
      </c>
      <c r="D2448">
        <v>597.95217988994705</v>
      </c>
      <c r="E2448">
        <v>78.08011025976127</v>
      </c>
    </row>
    <row r="2449" spans="1:5" x14ac:dyDescent="0.3">
      <c r="A2449">
        <v>285</v>
      </c>
      <c r="B2449" t="s">
        <v>5</v>
      </c>
      <c r="C2449">
        <v>360</v>
      </c>
      <c r="D2449">
        <v>573.99481151087355</v>
      </c>
      <c r="E2449">
        <v>44.322529605968981</v>
      </c>
    </row>
    <row r="2450" spans="1:5" x14ac:dyDescent="0.3">
      <c r="A2450">
        <v>285</v>
      </c>
      <c r="B2450" t="s">
        <v>6</v>
      </c>
      <c r="C2450">
        <v>3.3333333333333333E-2</v>
      </c>
      <c r="D2450">
        <v>441.74250114645577</v>
      </c>
      <c r="E2450">
        <v>-118.95800361913415</v>
      </c>
    </row>
    <row r="2451" spans="1:5" x14ac:dyDescent="0.3">
      <c r="A2451">
        <v>285</v>
      </c>
      <c r="B2451" t="s">
        <v>6</v>
      </c>
      <c r="C2451">
        <v>1</v>
      </c>
      <c r="D2451">
        <v>454.47505628164782</v>
      </c>
      <c r="E2451">
        <v>-102.11148587647948</v>
      </c>
    </row>
    <row r="2452" spans="1:5" x14ac:dyDescent="0.3">
      <c r="A2452">
        <v>285</v>
      </c>
      <c r="B2452" t="s">
        <v>6</v>
      </c>
      <c r="C2452">
        <v>3</v>
      </c>
      <c r="D2452">
        <v>478.15670592380184</v>
      </c>
      <c r="E2452">
        <v>-70.251975758530421</v>
      </c>
    </row>
    <row r="2453" spans="1:5" x14ac:dyDescent="0.3">
      <c r="A2453">
        <v>285</v>
      </c>
      <c r="B2453" t="s">
        <v>6</v>
      </c>
      <c r="C2453">
        <v>6</v>
      </c>
      <c r="D2453">
        <v>507.63932225344161</v>
      </c>
      <c r="E2453">
        <v>-29.320354078128176</v>
      </c>
    </row>
    <row r="2454" spans="1:5" x14ac:dyDescent="0.3">
      <c r="A2454">
        <v>285</v>
      </c>
      <c r="B2454" t="s">
        <v>6</v>
      </c>
      <c r="C2454">
        <v>12</v>
      </c>
      <c r="D2454">
        <v>548.82706360105692</v>
      </c>
      <c r="E2454">
        <v>31.99784957951611</v>
      </c>
    </row>
    <row r="2455" spans="1:5" x14ac:dyDescent="0.3">
      <c r="A2455">
        <v>285</v>
      </c>
      <c r="B2455" t="s">
        <v>6</v>
      </c>
      <c r="C2455">
        <v>24</v>
      </c>
      <c r="D2455">
        <v>581.91860566163689</v>
      </c>
      <c r="E2455">
        <v>94.692855163117102</v>
      </c>
    </row>
    <row r="2456" spans="1:5" x14ac:dyDescent="0.3">
      <c r="A2456">
        <v>285</v>
      </c>
      <c r="B2456" t="s">
        <v>6</v>
      </c>
      <c r="C2456">
        <v>36</v>
      </c>
      <c r="D2456">
        <v>582.24412262039971</v>
      </c>
      <c r="E2456">
        <v>114.43551942875712</v>
      </c>
    </row>
    <row r="2457" spans="1:5" x14ac:dyDescent="0.3">
      <c r="A2457">
        <v>285</v>
      </c>
      <c r="B2457" t="s">
        <v>6</v>
      </c>
      <c r="C2457">
        <v>60</v>
      </c>
      <c r="D2457">
        <v>554.564968840402</v>
      </c>
      <c r="E2457">
        <v>104.43036208086002</v>
      </c>
    </row>
    <row r="2458" spans="1:5" x14ac:dyDescent="0.3">
      <c r="A2458">
        <v>285</v>
      </c>
      <c r="B2458" t="s">
        <v>6</v>
      </c>
      <c r="C2458">
        <v>84</v>
      </c>
      <c r="D2458">
        <v>530.0665825074509</v>
      </c>
      <c r="E2458">
        <v>82.304748391283098</v>
      </c>
    </row>
    <row r="2459" spans="1:5" x14ac:dyDescent="0.3">
      <c r="A2459">
        <v>285</v>
      </c>
      <c r="B2459" t="s">
        <v>6</v>
      </c>
      <c r="C2459">
        <v>120</v>
      </c>
      <c r="D2459">
        <v>517.78004190630224</v>
      </c>
      <c r="E2459">
        <v>62.861151578529267</v>
      </c>
    </row>
    <row r="2460" spans="1:5" x14ac:dyDescent="0.3">
      <c r="A2460">
        <v>285</v>
      </c>
      <c r="B2460" t="s">
        <v>6</v>
      </c>
      <c r="C2460">
        <v>240</v>
      </c>
      <c r="D2460">
        <v>545.06526562953604</v>
      </c>
      <c r="E2460">
        <v>72.69517870794904</v>
      </c>
    </row>
    <row r="2461" spans="1:5" x14ac:dyDescent="0.3">
      <c r="A2461">
        <v>285</v>
      </c>
      <c r="B2461" t="s">
        <v>6</v>
      </c>
      <c r="C2461">
        <v>360</v>
      </c>
      <c r="D2461">
        <v>559.47894067193488</v>
      </c>
      <c r="E2461">
        <v>93.839333316175853</v>
      </c>
    </row>
    <row r="2462" spans="1:5" x14ac:dyDescent="0.3">
      <c r="A2462">
        <v>285</v>
      </c>
      <c r="B2462" t="s">
        <v>7</v>
      </c>
      <c r="C2462">
        <v>3.3333333333333333E-2</v>
      </c>
      <c r="D2462">
        <v>452.8278921059096</v>
      </c>
      <c r="E2462">
        <v>-84.647044217019968</v>
      </c>
    </row>
    <row r="2463" spans="1:5" x14ac:dyDescent="0.3">
      <c r="A2463">
        <v>285</v>
      </c>
      <c r="B2463" t="s">
        <v>7</v>
      </c>
      <c r="C2463">
        <v>1</v>
      </c>
      <c r="D2463">
        <v>461.58841839637284</v>
      </c>
      <c r="E2463">
        <v>-73.642128213369446</v>
      </c>
    </row>
    <row r="2464" spans="1:5" x14ac:dyDescent="0.3">
      <c r="A2464">
        <v>285</v>
      </c>
      <c r="B2464" t="s">
        <v>7</v>
      </c>
      <c r="C2464">
        <v>3</v>
      </c>
      <c r="D2464">
        <v>478.11452673935111</v>
      </c>
      <c r="E2464">
        <v>-52.341443456605241</v>
      </c>
    </row>
    <row r="2465" spans="1:5" x14ac:dyDescent="0.3">
      <c r="A2465">
        <v>285</v>
      </c>
      <c r="B2465" t="s">
        <v>7</v>
      </c>
      <c r="C2465">
        <v>6</v>
      </c>
      <c r="D2465">
        <v>499.2146150478107</v>
      </c>
      <c r="E2465">
        <v>-23.842409758930913</v>
      </c>
    </row>
    <row r="2466" spans="1:5" x14ac:dyDescent="0.3">
      <c r="A2466">
        <v>285</v>
      </c>
      <c r="B2466" t="s">
        <v>7</v>
      </c>
      <c r="C2466">
        <v>12</v>
      </c>
      <c r="D2466">
        <v>530.20392827587068</v>
      </c>
      <c r="E2466">
        <v>22.282128047504678</v>
      </c>
    </row>
    <row r="2467" spans="1:5" x14ac:dyDescent="0.3">
      <c r="A2467">
        <v>285</v>
      </c>
      <c r="B2467" t="s">
        <v>7</v>
      </c>
      <c r="C2467">
        <v>24</v>
      </c>
      <c r="D2467">
        <v>558.74672818000499</v>
      </c>
      <c r="E2467">
        <v>78.903035670218955</v>
      </c>
    </row>
    <row r="2468" spans="1:5" x14ac:dyDescent="0.3">
      <c r="A2468">
        <v>285</v>
      </c>
      <c r="B2468" t="s">
        <v>7</v>
      </c>
      <c r="C2468">
        <v>36</v>
      </c>
      <c r="D2468">
        <v>562.16633705045604</v>
      </c>
      <c r="E2468">
        <v>105.91208942491625</v>
      </c>
    </row>
    <row r="2469" spans="1:5" x14ac:dyDescent="0.3">
      <c r="A2469">
        <v>285</v>
      </c>
      <c r="B2469" t="s">
        <v>7</v>
      </c>
      <c r="C2469">
        <v>60</v>
      </c>
      <c r="D2469">
        <v>538.39645785647974</v>
      </c>
      <c r="E2469">
        <v>113.16012318360546</v>
      </c>
    </row>
    <row r="2470" spans="1:5" x14ac:dyDescent="0.3">
      <c r="A2470">
        <v>285</v>
      </c>
      <c r="B2470" t="s">
        <v>7</v>
      </c>
      <c r="C2470">
        <v>84</v>
      </c>
      <c r="D2470">
        <v>507.09630319582232</v>
      </c>
      <c r="E2470">
        <v>95.950539431562746</v>
      </c>
    </row>
    <row r="2471" spans="1:5" x14ac:dyDescent="0.3">
      <c r="A2471">
        <v>285</v>
      </c>
      <c r="B2471" t="s">
        <v>7</v>
      </c>
      <c r="C2471">
        <v>120</v>
      </c>
      <c r="D2471">
        <v>473.11736443564808</v>
      </c>
      <c r="E2471">
        <v>66.649849371832815</v>
      </c>
    </row>
    <row r="2472" spans="1:5" x14ac:dyDescent="0.3">
      <c r="A2472">
        <v>285</v>
      </c>
      <c r="B2472" t="s">
        <v>7</v>
      </c>
      <c r="C2472">
        <v>240</v>
      </c>
      <c r="D2472">
        <v>472.796869127901</v>
      </c>
      <c r="E2472">
        <v>66.490601236151576</v>
      </c>
    </row>
    <row r="2473" spans="1:5" x14ac:dyDescent="0.3">
      <c r="A2473">
        <v>285</v>
      </c>
      <c r="B2473" t="s">
        <v>7</v>
      </c>
      <c r="C2473">
        <v>360</v>
      </c>
      <c r="D2473">
        <v>525.62058259667833</v>
      </c>
      <c r="E2473">
        <v>140.75144211969896</v>
      </c>
    </row>
    <row r="2474" spans="1:5" x14ac:dyDescent="0.3">
      <c r="A2474">
        <v>285</v>
      </c>
      <c r="B2474" t="s">
        <v>8</v>
      </c>
      <c r="C2474">
        <v>3.3333333333333333E-2</v>
      </c>
      <c r="D2474">
        <v>449.77264079412748</v>
      </c>
      <c r="E2474">
        <v>-86.336293199362132</v>
      </c>
    </row>
    <row r="2475" spans="1:5" x14ac:dyDescent="0.3">
      <c r="A2475">
        <v>285</v>
      </c>
      <c r="B2475" t="s">
        <v>8</v>
      </c>
      <c r="C2475">
        <v>1</v>
      </c>
      <c r="D2475">
        <v>458.97648870287594</v>
      </c>
      <c r="E2475">
        <v>-75.043737493676602</v>
      </c>
    </row>
    <row r="2476" spans="1:5" x14ac:dyDescent="0.3">
      <c r="A2476">
        <v>285</v>
      </c>
      <c r="B2476" t="s">
        <v>8</v>
      </c>
      <c r="C2476">
        <v>3</v>
      </c>
      <c r="D2476">
        <v>476.32540997569942</v>
      </c>
      <c r="E2476">
        <v>-53.223130596504461</v>
      </c>
    </row>
    <row r="2477" spans="1:5" x14ac:dyDescent="0.3">
      <c r="A2477">
        <v>285</v>
      </c>
      <c r="B2477" t="s">
        <v>8</v>
      </c>
      <c r="C2477">
        <v>6</v>
      </c>
      <c r="D2477">
        <v>498.44797687582508</v>
      </c>
      <c r="E2477">
        <v>-24.111893141021966</v>
      </c>
    </row>
    <row r="2478" spans="1:5" x14ac:dyDescent="0.3">
      <c r="A2478">
        <v>285</v>
      </c>
      <c r="B2478" t="s">
        <v>8</v>
      </c>
      <c r="C2478">
        <v>12</v>
      </c>
      <c r="D2478">
        <v>530.87338292917741</v>
      </c>
      <c r="E2478">
        <v>22.760861609832027</v>
      </c>
    </row>
    <row r="2479" spans="1:5" x14ac:dyDescent="0.3">
      <c r="A2479">
        <v>285</v>
      </c>
      <c r="B2479" t="s">
        <v>8</v>
      </c>
      <c r="C2479">
        <v>24</v>
      </c>
      <c r="D2479">
        <v>560.67593946895227</v>
      </c>
      <c r="E2479">
        <v>79.672734577534357</v>
      </c>
    </row>
    <row r="2480" spans="1:5" x14ac:dyDescent="0.3">
      <c r="A2480">
        <v>285</v>
      </c>
      <c r="B2480" t="s">
        <v>8</v>
      </c>
      <c r="C2480">
        <v>36</v>
      </c>
      <c r="D2480">
        <v>564.39852444619339</v>
      </c>
      <c r="E2480">
        <v>106.31516543105499</v>
      </c>
    </row>
    <row r="2481" spans="1:5" x14ac:dyDescent="0.3">
      <c r="A2481">
        <v>285</v>
      </c>
      <c r="B2481" t="s">
        <v>8</v>
      </c>
      <c r="C2481">
        <v>60</v>
      </c>
      <c r="D2481">
        <v>540.67816195581304</v>
      </c>
      <c r="E2481">
        <v>112.70825293834663</v>
      </c>
    </row>
    <row r="2482" spans="1:5" x14ac:dyDescent="0.3">
      <c r="A2482">
        <v>285</v>
      </c>
      <c r="B2482" t="s">
        <v>8</v>
      </c>
      <c r="C2482">
        <v>84</v>
      </c>
      <c r="D2482">
        <v>509.78538512023755</v>
      </c>
      <c r="E2482">
        <v>95.265481938289071</v>
      </c>
    </row>
    <row r="2483" spans="1:5" x14ac:dyDescent="0.3">
      <c r="A2483">
        <v>285</v>
      </c>
      <c r="B2483" t="s">
        <v>8</v>
      </c>
      <c r="C2483">
        <v>120</v>
      </c>
      <c r="D2483">
        <v>477.01445915692244</v>
      </c>
      <c r="E2483">
        <v>66.478326548104349</v>
      </c>
    </row>
    <row r="2484" spans="1:5" x14ac:dyDescent="0.3">
      <c r="A2484">
        <v>285</v>
      </c>
      <c r="B2484" t="s">
        <v>8</v>
      </c>
      <c r="C2484">
        <v>240</v>
      </c>
      <c r="D2484">
        <v>478.01617973457752</v>
      </c>
      <c r="E2484">
        <v>66.813492011703133</v>
      </c>
    </row>
    <row r="2485" spans="1:5" x14ac:dyDescent="0.3">
      <c r="A2485">
        <v>285</v>
      </c>
      <c r="B2485" t="s">
        <v>8</v>
      </c>
      <c r="C2485">
        <v>360</v>
      </c>
      <c r="D2485">
        <v>528.08449787587369</v>
      </c>
      <c r="E2485">
        <v>138.51462621648213</v>
      </c>
    </row>
    <row r="2486" spans="1:5" x14ac:dyDescent="0.3">
      <c r="A2486">
        <v>286</v>
      </c>
      <c r="B2486" t="s">
        <v>5</v>
      </c>
      <c r="C2486">
        <v>3.3333333333333333E-2</v>
      </c>
      <c r="D2486">
        <v>497.01702844317697</v>
      </c>
      <c r="E2486">
        <v>-60.646399880624202</v>
      </c>
    </row>
    <row r="2487" spans="1:5" x14ac:dyDescent="0.3">
      <c r="A2487">
        <v>286</v>
      </c>
      <c r="B2487" t="s">
        <v>5</v>
      </c>
      <c r="C2487">
        <v>1</v>
      </c>
      <c r="D2487">
        <v>502.98232170636328</v>
      </c>
      <c r="E2487">
        <v>-51.183899383363539</v>
      </c>
    </row>
    <row r="2488" spans="1:5" x14ac:dyDescent="0.3">
      <c r="A2488">
        <v>286</v>
      </c>
      <c r="B2488" t="s">
        <v>5</v>
      </c>
      <c r="C2488">
        <v>2</v>
      </c>
      <c r="D2488">
        <v>508.69900914289121</v>
      </c>
      <c r="E2488">
        <v>-41.936216479907671</v>
      </c>
    </row>
    <row r="2489" spans="1:5" x14ac:dyDescent="0.3">
      <c r="A2489">
        <v>286</v>
      </c>
      <c r="B2489" t="s">
        <v>5</v>
      </c>
      <c r="C2489">
        <v>3</v>
      </c>
      <c r="D2489">
        <v>513.97998791329712</v>
      </c>
      <c r="E2489">
        <v>-33.212063939339693</v>
      </c>
    </row>
    <row r="2490" spans="1:5" x14ac:dyDescent="0.3">
      <c r="A2490">
        <v>286</v>
      </c>
      <c r="B2490" t="s">
        <v>5</v>
      </c>
      <c r="C2490">
        <v>4</v>
      </c>
      <c r="D2490">
        <v>518.85055075857724</v>
      </c>
      <c r="E2490">
        <v>-24.98561176253418</v>
      </c>
    </row>
    <row r="2491" spans="1:5" x14ac:dyDescent="0.3">
      <c r="A2491">
        <v>286</v>
      </c>
      <c r="B2491" t="s">
        <v>5</v>
      </c>
      <c r="C2491">
        <v>5</v>
      </c>
      <c r="D2491">
        <v>523.33473921006419</v>
      </c>
      <c r="E2491">
        <v>-17.232208876683323</v>
      </c>
    </row>
    <row r="2492" spans="1:5" x14ac:dyDescent="0.3">
      <c r="A2492">
        <v>286</v>
      </c>
      <c r="B2492" t="s">
        <v>5</v>
      </c>
      <c r="C2492">
        <v>6</v>
      </c>
      <c r="D2492">
        <v>527.45540083255025</v>
      </c>
      <c r="E2492">
        <v>-9.9283314409094601</v>
      </c>
    </row>
    <row r="2493" spans="1:5" x14ac:dyDescent="0.3">
      <c r="A2493">
        <v>286</v>
      </c>
      <c r="B2493" t="s">
        <v>5</v>
      </c>
      <c r="C2493">
        <v>12</v>
      </c>
      <c r="D2493">
        <v>545.68762567602016</v>
      </c>
      <c r="E2493">
        <v>25.642231854335339</v>
      </c>
    </row>
    <row r="2494" spans="1:5" x14ac:dyDescent="0.3">
      <c r="A2494">
        <v>286</v>
      </c>
      <c r="B2494" t="s">
        <v>5</v>
      </c>
      <c r="C2494">
        <v>18</v>
      </c>
      <c r="D2494">
        <v>555.02060226214189</v>
      </c>
      <c r="E2494">
        <v>48.938435159785463</v>
      </c>
    </row>
    <row r="2495" spans="1:5" x14ac:dyDescent="0.3">
      <c r="A2495">
        <v>286</v>
      </c>
      <c r="B2495" t="s">
        <v>5</v>
      </c>
      <c r="C2495">
        <v>24</v>
      </c>
      <c r="D2495">
        <v>559.1368849196906</v>
      </c>
      <c r="E2495">
        <v>64.592098037824371</v>
      </c>
    </row>
    <row r="2496" spans="1:5" x14ac:dyDescent="0.3">
      <c r="A2496">
        <v>286</v>
      </c>
      <c r="B2496" t="s">
        <v>5</v>
      </c>
      <c r="C2496">
        <v>36</v>
      </c>
      <c r="D2496">
        <v>558.68633241484088</v>
      </c>
      <c r="E2496">
        <v>80.423882874330616</v>
      </c>
    </row>
    <row r="2497" spans="1:5" x14ac:dyDescent="0.3">
      <c r="A2497">
        <v>286</v>
      </c>
      <c r="B2497" t="s">
        <v>5</v>
      </c>
      <c r="C2497">
        <v>48</v>
      </c>
      <c r="D2497">
        <v>554.15796601847501</v>
      </c>
      <c r="E2497">
        <v>84.943183448015972</v>
      </c>
    </row>
    <row r="2498" spans="1:5" x14ac:dyDescent="0.3">
      <c r="A2498">
        <v>286</v>
      </c>
      <c r="B2498" t="s">
        <v>5</v>
      </c>
      <c r="C2498">
        <v>60</v>
      </c>
      <c r="D2498">
        <v>550.03531791700789</v>
      </c>
      <c r="E2498">
        <v>84.563649243145846</v>
      </c>
    </row>
    <row r="2499" spans="1:5" x14ac:dyDescent="0.3">
      <c r="A2499">
        <v>286</v>
      </c>
      <c r="B2499" t="s">
        <v>5</v>
      </c>
      <c r="C2499">
        <v>84</v>
      </c>
      <c r="D2499">
        <v>548.19225604540793</v>
      </c>
      <c r="E2499">
        <v>80.284344413404369</v>
      </c>
    </row>
    <row r="2500" spans="1:5" x14ac:dyDescent="0.3">
      <c r="A2500">
        <v>286</v>
      </c>
      <c r="B2500" t="s">
        <v>5</v>
      </c>
      <c r="C2500">
        <v>120</v>
      </c>
      <c r="D2500">
        <v>558.58372363765852</v>
      </c>
      <c r="E2500">
        <v>76.58632897484911</v>
      </c>
    </row>
    <row r="2501" spans="1:5" x14ac:dyDescent="0.3">
      <c r="A2501">
        <v>286</v>
      </c>
      <c r="B2501" t="s">
        <v>5</v>
      </c>
      <c r="C2501">
        <v>180</v>
      </c>
      <c r="D2501">
        <v>582.0848134340132</v>
      </c>
      <c r="E2501">
        <v>76.4704576048332</v>
      </c>
    </row>
    <row r="2502" spans="1:5" x14ac:dyDescent="0.3">
      <c r="A2502">
        <v>286</v>
      </c>
      <c r="B2502" t="s">
        <v>5</v>
      </c>
      <c r="C2502">
        <v>240</v>
      </c>
      <c r="D2502">
        <v>595.14665133046742</v>
      </c>
      <c r="E2502">
        <v>75.274581700281658</v>
      </c>
    </row>
    <row r="2503" spans="1:5" x14ac:dyDescent="0.3">
      <c r="A2503">
        <v>286</v>
      </c>
      <c r="B2503" t="s">
        <v>5</v>
      </c>
      <c r="C2503">
        <v>360</v>
      </c>
      <c r="D2503">
        <v>596.10438717455793</v>
      </c>
      <c r="E2503">
        <v>66.432105269653292</v>
      </c>
    </row>
    <row r="2504" spans="1:5" x14ac:dyDescent="0.3">
      <c r="A2504">
        <v>286</v>
      </c>
      <c r="B2504" t="s">
        <v>6</v>
      </c>
      <c r="C2504">
        <v>3.3333333333333333E-2</v>
      </c>
      <c r="D2504">
        <v>497.43925519404013</v>
      </c>
      <c r="E2504">
        <v>-63.261249571549754</v>
      </c>
    </row>
    <row r="2505" spans="1:5" x14ac:dyDescent="0.3">
      <c r="A2505">
        <v>286</v>
      </c>
      <c r="B2505" t="s">
        <v>6</v>
      </c>
      <c r="C2505">
        <v>1</v>
      </c>
      <c r="D2505">
        <v>503.62860575586058</v>
      </c>
      <c r="E2505">
        <v>-52.957936402266704</v>
      </c>
    </row>
    <row r="2506" spans="1:5" x14ac:dyDescent="0.3">
      <c r="A2506">
        <v>286</v>
      </c>
      <c r="B2506" t="s">
        <v>6</v>
      </c>
      <c r="C2506">
        <v>3</v>
      </c>
      <c r="D2506">
        <v>515.15433834457167</v>
      </c>
      <c r="E2506">
        <v>-33.254343337760574</v>
      </c>
    </row>
    <row r="2507" spans="1:5" x14ac:dyDescent="0.3">
      <c r="A2507">
        <v>286</v>
      </c>
      <c r="B2507" t="s">
        <v>6</v>
      </c>
      <c r="C2507">
        <v>6</v>
      </c>
      <c r="D2507">
        <v>529.52785032882832</v>
      </c>
      <c r="E2507">
        <v>-7.4318260027414489</v>
      </c>
    </row>
    <row r="2508" spans="1:5" x14ac:dyDescent="0.3">
      <c r="A2508">
        <v>286</v>
      </c>
      <c r="B2508" t="s">
        <v>6</v>
      </c>
      <c r="C2508">
        <v>12</v>
      </c>
      <c r="D2508">
        <v>549.63306484848704</v>
      </c>
      <c r="E2508">
        <v>32.803850826946189</v>
      </c>
    </row>
    <row r="2509" spans="1:5" x14ac:dyDescent="0.3">
      <c r="A2509">
        <v>286</v>
      </c>
      <c r="B2509" t="s">
        <v>6</v>
      </c>
      <c r="C2509">
        <v>24</v>
      </c>
      <c r="D2509">
        <v>565.57452991949845</v>
      </c>
      <c r="E2509">
        <v>78.348779420978616</v>
      </c>
    </row>
    <row r="2510" spans="1:5" x14ac:dyDescent="0.3">
      <c r="A2510">
        <v>286</v>
      </c>
      <c r="B2510" t="s">
        <v>6</v>
      </c>
      <c r="C2510">
        <v>36</v>
      </c>
      <c r="D2510">
        <v>564.88919149507285</v>
      </c>
      <c r="E2510">
        <v>97.080588303430289</v>
      </c>
    </row>
    <row r="2511" spans="1:5" x14ac:dyDescent="0.3">
      <c r="A2511">
        <v>286</v>
      </c>
      <c r="B2511" t="s">
        <v>6</v>
      </c>
      <c r="C2511">
        <v>60</v>
      </c>
      <c r="D2511">
        <v>548.35617348592211</v>
      </c>
      <c r="E2511">
        <v>98.221566726380203</v>
      </c>
    </row>
    <row r="2512" spans="1:5" x14ac:dyDescent="0.3">
      <c r="A2512">
        <v>286</v>
      </c>
      <c r="B2512" t="s">
        <v>6</v>
      </c>
      <c r="C2512">
        <v>84</v>
      </c>
      <c r="D2512">
        <v>532.78458198320038</v>
      </c>
      <c r="E2512">
        <v>85.022747867032621</v>
      </c>
    </row>
    <row r="2513" spans="1:5" x14ac:dyDescent="0.3">
      <c r="A2513">
        <v>286</v>
      </c>
      <c r="B2513" t="s">
        <v>6</v>
      </c>
      <c r="C2513">
        <v>120</v>
      </c>
      <c r="D2513">
        <v>523.54237215673697</v>
      </c>
      <c r="E2513">
        <v>68.623481828963961</v>
      </c>
    </row>
    <row r="2514" spans="1:5" x14ac:dyDescent="0.3">
      <c r="A2514">
        <v>286</v>
      </c>
      <c r="B2514" t="s">
        <v>6</v>
      </c>
      <c r="C2514">
        <v>240</v>
      </c>
      <c r="D2514">
        <v>550.66783293987692</v>
      </c>
      <c r="E2514">
        <v>78.297746018290013</v>
      </c>
    </row>
    <row r="2515" spans="1:5" x14ac:dyDescent="0.3">
      <c r="A2515">
        <v>286</v>
      </c>
      <c r="B2515" t="s">
        <v>6</v>
      </c>
      <c r="C2515">
        <v>360</v>
      </c>
      <c r="D2515">
        <v>584.14747967481014</v>
      </c>
      <c r="E2515">
        <v>118.50787231905115</v>
      </c>
    </row>
    <row r="2516" spans="1:5" x14ac:dyDescent="0.3">
      <c r="A2516">
        <v>286</v>
      </c>
      <c r="B2516" t="s">
        <v>7</v>
      </c>
      <c r="C2516">
        <v>3.3333333333333333E-2</v>
      </c>
      <c r="D2516">
        <v>490.3201394520313</v>
      </c>
      <c r="E2516">
        <v>-47.154796870898238</v>
      </c>
    </row>
    <row r="2517" spans="1:5" x14ac:dyDescent="0.3">
      <c r="A2517">
        <v>286</v>
      </c>
      <c r="B2517" t="s">
        <v>7</v>
      </c>
      <c r="C2517">
        <v>1</v>
      </c>
      <c r="D2517">
        <v>495.63540815038061</v>
      </c>
      <c r="E2517">
        <v>-39.595138459361664</v>
      </c>
    </row>
    <row r="2518" spans="1:5" x14ac:dyDescent="0.3">
      <c r="A2518">
        <v>286</v>
      </c>
      <c r="B2518" t="s">
        <v>7</v>
      </c>
      <c r="C2518">
        <v>3</v>
      </c>
      <c r="D2518">
        <v>505.60529375430423</v>
      </c>
      <c r="E2518">
        <v>-24.850676441652148</v>
      </c>
    </row>
    <row r="2519" spans="1:5" x14ac:dyDescent="0.3">
      <c r="A2519">
        <v>286</v>
      </c>
      <c r="B2519" t="s">
        <v>7</v>
      </c>
      <c r="C2519">
        <v>6</v>
      </c>
      <c r="D2519">
        <v>518.18990079110131</v>
      </c>
      <c r="E2519">
        <v>-4.8671240156403233</v>
      </c>
    </row>
    <row r="2520" spans="1:5" x14ac:dyDescent="0.3">
      <c r="A2520">
        <v>286</v>
      </c>
      <c r="B2520" t="s">
        <v>7</v>
      </c>
      <c r="C2520">
        <v>12</v>
      </c>
      <c r="D2520">
        <v>536.15535341831242</v>
      </c>
      <c r="E2520">
        <v>28.233553189946427</v>
      </c>
    </row>
    <row r="2521" spans="1:5" x14ac:dyDescent="0.3">
      <c r="A2521">
        <v>286</v>
      </c>
      <c r="B2521" t="s">
        <v>7</v>
      </c>
      <c r="C2521">
        <v>24</v>
      </c>
      <c r="D2521">
        <v>550.76339234614477</v>
      </c>
      <c r="E2521">
        <v>70.919699836358703</v>
      </c>
    </row>
    <row r="2522" spans="1:5" x14ac:dyDescent="0.3">
      <c r="A2522">
        <v>286</v>
      </c>
      <c r="B2522" t="s">
        <v>7</v>
      </c>
      <c r="C2522">
        <v>36</v>
      </c>
      <c r="D2522">
        <v>549.36291869098761</v>
      </c>
      <c r="E2522">
        <v>93.108671065447808</v>
      </c>
    </row>
    <row r="2523" spans="1:5" x14ac:dyDescent="0.3">
      <c r="A2523">
        <v>286</v>
      </c>
      <c r="B2523" t="s">
        <v>7</v>
      </c>
      <c r="C2523">
        <v>60</v>
      </c>
      <c r="D2523">
        <v>527.70760218453995</v>
      </c>
      <c r="E2523">
        <v>102.47126751166569</v>
      </c>
    </row>
    <row r="2524" spans="1:5" x14ac:dyDescent="0.3">
      <c r="A2524">
        <v>286</v>
      </c>
      <c r="B2524" t="s">
        <v>7</v>
      </c>
      <c r="C2524">
        <v>84</v>
      </c>
      <c r="D2524">
        <v>502.7879413587919</v>
      </c>
      <c r="E2524">
        <v>91.642177594532313</v>
      </c>
    </row>
    <row r="2525" spans="1:5" x14ac:dyDescent="0.3">
      <c r="A2525">
        <v>286</v>
      </c>
      <c r="B2525" t="s">
        <v>7</v>
      </c>
      <c r="C2525">
        <v>120</v>
      </c>
      <c r="D2525">
        <v>477.02902444782842</v>
      </c>
      <c r="E2525">
        <v>70.561509384013121</v>
      </c>
    </row>
    <row r="2526" spans="1:5" x14ac:dyDescent="0.3">
      <c r="A2526">
        <v>286</v>
      </c>
      <c r="B2526" t="s">
        <v>7</v>
      </c>
      <c r="C2526">
        <v>240</v>
      </c>
      <c r="D2526">
        <v>482.83679554590356</v>
      </c>
      <c r="E2526">
        <v>76.530527654154128</v>
      </c>
    </row>
    <row r="2527" spans="1:5" x14ac:dyDescent="0.3">
      <c r="A2527">
        <v>286</v>
      </c>
      <c r="B2527" t="s">
        <v>7</v>
      </c>
      <c r="C2527">
        <v>360</v>
      </c>
      <c r="D2527">
        <v>531.18787516146756</v>
      </c>
      <c r="E2527">
        <v>146.31873468448819</v>
      </c>
    </row>
    <row r="2528" spans="1:5" x14ac:dyDescent="0.3">
      <c r="A2528">
        <v>286</v>
      </c>
      <c r="B2528" t="s">
        <v>8</v>
      </c>
      <c r="C2528">
        <v>3.3333333333333333E-2</v>
      </c>
      <c r="D2528">
        <v>488.95839204345822</v>
      </c>
      <c r="E2528">
        <v>-47.150541950031418</v>
      </c>
    </row>
    <row r="2529" spans="1:5" x14ac:dyDescent="0.3">
      <c r="A2529">
        <v>286</v>
      </c>
      <c r="B2529" t="s">
        <v>8</v>
      </c>
      <c r="C2529">
        <v>1</v>
      </c>
      <c r="D2529">
        <v>494.42864714116718</v>
      </c>
      <c r="E2529">
        <v>-39.59157905538531</v>
      </c>
    </row>
    <row r="2530" spans="1:5" x14ac:dyDescent="0.3">
      <c r="A2530">
        <v>286</v>
      </c>
      <c r="B2530" t="s">
        <v>8</v>
      </c>
      <c r="C2530">
        <v>3</v>
      </c>
      <c r="D2530">
        <v>504.70012599886314</v>
      </c>
      <c r="E2530">
        <v>-24.848414573340747</v>
      </c>
    </row>
    <row r="2531" spans="1:5" x14ac:dyDescent="0.3">
      <c r="A2531">
        <v>286</v>
      </c>
      <c r="B2531" t="s">
        <v>8</v>
      </c>
      <c r="C2531">
        <v>6</v>
      </c>
      <c r="D2531">
        <v>517.69338310463149</v>
      </c>
      <c r="E2531">
        <v>-4.8664869122155148</v>
      </c>
    </row>
    <row r="2532" spans="1:5" x14ac:dyDescent="0.3">
      <c r="A2532">
        <v>286</v>
      </c>
      <c r="B2532" t="s">
        <v>8</v>
      </c>
      <c r="C2532">
        <v>12</v>
      </c>
      <c r="D2532">
        <v>536.3444116095452</v>
      </c>
      <c r="E2532">
        <v>28.231890290199846</v>
      </c>
    </row>
    <row r="2533" spans="1:5" x14ac:dyDescent="0.3">
      <c r="A2533">
        <v>286</v>
      </c>
      <c r="B2533" t="s">
        <v>8</v>
      </c>
      <c r="C2533">
        <v>24</v>
      </c>
      <c r="D2533">
        <v>551.91162378342506</v>
      </c>
      <c r="E2533">
        <v>70.908418892007205</v>
      </c>
    </row>
    <row r="2534" spans="1:5" x14ac:dyDescent="0.3">
      <c r="A2534">
        <v>286</v>
      </c>
      <c r="B2534" t="s">
        <v>8</v>
      </c>
      <c r="C2534">
        <v>36</v>
      </c>
      <c r="D2534">
        <v>551.17017608366609</v>
      </c>
      <c r="E2534">
        <v>93.086817068527637</v>
      </c>
    </row>
    <row r="2535" spans="1:5" x14ac:dyDescent="0.3">
      <c r="A2535">
        <v>286</v>
      </c>
      <c r="B2535" t="s">
        <v>8</v>
      </c>
      <c r="C2535">
        <v>60</v>
      </c>
      <c r="D2535">
        <v>530.40659543642721</v>
      </c>
      <c r="E2535">
        <v>102.43668641896076</v>
      </c>
    </row>
    <row r="2536" spans="1:5" x14ac:dyDescent="0.3">
      <c r="A2536">
        <v>286</v>
      </c>
      <c r="B2536" t="s">
        <v>8</v>
      </c>
      <c r="C2536">
        <v>84</v>
      </c>
      <c r="D2536">
        <v>506.13286884149386</v>
      </c>
      <c r="E2536">
        <v>91.612965659545395</v>
      </c>
    </row>
    <row r="2537" spans="1:5" x14ac:dyDescent="0.3">
      <c r="A2537">
        <v>286</v>
      </c>
      <c r="B2537" t="s">
        <v>8</v>
      </c>
      <c r="C2537">
        <v>120</v>
      </c>
      <c r="D2537">
        <v>481.09911005972248</v>
      </c>
      <c r="E2537">
        <v>70.56297745090437</v>
      </c>
    </row>
    <row r="2538" spans="1:5" x14ac:dyDescent="0.3">
      <c r="A2538">
        <v>286</v>
      </c>
      <c r="B2538" t="s">
        <v>8</v>
      </c>
      <c r="C2538">
        <v>240</v>
      </c>
      <c r="D2538">
        <v>487.64392728311833</v>
      </c>
      <c r="E2538">
        <v>76.441239560243943</v>
      </c>
    </row>
    <row r="2539" spans="1:5" x14ac:dyDescent="0.3">
      <c r="A2539">
        <v>286</v>
      </c>
      <c r="B2539" t="s">
        <v>8</v>
      </c>
      <c r="C2539">
        <v>360</v>
      </c>
      <c r="D2539">
        <v>535.42464262570354</v>
      </c>
      <c r="E2539">
        <v>145.85477096631195</v>
      </c>
    </row>
    <row r="2540" spans="1:5" x14ac:dyDescent="0.3">
      <c r="A2540">
        <v>287</v>
      </c>
      <c r="B2540" t="s">
        <v>5</v>
      </c>
      <c r="C2540">
        <v>3.3333333333333333E-2</v>
      </c>
      <c r="D2540">
        <v>533.29739719075678</v>
      </c>
      <c r="E2540">
        <v>-24.366031133044377</v>
      </c>
    </row>
    <row r="2541" spans="1:5" x14ac:dyDescent="0.3">
      <c r="A2541">
        <v>287</v>
      </c>
      <c r="B2541" t="s">
        <v>5</v>
      </c>
      <c r="C2541">
        <v>1</v>
      </c>
      <c r="D2541">
        <v>534.30241582249812</v>
      </c>
      <c r="E2541">
        <v>-19.863805267228695</v>
      </c>
    </row>
    <row r="2542" spans="1:5" x14ac:dyDescent="0.3">
      <c r="A2542">
        <v>287</v>
      </c>
      <c r="B2542" t="s">
        <v>5</v>
      </c>
      <c r="C2542">
        <v>2</v>
      </c>
      <c r="D2542">
        <v>535.11185090696006</v>
      </c>
      <c r="E2542">
        <v>-15.523374715838839</v>
      </c>
    </row>
    <row r="2543" spans="1:5" x14ac:dyDescent="0.3">
      <c r="A2543">
        <v>287</v>
      </c>
      <c r="B2543" t="s">
        <v>5</v>
      </c>
      <c r="C2543">
        <v>3</v>
      </c>
      <c r="D2543">
        <v>535.70378434293048</v>
      </c>
      <c r="E2543">
        <v>-11.488267509706315</v>
      </c>
    </row>
    <row r="2544" spans="1:5" x14ac:dyDescent="0.3">
      <c r="A2544">
        <v>287</v>
      </c>
      <c r="B2544" t="s">
        <v>5</v>
      </c>
      <c r="C2544">
        <v>4</v>
      </c>
      <c r="D2544">
        <v>536.09415408564269</v>
      </c>
      <c r="E2544">
        <v>-7.7420084354686693</v>
      </c>
    </row>
    <row r="2545" spans="1:5" x14ac:dyDescent="0.3">
      <c r="A2545">
        <v>287</v>
      </c>
      <c r="B2545" t="s">
        <v>5</v>
      </c>
      <c r="C2545">
        <v>5</v>
      </c>
      <c r="D2545">
        <v>536.29804366493011</v>
      </c>
      <c r="E2545">
        <v>-4.2689044218174184</v>
      </c>
    </row>
    <row r="2546" spans="1:5" x14ac:dyDescent="0.3">
      <c r="A2546">
        <v>287</v>
      </c>
      <c r="B2546" t="s">
        <v>5</v>
      </c>
      <c r="C2546">
        <v>6</v>
      </c>
      <c r="D2546">
        <v>536.329722709679</v>
      </c>
      <c r="E2546">
        <v>-1.054009563780725</v>
      </c>
    </row>
    <row r="2547" spans="1:5" x14ac:dyDescent="0.3">
      <c r="A2547">
        <v>287</v>
      </c>
      <c r="B2547" t="s">
        <v>5</v>
      </c>
      <c r="C2547">
        <v>12</v>
      </c>
      <c r="D2547">
        <v>533.60932070023887</v>
      </c>
      <c r="E2547">
        <v>13.563926878553955</v>
      </c>
    </row>
    <row r="2548" spans="1:5" x14ac:dyDescent="0.3">
      <c r="A2548">
        <v>287</v>
      </c>
      <c r="B2548" t="s">
        <v>5</v>
      </c>
      <c r="C2548">
        <v>18</v>
      </c>
      <c r="D2548">
        <v>527.6983882393904</v>
      </c>
      <c r="E2548">
        <v>21.616221137034028</v>
      </c>
    </row>
    <row r="2549" spans="1:5" x14ac:dyDescent="0.3">
      <c r="A2549">
        <v>287</v>
      </c>
      <c r="B2549" t="s">
        <v>5</v>
      </c>
      <c r="C2549">
        <v>24</v>
      </c>
      <c r="D2549">
        <v>520.18194978090457</v>
      </c>
      <c r="E2549">
        <v>25.637162899038238</v>
      </c>
    </row>
    <row r="2550" spans="1:5" x14ac:dyDescent="0.3">
      <c r="A2550">
        <v>287</v>
      </c>
      <c r="B2550" t="s">
        <v>5</v>
      </c>
      <c r="C2550">
        <v>36</v>
      </c>
      <c r="D2550">
        <v>504.58037971539324</v>
      </c>
      <c r="E2550">
        <v>26.317930174883028</v>
      </c>
    </row>
    <row r="2551" spans="1:5" x14ac:dyDescent="0.3">
      <c r="A2551">
        <v>287</v>
      </c>
      <c r="B2551" t="s">
        <v>5</v>
      </c>
      <c r="C2551">
        <v>48</v>
      </c>
      <c r="D2551">
        <v>491.79370941117662</v>
      </c>
      <c r="E2551">
        <v>22.57892684071755</v>
      </c>
    </row>
    <row r="2552" spans="1:5" x14ac:dyDescent="0.3">
      <c r="A2552">
        <v>287</v>
      </c>
      <c r="B2552" t="s">
        <v>5</v>
      </c>
      <c r="C2552">
        <v>60</v>
      </c>
      <c r="D2552">
        <v>483.40397346677781</v>
      </c>
      <c r="E2552">
        <v>17.932304792915783</v>
      </c>
    </row>
    <row r="2553" spans="1:5" x14ac:dyDescent="0.3">
      <c r="A2553">
        <v>287</v>
      </c>
      <c r="B2553" t="s">
        <v>5</v>
      </c>
      <c r="C2553">
        <v>84</v>
      </c>
      <c r="D2553">
        <v>479.07142923132665</v>
      </c>
      <c r="E2553">
        <v>11.163517599323061</v>
      </c>
    </row>
    <row r="2554" spans="1:5" x14ac:dyDescent="0.3">
      <c r="A2554">
        <v>287</v>
      </c>
      <c r="B2554" t="s">
        <v>5</v>
      </c>
      <c r="C2554">
        <v>120</v>
      </c>
      <c r="D2554">
        <v>491.55520683677429</v>
      </c>
      <c r="E2554">
        <v>9.5578121739648552</v>
      </c>
    </row>
    <row r="2555" spans="1:5" x14ac:dyDescent="0.3">
      <c r="A2555">
        <v>287</v>
      </c>
      <c r="B2555" t="s">
        <v>5</v>
      </c>
      <c r="C2555">
        <v>180</v>
      </c>
      <c r="D2555">
        <v>522.11720663361916</v>
      </c>
      <c r="E2555">
        <v>16.502850804439166</v>
      </c>
    </row>
    <row r="2556" spans="1:5" x14ac:dyDescent="0.3">
      <c r="A2556">
        <v>287</v>
      </c>
      <c r="B2556" t="s">
        <v>5</v>
      </c>
      <c r="C2556">
        <v>240</v>
      </c>
      <c r="D2556">
        <v>542.71848834845741</v>
      </c>
      <c r="E2556">
        <v>22.8464187182717</v>
      </c>
    </row>
    <row r="2557" spans="1:5" x14ac:dyDescent="0.3">
      <c r="A2557">
        <v>287</v>
      </c>
      <c r="B2557" t="s">
        <v>5</v>
      </c>
      <c r="C2557">
        <v>360</v>
      </c>
      <c r="D2557">
        <v>557.34556693144953</v>
      </c>
      <c r="E2557">
        <v>27.673285026544939</v>
      </c>
    </row>
    <row r="2558" spans="1:5" x14ac:dyDescent="0.3">
      <c r="A2558">
        <v>287</v>
      </c>
      <c r="B2558" t="s">
        <v>6</v>
      </c>
      <c r="C2558">
        <v>3.3333333333333333E-2</v>
      </c>
      <c r="D2558">
        <v>548.88699581277967</v>
      </c>
      <c r="E2558">
        <v>-11.813508952810206</v>
      </c>
    </row>
    <row r="2559" spans="1:5" x14ac:dyDescent="0.3">
      <c r="A2559">
        <v>287</v>
      </c>
      <c r="B2559" t="s">
        <v>6</v>
      </c>
      <c r="C2559">
        <v>1</v>
      </c>
      <c r="D2559">
        <v>548.00106831483754</v>
      </c>
      <c r="E2559">
        <v>-8.5854738432897264</v>
      </c>
    </row>
    <row r="2560" spans="1:5" x14ac:dyDescent="0.3">
      <c r="A2560">
        <v>287</v>
      </c>
      <c r="B2560" t="s">
        <v>6</v>
      </c>
      <c r="C2560">
        <v>3</v>
      </c>
      <c r="D2560">
        <v>546.09632599991016</v>
      </c>
      <c r="E2560">
        <v>-2.3123556824220652</v>
      </c>
    </row>
    <row r="2561" spans="1:5" x14ac:dyDescent="0.3">
      <c r="A2561">
        <v>287</v>
      </c>
      <c r="B2561" t="s">
        <v>6</v>
      </c>
      <c r="C2561">
        <v>6</v>
      </c>
      <c r="D2561">
        <v>543.08474819225626</v>
      </c>
      <c r="E2561">
        <v>6.1250718606865178</v>
      </c>
    </row>
    <row r="2562" spans="1:5" x14ac:dyDescent="0.3">
      <c r="A2562">
        <v>287</v>
      </c>
      <c r="B2562" t="s">
        <v>6</v>
      </c>
      <c r="C2562">
        <v>12</v>
      </c>
      <c r="D2562">
        <v>536.66333068842437</v>
      </c>
      <c r="E2562">
        <v>19.834116666883617</v>
      </c>
    </row>
    <row r="2563" spans="1:5" x14ac:dyDescent="0.3">
      <c r="A2563">
        <v>287</v>
      </c>
      <c r="B2563" t="s">
        <v>6</v>
      </c>
      <c r="C2563">
        <v>24</v>
      </c>
      <c r="D2563">
        <v>523.62235978192848</v>
      </c>
      <c r="E2563">
        <v>36.396609283408722</v>
      </c>
    </row>
    <row r="2564" spans="1:5" x14ac:dyDescent="0.3">
      <c r="A2564">
        <v>287</v>
      </c>
      <c r="B2564" t="s">
        <v>6</v>
      </c>
      <c r="C2564">
        <v>36</v>
      </c>
      <c r="D2564">
        <v>511.03612029473771</v>
      </c>
      <c r="E2564">
        <v>43.227517103095124</v>
      </c>
    </row>
    <row r="2565" spans="1:5" x14ac:dyDescent="0.3">
      <c r="A2565">
        <v>287</v>
      </c>
      <c r="B2565" t="s">
        <v>6</v>
      </c>
      <c r="C2565">
        <v>60</v>
      </c>
      <c r="D2565">
        <v>490.59175789737986</v>
      </c>
      <c r="E2565">
        <v>40.457151137837933</v>
      </c>
    </row>
    <row r="2566" spans="1:5" x14ac:dyDescent="0.3">
      <c r="A2566">
        <v>287</v>
      </c>
      <c r="B2566" t="s">
        <v>6</v>
      </c>
      <c r="C2566">
        <v>84</v>
      </c>
      <c r="D2566">
        <v>477.06398692924341</v>
      </c>
      <c r="E2566">
        <v>29.302152813075605</v>
      </c>
    </row>
    <row r="2567" spans="1:5" x14ac:dyDescent="0.3">
      <c r="A2567">
        <v>287</v>
      </c>
      <c r="B2567" t="s">
        <v>6</v>
      </c>
      <c r="C2567">
        <v>120</v>
      </c>
      <c r="D2567">
        <v>469.2214941114263</v>
      </c>
      <c r="E2567">
        <v>14.302603783653279</v>
      </c>
    </row>
    <row r="2568" spans="1:5" x14ac:dyDescent="0.3">
      <c r="A2568">
        <v>287</v>
      </c>
      <c r="B2568" t="s">
        <v>6</v>
      </c>
      <c r="C2568">
        <v>240</v>
      </c>
      <c r="D2568">
        <v>500.37744563374531</v>
      </c>
      <c r="E2568">
        <v>28.007358712158343</v>
      </c>
    </row>
    <row r="2569" spans="1:5" x14ac:dyDescent="0.3">
      <c r="A2569">
        <v>287</v>
      </c>
      <c r="B2569" t="s">
        <v>6</v>
      </c>
      <c r="C2569">
        <v>360</v>
      </c>
      <c r="D2569">
        <v>548.08102884342441</v>
      </c>
      <c r="E2569">
        <v>82.441421487665437</v>
      </c>
    </row>
    <row r="2570" spans="1:5" x14ac:dyDescent="0.3">
      <c r="A2570">
        <v>287</v>
      </c>
      <c r="B2570" t="s">
        <v>7</v>
      </c>
      <c r="C2570">
        <v>3.3333333333333333E-2</v>
      </c>
      <c r="D2570">
        <v>525.66420778791553</v>
      </c>
      <c r="E2570">
        <v>-11.810728535013999</v>
      </c>
    </row>
    <row r="2571" spans="1:5" x14ac:dyDescent="0.3">
      <c r="A2571">
        <v>287</v>
      </c>
      <c r="B2571" t="s">
        <v>7</v>
      </c>
      <c r="C2571">
        <v>1</v>
      </c>
      <c r="D2571">
        <v>526.64752470941028</v>
      </c>
      <c r="E2571">
        <v>-8.5830219003320281</v>
      </c>
    </row>
    <row r="2572" spans="1:5" x14ac:dyDescent="0.3">
      <c r="A2572">
        <v>287</v>
      </c>
      <c r="B2572" t="s">
        <v>7</v>
      </c>
      <c r="C2572">
        <v>3</v>
      </c>
      <c r="D2572">
        <v>528.14546236494266</v>
      </c>
      <c r="E2572">
        <v>-2.3105078310137195</v>
      </c>
    </row>
    <row r="2573" spans="1:5" x14ac:dyDescent="0.3">
      <c r="A2573">
        <v>287</v>
      </c>
      <c r="B2573" t="s">
        <v>7</v>
      </c>
      <c r="C2573">
        <v>6</v>
      </c>
      <c r="D2573">
        <v>529.18320803581378</v>
      </c>
      <c r="E2573">
        <v>6.1261832290721019</v>
      </c>
    </row>
    <row r="2574" spans="1:5" x14ac:dyDescent="0.3">
      <c r="A2574">
        <v>287</v>
      </c>
      <c r="B2574" t="s">
        <v>7</v>
      </c>
      <c r="C2574">
        <v>12</v>
      </c>
      <c r="D2574">
        <v>527.7560447105086</v>
      </c>
      <c r="E2574">
        <v>19.834244482142619</v>
      </c>
    </row>
    <row r="2575" spans="1:5" x14ac:dyDescent="0.3">
      <c r="A2575">
        <v>287</v>
      </c>
      <c r="B2575" t="s">
        <v>7</v>
      </c>
      <c r="C2575">
        <v>24</v>
      </c>
      <c r="D2575">
        <v>516.24124177645422</v>
      </c>
      <c r="E2575">
        <v>36.39754926666815</v>
      </c>
    </row>
    <row r="2576" spans="1:5" x14ac:dyDescent="0.3">
      <c r="A2576">
        <v>287</v>
      </c>
      <c r="B2576" t="s">
        <v>7</v>
      </c>
      <c r="C2576">
        <v>36</v>
      </c>
      <c r="D2576">
        <v>499.51140749737914</v>
      </c>
      <c r="E2576">
        <v>43.257159871839328</v>
      </c>
    </row>
    <row r="2577" spans="1:5" x14ac:dyDescent="0.3">
      <c r="A2577">
        <v>287</v>
      </c>
      <c r="B2577" t="s">
        <v>7</v>
      </c>
      <c r="C2577">
        <v>60</v>
      </c>
      <c r="D2577">
        <v>465.77357400294471</v>
      </c>
      <c r="E2577">
        <v>40.53723933007042</v>
      </c>
    </row>
    <row r="2578" spans="1:5" x14ac:dyDescent="0.3">
      <c r="A2578">
        <v>287</v>
      </c>
      <c r="B2578" t="s">
        <v>7</v>
      </c>
      <c r="C2578">
        <v>84</v>
      </c>
      <c r="D2578">
        <v>440.46211501744682</v>
      </c>
      <c r="E2578">
        <v>29.316351253187225</v>
      </c>
    </row>
    <row r="2579" spans="1:5" x14ac:dyDescent="0.3">
      <c r="A2579">
        <v>287</v>
      </c>
      <c r="B2579" t="s">
        <v>7</v>
      </c>
      <c r="C2579">
        <v>120</v>
      </c>
      <c r="D2579">
        <v>420.45451145356361</v>
      </c>
      <c r="E2579">
        <v>13.986996389748347</v>
      </c>
    </row>
    <row r="2580" spans="1:5" x14ac:dyDescent="0.3">
      <c r="A2580">
        <v>287</v>
      </c>
      <c r="B2580" t="s">
        <v>7</v>
      </c>
      <c r="C2580">
        <v>240</v>
      </c>
      <c r="D2580">
        <v>435.56660800744129</v>
      </c>
      <c r="E2580">
        <v>29.260340115691839</v>
      </c>
    </row>
    <row r="2581" spans="1:5" x14ac:dyDescent="0.3">
      <c r="A2581">
        <v>287</v>
      </c>
      <c r="B2581" t="s">
        <v>7</v>
      </c>
      <c r="C2581">
        <v>360</v>
      </c>
      <c r="D2581">
        <v>478.35664531741958</v>
      </c>
      <c r="E2581">
        <v>93.487504840440167</v>
      </c>
    </row>
    <row r="2582" spans="1:5" x14ac:dyDescent="0.3">
      <c r="A2582">
        <v>287</v>
      </c>
      <c r="B2582" t="s">
        <v>8</v>
      </c>
      <c r="C2582">
        <v>3.3333333333333333E-2</v>
      </c>
      <c r="D2582">
        <v>524.29807766859722</v>
      </c>
      <c r="E2582">
        <v>-11.810856324892399</v>
      </c>
    </row>
    <row r="2583" spans="1:5" x14ac:dyDescent="0.3">
      <c r="A2583">
        <v>287</v>
      </c>
      <c r="B2583" t="s">
        <v>8</v>
      </c>
      <c r="C2583">
        <v>1</v>
      </c>
      <c r="D2583">
        <v>525.43709943440297</v>
      </c>
      <c r="E2583">
        <v>-8.5831267621495897</v>
      </c>
    </row>
    <row r="2584" spans="1:5" x14ac:dyDescent="0.3">
      <c r="A2584">
        <v>287</v>
      </c>
      <c r="B2584" t="s">
        <v>8</v>
      </c>
      <c r="C2584">
        <v>3</v>
      </c>
      <c r="D2584">
        <v>527.23796978351436</v>
      </c>
      <c r="E2584">
        <v>-2.3105707886895281</v>
      </c>
    </row>
    <row r="2585" spans="1:5" x14ac:dyDescent="0.3">
      <c r="A2585">
        <v>287</v>
      </c>
      <c r="B2585" t="s">
        <v>8</v>
      </c>
      <c r="C2585">
        <v>6</v>
      </c>
      <c r="D2585">
        <v>528.68604071075879</v>
      </c>
      <c r="E2585">
        <v>6.1261706939117619</v>
      </c>
    </row>
    <row r="2586" spans="1:5" x14ac:dyDescent="0.3">
      <c r="A2586">
        <v>287</v>
      </c>
      <c r="B2586" t="s">
        <v>8</v>
      </c>
      <c r="C2586">
        <v>12</v>
      </c>
      <c r="D2586">
        <v>527.94681823904807</v>
      </c>
      <c r="E2586">
        <v>19.834296919702744</v>
      </c>
    </row>
    <row r="2587" spans="1:5" x14ac:dyDescent="0.3">
      <c r="A2587">
        <v>287</v>
      </c>
      <c r="B2587" t="s">
        <v>8</v>
      </c>
      <c r="C2587">
        <v>24</v>
      </c>
      <c r="D2587">
        <v>517.39731984120203</v>
      </c>
      <c r="E2587">
        <v>36.394114949784218</v>
      </c>
    </row>
    <row r="2588" spans="1:5" x14ac:dyDescent="0.3">
      <c r="A2588">
        <v>287</v>
      </c>
      <c r="B2588" t="s">
        <v>8</v>
      </c>
      <c r="C2588">
        <v>36</v>
      </c>
      <c r="D2588">
        <v>501.33315266277464</v>
      </c>
      <c r="E2588">
        <v>43.249793647636217</v>
      </c>
    </row>
    <row r="2589" spans="1:5" x14ac:dyDescent="0.3">
      <c r="A2589">
        <v>287</v>
      </c>
      <c r="B2589" t="s">
        <v>8</v>
      </c>
      <c r="C2589">
        <v>60</v>
      </c>
      <c r="D2589">
        <v>468.49796495479046</v>
      </c>
      <c r="E2589">
        <v>40.528055937324034</v>
      </c>
    </row>
    <row r="2590" spans="1:5" x14ac:dyDescent="0.3">
      <c r="A2590">
        <v>287</v>
      </c>
      <c r="B2590" t="s">
        <v>8</v>
      </c>
      <c r="C2590">
        <v>84</v>
      </c>
      <c r="D2590">
        <v>443.83708893981759</v>
      </c>
      <c r="E2590">
        <v>29.317185757869112</v>
      </c>
    </row>
    <row r="2591" spans="1:5" x14ac:dyDescent="0.3">
      <c r="A2591">
        <v>287</v>
      </c>
      <c r="B2591" t="s">
        <v>8</v>
      </c>
      <c r="C2591">
        <v>120</v>
      </c>
      <c r="D2591">
        <v>424.55044449000167</v>
      </c>
      <c r="E2591">
        <v>14.014311881183557</v>
      </c>
    </row>
    <row r="2592" spans="1:5" x14ac:dyDescent="0.3">
      <c r="A2592">
        <v>287</v>
      </c>
      <c r="B2592" t="s">
        <v>8</v>
      </c>
      <c r="C2592">
        <v>240</v>
      </c>
      <c r="D2592">
        <v>440.38275094370459</v>
      </c>
      <c r="E2592">
        <v>29.180063220830206</v>
      </c>
    </row>
    <row r="2593" spans="1:5" x14ac:dyDescent="0.3">
      <c r="A2593">
        <v>287</v>
      </c>
      <c r="B2593" t="s">
        <v>8</v>
      </c>
      <c r="C2593">
        <v>360</v>
      </c>
      <c r="D2593">
        <v>482.62407006649403</v>
      </c>
      <c r="E2593">
        <v>93.054198407102461</v>
      </c>
    </row>
    <row r="2594" spans="1:5" x14ac:dyDescent="0.3">
      <c r="A2594">
        <v>288</v>
      </c>
      <c r="B2594" t="s">
        <v>5</v>
      </c>
      <c r="C2594">
        <v>3.3333333333333333E-2</v>
      </c>
      <c r="D2594">
        <v>565.633829886287</v>
      </c>
      <c r="E2594">
        <v>7.9704015624857547</v>
      </c>
    </row>
    <row r="2595" spans="1:5" x14ac:dyDescent="0.3">
      <c r="A2595">
        <v>288</v>
      </c>
      <c r="B2595" t="s">
        <v>5</v>
      </c>
      <c r="C2595">
        <v>1</v>
      </c>
      <c r="D2595">
        <v>560.65165434679443</v>
      </c>
      <c r="E2595">
        <v>6.4854332570676156</v>
      </c>
    </row>
    <row r="2596" spans="1:5" x14ac:dyDescent="0.3">
      <c r="A2596">
        <v>288</v>
      </c>
      <c r="B2596" t="s">
        <v>5</v>
      </c>
      <c r="C2596">
        <v>2</v>
      </c>
      <c r="D2596">
        <v>555.59888424143185</v>
      </c>
      <c r="E2596">
        <v>4.9636586186330156</v>
      </c>
    </row>
    <row r="2597" spans="1:5" x14ac:dyDescent="0.3">
      <c r="A2597">
        <v>288</v>
      </c>
      <c r="B2597" t="s">
        <v>5</v>
      </c>
      <c r="C2597">
        <v>3</v>
      </c>
      <c r="D2597">
        <v>550.64950425520976</v>
      </c>
      <c r="E2597">
        <v>3.4574524025729469</v>
      </c>
    </row>
    <row r="2598" spans="1:5" x14ac:dyDescent="0.3">
      <c r="A2598">
        <v>288</v>
      </c>
      <c r="B2598" t="s">
        <v>5</v>
      </c>
      <c r="C2598">
        <v>4</v>
      </c>
      <c r="D2598">
        <v>545.80383679821284</v>
      </c>
      <c r="E2598">
        <v>1.9676742771014555</v>
      </c>
    </row>
    <row r="2599" spans="1:5" x14ac:dyDescent="0.3">
      <c r="A2599">
        <v>288</v>
      </c>
      <c r="B2599" t="s">
        <v>5</v>
      </c>
      <c r="C2599">
        <v>5</v>
      </c>
      <c r="D2599">
        <v>541.0620597939261</v>
      </c>
      <c r="E2599">
        <v>0.49511170717858599</v>
      </c>
    </row>
    <row r="2600" spans="1:5" x14ac:dyDescent="0.3">
      <c r="A2600">
        <v>288</v>
      </c>
      <c r="B2600" t="s">
        <v>5</v>
      </c>
      <c r="C2600">
        <v>6</v>
      </c>
      <c r="D2600">
        <v>536.42421611284158</v>
      </c>
      <c r="E2600">
        <v>-0.95951616061809575</v>
      </c>
    </row>
    <row r="2601" spans="1:5" x14ac:dyDescent="0.3">
      <c r="A2601">
        <v>288</v>
      </c>
      <c r="B2601" t="s">
        <v>5</v>
      </c>
      <c r="C2601">
        <v>12</v>
      </c>
      <c r="D2601">
        <v>510.76730005611739</v>
      </c>
      <c r="E2601">
        <v>-9.2780937655674585</v>
      </c>
    </row>
    <row r="2602" spans="1:5" x14ac:dyDescent="0.3">
      <c r="A2602">
        <v>288</v>
      </c>
      <c r="B2602" t="s">
        <v>5</v>
      </c>
      <c r="C2602">
        <v>18</v>
      </c>
      <c r="D2602">
        <v>489.48194359522495</v>
      </c>
      <c r="E2602">
        <v>-16.600223507131432</v>
      </c>
    </row>
    <row r="2603" spans="1:5" x14ac:dyDescent="0.3">
      <c r="A2603">
        <v>288</v>
      </c>
      <c r="B2603" t="s">
        <v>5</v>
      </c>
      <c r="C2603">
        <v>24</v>
      </c>
      <c r="D2603">
        <v>471.34257575159398</v>
      </c>
      <c r="E2603">
        <v>-23.202211130272307</v>
      </c>
    </row>
    <row r="2604" spans="1:5" x14ac:dyDescent="0.3">
      <c r="A2604">
        <v>288</v>
      </c>
      <c r="B2604" t="s">
        <v>5</v>
      </c>
      <c r="C2604">
        <v>36</v>
      </c>
      <c r="D2604">
        <v>444.27013028298217</v>
      </c>
      <c r="E2604">
        <v>-33.992319257528031</v>
      </c>
    </row>
    <row r="2605" spans="1:5" x14ac:dyDescent="0.3">
      <c r="A2605">
        <v>288</v>
      </c>
      <c r="B2605" t="s">
        <v>5</v>
      </c>
      <c r="C2605">
        <v>48</v>
      </c>
      <c r="D2605">
        <v>427.39420242392595</v>
      </c>
      <c r="E2605">
        <v>-41.820580146533153</v>
      </c>
    </row>
    <row r="2606" spans="1:5" x14ac:dyDescent="0.3">
      <c r="A2606">
        <v>288</v>
      </c>
      <c r="B2606" t="s">
        <v>5</v>
      </c>
      <c r="C2606">
        <v>60</v>
      </c>
      <c r="D2606">
        <v>418.36081543490315</v>
      </c>
      <c r="E2606">
        <v>-47.110853238958931</v>
      </c>
    </row>
    <row r="2607" spans="1:5" x14ac:dyDescent="0.3">
      <c r="A2607">
        <v>288</v>
      </c>
      <c r="B2607" t="s">
        <v>5</v>
      </c>
      <c r="C2607">
        <v>84</v>
      </c>
      <c r="D2607">
        <v>416.01600651959239</v>
      </c>
      <c r="E2607">
        <v>-51.891905112411223</v>
      </c>
    </row>
    <row r="2608" spans="1:5" x14ac:dyDescent="0.3">
      <c r="A2608">
        <v>288</v>
      </c>
      <c r="B2608" t="s">
        <v>5</v>
      </c>
      <c r="C2608">
        <v>120</v>
      </c>
      <c r="D2608">
        <v>431.72383744754302</v>
      </c>
      <c r="E2608">
        <v>-50.273557215266415</v>
      </c>
    </row>
    <row r="2609" spans="1:5" x14ac:dyDescent="0.3">
      <c r="A2609">
        <v>288</v>
      </c>
      <c r="B2609" t="s">
        <v>5</v>
      </c>
      <c r="C2609">
        <v>180</v>
      </c>
      <c r="D2609">
        <v>466.36749152949</v>
      </c>
      <c r="E2609">
        <v>-39.246864299690017</v>
      </c>
    </row>
    <row r="2610" spans="1:5" x14ac:dyDescent="0.3">
      <c r="A2610">
        <v>288</v>
      </c>
      <c r="B2610" t="s">
        <v>5</v>
      </c>
      <c r="C2610">
        <v>240</v>
      </c>
      <c r="D2610">
        <v>492.55430068494491</v>
      </c>
      <c r="E2610">
        <v>-27.31776894524085</v>
      </c>
    </row>
    <row r="2611" spans="1:5" x14ac:dyDescent="0.3">
      <c r="A2611">
        <v>288</v>
      </c>
      <c r="B2611" t="s">
        <v>5</v>
      </c>
      <c r="C2611">
        <v>360</v>
      </c>
      <c r="D2611">
        <v>521.26737075894391</v>
      </c>
      <c r="E2611">
        <v>-8.4049111459607442</v>
      </c>
    </row>
    <row r="2612" spans="1:5" x14ac:dyDescent="0.3">
      <c r="A2612">
        <v>288</v>
      </c>
      <c r="B2612" t="s">
        <v>6</v>
      </c>
      <c r="C2612">
        <v>3.3333333333333333E-2</v>
      </c>
      <c r="D2612">
        <v>560.22458167282673</v>
      </c>
      <c r="E2612">
        <v>-0.47592309276311973</v>
      </c>
    </row>
    <row r="2613" spans="1:5" x14ac:dyDescent="0.3">
      <c r="A2613">
        <v>288</v>
      </c>
      <c r="B2613" t="s">
        <v>6</v>
      </c>
      <c r="C2613">
        <v>1</v>
      </c>
      <c r="D2613">
        <v>554.52496763237366</v>
      </c>
      <c r="E2613">
        <v>-2.0615745257536453</v>
      </c>
    </row>
    <row r="2614" spans="1:5" x14ac:dyDescent="0.3">
      <c r="A2614">
        <v>288</v>
      </c>
      <c r="B2614" t="s">
        <v>6</v>
      </c>
      <c r="C2614">
        <v>3</v>
      </c>
      <c r="D2614">
        <v>543.4156375450799</v>
      </c>
      <c r="E2614">
        <v>-4.9930441372523369</v>
      </c>
    </row>
    <row r="2615" spans="1:5" x14ac:dyDescent="0.3">
      <c r="A2615">
        <v>288</v>
      </c>
      <c r="B2615" t="s">
        <v>6</v>
      </c>
      <c r="C2615">
        <v>6</v>
      </c>
      <c r="D2615">
        <v>528.34061626944765</v>
      </c>
      <c r="E2615">
        <v>-8.6190600621221378</v>
      </c>
    </row>
    <row r="2616" spans="1:5" x14ac:dyDescent="0.3">
      <c r="A2616">
        <v>288</v>
      </c>
      <c r="B2616" t="s">
        <v>6</v>
      </c>
      <c r="C2616">
        <v>12</v>
      </c>
      <c r="D2616">
        <v>503.10743181170278</v>
      </c>
      <c r="E2616">
        <v>-13.721782209838024</v>
      </c>
    </row>
    <row r="2617" spans="1:5" x14ac:dyDescent="0.3">
      <c r="A2617">
        <v>288</v>
      </c>
      <c r="B2617" t="s">
        <v>6</v>
      </c>
      <c r="C2617">
        <v>24</v>
      </c>
      <c r="D2617">
        <v>468.54683257600328</v>
      </c>
      <c r="E2617">
        <v>-18.678917922516497</v>
      </c>
    </row>
    <row r="2618" spans="1:5" x14ac:dyDescent="0.3">
      <c r="A2618">
        <v>288</v>
      </c>
      <c r="B2618" t="s">
        <v>6</v>
      </c>
      <c r="C2618">
        <v>36</v>
      </c>
      <c r="D2618">
        <v>446.88359579294638</v>
      </c>
      <c r="E2618">
        <v>-20.925007398696209</v>
      </c>
    </row>
    <row r="2619" spans="1:5" x14ac:dyDescent="0.3">
      <c r="A2619">
        <v>288</v>
      </c>
      <c r="B2619" t="s">
        <v>6</v>
      </c>
      <c r="C2619">
        <v>60</v>
      </c>
      <c r="D2619">
        <v>425.38562038428125</v>
      </c>
      <c r="E2619">
        <v>-24.748986375260699</v>
      </c>
    </row>
    <row r="2620" spans="1:5" x14ac:dyDescent="0.3">
      <c r="A2620">
        <v>288</v>
      </c>
      <c r="B2620" t="s">
        <v>6</v>
      </c>
      <c r="C2620">
        <v>84</v>
      </c>
      <c r="D2620">
        <v>418.22696801723362</v>
      </c>
      <c r="E2620">
        <v>-29.534866098934188</v>
      </c>
    </row>
    <row r="2621" spans="1:5" x14ac:dyDescent="0.3">
      <c r="A2621">
        <v>288</v>
      </c>
      <c r="B2621" t="s">
        <v>6</v>
      </c>
      <c r="C2621">
        <v>120</v>
      </c>
      <c r="D2621">
        <v>420.38238112685428</v>
      </c>
      <c r="E2621">
        <v>-34.536509200918736</v>
      </c>
    </row>
    <row r="2622" spans="1:5" x14ac:dyDescent="0.3">
      <c r="A2622">
        <v>288</v>
      </c>
      <c r="B2622" t="s">
        <v>6</v>
      </c>
      <c r="C2622">
        <v>240</v>
      </c>
      <c r="D2622">
        <v>467.93225016887914</v>
      </c>
      <c r="E2622">
        <v>-4.4378367527077991</v>
      </c>
    </row>
    <row r="2623" spans="1:5" x14ac:dyDescent="0.3">
      <c r="A2623">
        <v>288</v>
      </c>
      <c r="B2623" t="s">
        <v>6</v>
      </c>
      <c r="C2623">
        <v>360</v>
      </c>
      <c r="D2623">
        <v>521.14141917061193</v>
      </c>
      <c r="E2623">
        <v>55.501811814852935</v>
      </c>
    </row>
    <row r="2624" spans="1:5" x14ac:dyDescent="0.3">
      <c r="A2624">
        <v>288</v>
      </c>
      <c r="B2624" t="s">
        <v>7</v>
      </c>
      <c r="C2624">
        <v>3.3333333333333333E-2</v>
      </c>
      <c r="D2624">
        <v>542.80226581514694</v>
      </c>
      <c r="E2624">
        <v>5.327329492217439</v>
      </c>
    </row>
    <row r="2625" spans="1:5" x14ac:dyDescent="0.3">
      <c r="A2625">
        <v>288</v>
      </c>
      <c r="B2625" t="s">
        <v>7</v>
      </c>
      <c r="C2625">
        <v>1</v>
      </c>
      <c r="D2625">
        <v>537.98360707392749</v>
      </c>
      <c r="E2625">
        <v>2.7530604641851779</v>
      </c>
    </row>
    <row r="2626" spans="1:5" x14ac:dyDescent="0.3">
      <c r="A2626">
        <v>288</v>
      </c>
      <c r="B2626" t="s">
        <v>7</v>
      </c>
      <c r="C2626">
        <v>3</v>
      </c>
      <c r="D2626">
        <v>528.49059016546005</v>
      </c>
      <c r="E2626">
        <v>-1.9653800304963305</v>
      </c>
    </row>
    <row r="2627" spans="1:5" x14ac:dyDescent="0.3">
      <c r="A2627">
        <v>288</v>
      </c>
      <c r="B2627" t="s">
        <v>7</v>
      </c>
      <c r="C2627">
        <v>6</v>
      </c>
      <c r="D2627">
        <v>515.3614908621181</v>
      </c>
      <c r="E2627">
        <v>-7.6955339446235786</v>
      </c>
    </row>
    <row r="2628" spans="1:5" x14ac:dyDescent="0.3">
      <c r="A2628">
        <v>288</v>
      </c>
      <c r="B2628" t="s">
        <v>7</v>
      </c>
      <c r="C2628">
        <v>12</v>
      </c>
      <c r="D2628">
        <v>492.55195229534354</v>
      </c>
      <c r="E2628">
        <v>-15.369847933022484</v>
      </c>
    </row>
    <row r="2629" spans="1:5" x14ac:dyDescent="0.3">
      <c r="A2629">
        <v>288</v>
      </c>
      <c r="B2629" t="s">
        <v>7</v>
      </c>
      <c r="C2629">
        <v>24</v>
      </c>
      <c r="D2629">
        <v>458.46699086439429</v>
      </c>
      <c r="E2629">
        <v>-21.376701645391751</v>
      </c>
    </row>
    <row r="2630" spans="1:5" x14ac:dyDescent="0.3">
      <c r="A2630">
        <v>288</v>
      </c>
      <c r="B2630" t="s">
        <v>7</v>
      </c>
      <c r="C2630">
        <v>36</v>
      </c>
      <c r="D2630">
        <v>433.85810898067393</v>
      </c>
      <c r="E2630">
        <v>-22.396138644865879</v>
      </c>
    </row>
    <row r="2631" spans="1:5" x14ac:dyDescent="0.3">
      <c r="A2631">
        <v>288</v>
      </c>
      <c r="B2631" t="s">
        <v>7</v>
      </c>
      <c r="C2631">
        <v>60</v>
      </c>
      <c r="D2631">
        <v>401.9288815401552</v>
      </c>
      <c r="E2631">
        <v>-23.307453132719104</v>
      </c>
    </row>
    <row r="2632" spans="1:5" x14ac:dyDescent="0.3">
      <c r="A2632">
        <v>288</v>
      </c>
      <c r="B2632" t="s">
        <v>7</v>
      </c>
      <c r="C2632">
        <v>84</v>
      </c>
      <c r="D2632">
        <v>383.74564594850074</v>
      </c>
      <c r="E2632">
        <v>-27.400117815758879</v>
      </c>
    </row>
    <row r="2633" spans="1:5" x14ac:dyDescent="0.3">
      <c r="A2633">
        <v>288</v>
      </c>
      <c r="B2633" t="s">
        <v>7</v>
      </c>
      <c r="C2633">
        <v>120</v>
      </c>
      <c r="D2633">
        <v>372.13005012146567</v>
      </c>
      <c r="E2633">
        <v>-34.337464942349598</v>
      </c>
    </row>
    <row r="2634" spans="1:5" x14ac:dyDescent="0.3">
      <c r="A2634">
        <v>288</v>
      </c>
      <c r="B2634" t="s">
        <v>7</v>
      </c>
      <c r="C2634">
        <v>240</v>
      </c>
      <c r="D2634">
        <v>402.29241530658516</v>
      </c>
      <c r="E2634">
        <v>-4.0138525851642761</v>
      </c>
    </row>
    <row r="2635" spans="1:5" x14ac:dyDescent="0.3">
      <c r="A2635">
        <v>288</v>
      </c>
      <c r="B2635" t="s">
        <v>7</v>
      </c>
      <c r="C2635">
        <v>360</v>
      </c>
      <c r="D2635">
        <v>459.07959242900489</v>
      </c>
      <c r="E2635">
        <v>74.210451952025494</v>
      </c>
    </row>
    <row r="2636" spans="1:5" x14ac:dyDescent="0.3">
      <c r="A2636">
        <v>288</v>
      </c>
      <c r="B2636" t="s">
        <v>8</v>
      </c>
      <c r="C2636">
        <v>3.3333333333333333E-2</v>
      </c>
      <c r="D2636">
        <v>541.4376212078713</v>
      </c>
      <c r="E2636">
        <v>5.3286872143816497</v>
      </c>
    </row>
    <row r="2637" spans="1:5" x14ac:dyDescent="0.3">
      <c r="A2637">
        <v>288</v>
      </c>
      <c r="B2637" t="s">
        <v>8</v>
      </c>
      <c r="C2637">
        <v>1</v>
      </c>
      <c r="D2637">
        <v>536.77436457955423</v>
      </c>
      <c r="E2637">
        <v>2.754138383001675</v>
      </c>
    </row>
    <row r="2638" spans="1:5" x14ac:dyDescent="0.3">
      <c r="A2638">
        <v>288</v>
      </c>
      <c r="B2638" t="s">
        <v>8</v>
      </c>
      <c r="C2638">
        <v>3</v>
      </c>
      <c r="D2638">
        <v>527.58371739470704</v>
      </c>
      <c r="E2638">
        <v>-1.9648231774969243</v>
      </c>
    </row>
    <row r="2639" spans="1:5" x14ac:dyDescent="0.3">
      <c r="A2639">
        <v>288</v>
      </c>
      <c r="B2639" t="s">
        <v>8</v>
      </c>
      <c r="C2639">
        <v>6</v>
      </c>
      <c r="D2639">
        <v>514.86424274009892</v>
      </c>
      <c r="E2639">
        <v>-7.6956272767481764</v>
      </c>
    </row>
    <row r="2640" spans="1:5" x14ac:dyDescent="0.3">
      <c r="A2640">
        <v>288</v>
      </c>
      <c r="B2640" t="s">
        <v>8</v>
      </c>
      <c r="C2640">
        <v>12</v>
      </c>
      <c r="D2640">
        <v>492.74166746728275</v>
      </c>
      <c r="E2640">
        <v>-15.370853852062563</v>
      </c>
    </row>
    <row r="2641" spans="1:5" x14ac:dyDescent="0.3">
      <c r="A2641">
        <v>288</v>
      </c>
      <c r="B2641" t="s">
        <v>8</v>
      </c>
      <c r="C2641">
        <v>24</v>
      </c>
      <c r="D2641">
        <v>459.62654351046649</v>
      </c>
      <c r="E2641">
        <v>-21.376661380951358</v>
      </c>
    </row>
    <row r="2642" spans="1:5" x14ac:dyDescent="0.3">
      <c r="A2642">
        <v>288</v>
      </c>
      <c r="B2642" t="s">
        <v>8</v>
      </c>
      <c r="C2642">
        <v>36</v>
      </c>
      <c r="D2642">
        <v>435.68860794298263</v>
      </c>
      <c r="E2642">
        <v>-22.394751072155813</v>
      </c>
    </row>
    <row r="2643" spans="1:5" x14ac:dyDescent="0.3">
      <c r="A2643">
        <v>288</v>
      </c>
      <c r="B2643" t="s">
        <v>8</v>
      </c>
      <c r="C2643">
        <v>60</v>
      </c>
      <c r="D2643">
        <v>404.66739486336928</v>
      </c>
      <c r="E2643">
        <v>-23.302514154097121</v>
      </c>
    </row>
    <row r="2644" spans="1:5" x14ac:dyDescent="0.3">
      <c r="A2644">
        <v>288</v>
      </c>
      <c r="B2644" t="s">
        <v>8</v>
      </c>
      <c r="C2644">
        <v>84</v>
      </c>
      <c r="D2644">
        <v>387.13307076916459</v>
      </c>
      <c r="E2644">
        <v>-27.38683241278385</v>
      </c>
    </row>
    <row r="2645" spans="1:5" x14ac:dyDescent="0.3">
      <c r="A2645">
        <v>288</v>
      </c>
      <c r="B2645" t="s">
        <v>8</v>
      </c>
      <c r="C2645">
        <v>120</v>
      </c>
      <c r="D2645">
        <v>376.23125234232037</v>
      </c>
      <c r="E2645">
        <v>-34.304880266497747</v>
      </c>
    </row>
    <row r="2646" spans="1:5" x14ac:dyDescent="0.3">
      <c r="A2646">
        <v>288</v>
      </c>
      <c r="B2646" t="s">
        <v>8</v>
      </c>
      <c r="C2646">
        <v>240</v>
      </c>
      <c r="D2646">
        <v>407.06812180314347</v>
      </c>
      <c r="E2646">
        <v>-4.1345659197308819</v>
      </c>
    </row>
    <row r="2647" spans="1:5" x14ac:dyDescent="0.3">
      <c r="A2647">
        <v>288</v>
      </c>
      <c r="B2647" t="s">
        <v>8</v>
      </c>
      <c r="C2647">
        <v>360</v>
      </c>
      <c r="D2647">
        <v>463.22289346408451</v>
      </c>
      <c r="E2647">
        <v>73.653021804692969</v>
      </c>
    </row>
    <row r="2648" spans="1:5" x14ac:dyDescent="0.3">
      <c r="A2648">
        <v>289</v>
      </c>
      <c r="B2648" t="s">
        <v>5</v>
      </c>
      <c r="C2648">
        <v>3.3333333333333333E-2</v>
      </c>
      <c r="D2648">
        <v>562.75048549700659</v>
      </c>
      <c r="E2648">
        <v>5.0870571732053449</v>
      </c>
    </row>
    <row r="2649" spans="1:5" x14ac:dyDescent="0.3">
      <c r="A2649">
        <v>289</v>
      </c>
      <c r="B2649" t="s">
        <v>5</v>
      </c>
      <c r="C2649">
        <v>1</v>
      </c>
      <c r="D2649">
        <v>552.6738840470731</v>
      </c>
      <c r="E2649">
        <v>-1.4923370426537379</v>
      </c>
    </row>
    <row r="2650" spans="1:5" x14ac:dyDescent="0.3">
      <c r="A2650">
        <v>289</v>
      </c>
      <c r="B2650" t="s">
        <v>5</v>
      </c>
      <c r="C2650">
        <v>2</v>
      </c>
      <c r="D2650">
        <v>542.70636449714414</v>
      </c>
      <c r="E2650">
        <v>-7.9288611256547732</v>
      </c>
    </row>
    <row r="2651" spans="1:5" x14ac:dyDescent="0.3">
      <c r="A2651">
        <v>289</v>
      </c>
      <c r="B2651" t="s">
        <v>5</v>
      </c>
      <c r="C2651">
        <v>3</v>
      </c>
      <c r="D2651">
        <v>533.18505447771076</v>
      </c>
      <c r="E2651">
        <v>-14.006997374926</v>
      </c>
    </row>
    <row r="2652" spans="1:5" x14ac:dyDescent="0.3">
      <c r="A2652">
        <v>289</v>
      </c>
      <c r="B2652" t="s">
        <v>5</v>
      </c>
      <c r="C2652">
        <v>4</v>
      </c>
      <c r="D2652">
        <v>524.09238266065017</v>
      </c>
      <c r="E2652">
        <v>-19.743779860461192</v>
      </c>
    </row>
    <row r="2653" spans="1:5" x14ac:dyDescent="0.3">
      <c r="A2653">
        <v>289</v>
      </c>
      <c r="B2653" t="s">
        <v>5</v>
      </c>
      <c r="C2653">
        <v>5</v>
      </c>
      <c r="D2653">
        <v>515.41146664756684</v>
      </c>
      <c r="E2653">
        <v>-25.155481439180711</v>
      </c>
    </row>
    <row r="2654" spans="1:5" x14ac:dyDescent="0.3">
      <c r="A2654">
        <v>289</v>
      </c>
      <c r="B2654" t="s">
        <v>5</v>
      </c>
      <c r="C2654">
        <v>6</v>
      </c>
      <c r="D2654">
        <v>507.12608553677757</v>
      </c>
      <c r="E2654">
        <v>-30.257646736682116</v>
      </c>
    </row>
    <row r="2655" spans="1:5" x14ac:dyDescent="0.3">
      <c r="A2655">
        <v>289</v>
      </c>
      <c r="B2655" t="s">
        <v>5</v>
      </c>
      <c r="C2655">
        <v>12</v>
      </c>
      <c r="D2655">
        <v>464.88859619884482</v>
      </c>
      <c r="E2655">
        <v>-55.156797622840024</v>
      </c>
    </row>
    <row r="2656" spans="1:5" x14ac:dyDescent="0.3">
      <c r="A2656">
        <v>289</v>
      </c>
      <c r="B2656" t="s">
        <v>5</v>
      </c>
      <c r="C2656">
        <v>18</v>
      </c>
      <c r="D2656">
        <v>434.42092224955729</v>
      </c>
      <c r="E2656">
        <v>-71.661244852799101</v>
      </c>
    </row>
    <row r="2657" spans="1:5" x14ac:dyDescent="0.3">
      <c r="A2657">
        <v>289</v>
      </c>
      <c r="B2657" t="s">
        <v>5</v>
      </c>
      <c r="C2657">
        <v>24</v>
      </c>
      <c r="D2657">
        <v>411.86826202655408</v>
      </c>
      <c r="E2657">
        <v>-82.676524855312195</v>
      </c>
    </row>
    <row r="2658" spans="1:5" x14ac:dyDescent="0.3">
      <c r="A2658">
        <v>289</v>
      </c>
      <c r="B2658" t="s">
        <v>5</v>
      </c>
      <c r="C2658">
        <v>36</v>
      </c>
      <c r="D2658">
        <v>384.9287789796258</v>
      </c>
      <c r="E2658">
        <v>-93.333670560884414</v>
      </c>
    </row>
    <row r="2659" spans="1:5" x14ac:dyDescent="0.3">
      <c r="A2659">
        <v>289</v>
      </c>
      <c r="B2659" t="s">
        <v>5</v>
      </c>
      <c r="C2659">
        <v>48</v>
      </c>
      <c r="D2659">
        <v>374.02123178851366</v>
      </c>
      <c r="E2659">
        <v>-95.193550781945419</v>
      </c>
    </row>
    <row r="2660" spans="1:5" x14ac:dyDescent="0.3">
      <c r="A2660">
        <v>289</v>
      </c>
      <c r="B2660" t="s">
        <v>5</v>
      </c>
      <c r="C2660">
        <v>60</v>
      </c>
      <c r="D2660">
        <v>372.63966286991632</v>
      </c>
      <c r="E2660">
        <v>-92.832005803945705</v>
      </c>
    </row>
    <row r="2661" spans="1:5" x14ac:dyDescent="0.3">
      <c r="A2661">
        <v>289</v>
      </c>
      <c r="B2661" t="s">
        <v>5</v>
      </c>
      <c r="C2661">
        <v>84</v>
      </c>
      <c r="D2661">
        <v>383.85398393900266</v>
      </c>
      <c r="E2661">
        <v>-84.053927693000929</v>
      </c>
    </row>
    <row r="2662" spans="1:5" x14ac:dyDescent="0.3">
      <c r="A2662">
        <v>289</v>
      </c>
      <c r="B2662" t="s">
        <v>5</v>
      </c>
      <c r="C2662">
        <v>120</v>
      </c>
      <c r="D2662">
        <v>410.71404261267696</v>
      </c>
      <c r="E2662">
        <v>-71.283352050132493</v>
      </c>
    </row>
    <row r="2663" spans="1:5" x14ac:dyDescent="0.3">
      <c r="A2663">
        <v>289</v>
      </c>
      <c r="B2663" t="s">
        <v>5</v>
      </c>
      <c r="C2663">
        <v>180</v>
      </c>
      <c r="D2663">
        <v>450.14429932065934</v>
      </c>
      <c r="E2663">
        <v>-55.47005650852067</v>
      </c>
    </row>
    <row r="2664" spans="1:5" x14ac:dyDescent="0.3">
      <c r="A2664">
        <v>289</v>
      </c>
      <c r="B2664" t="s">
        <v>5</v>
      </c>
      <c r="C2664">
        <v>240</v>
      </c>
      <c r="D2664">
        <v>477.69186154644592</v>
      </c>
      <c r="E2664">
        <v>-42.180208083739821</v>
      </c>
    </row>
    <row r="2665" spans="1:5" x14ac:dyDescent="0.3">
      <c r="A2665">
        <v>289</v>
      </c>
      <c r="B2665" t="s">
        <v>5</v>
      </c>
      <c r="C2665">
        <v>360</v>
      </c>
      <c r="D2665">
        <v>510.97038125260866</v>
      </c>
      <c r="E2665">
        <v>-18.701900652295933</v>
      </c>
    </row>
    <row r="2666" spans="1:5" x14ac:dyDescent="0.3">
      <c r="A2666">
        <v>289</v>
      </c>
      <c r="B2666" t="s">
        <v>6</v>
      </c>
      <c r="C2666">
        <v>3.3333333333333333E-2</v>
      </c>
      <c r="D2666">
        <v>583.19171435851592</v>
      </c>
      <c r="E2666">
        <v>22.491209592925969</v>
      </c>
    </row>
    <row r="2667" spans="1:5" x14ac:dyDescent="0.3">
      <c r="A2667">
        <v>289</v>
      </c>
      <c r="B2667" t="s">
        <v>6</v>
      </c>
      <c r="C2667">
        <v>1</v>
      </c>
      <c r="D2667">
        <v>569.7866929957147</v>
      </c>
      <c r="E2667">
        <v>13.200150837587369</v>
      </c>
    </row>
    <row r="2668" spans="1:5" x14ac:dyDescent="0.3">
      <c r="A2668">
        <v>289</v>
      </c>
      <c r="B2668" t="s">
        <v>6</v>
      </c>
      <c r="C2668">
        <v>3</v>
      </c>
      <c r="D2668">
        <v>544.16586853459557</v>
      </c>
      <c r="E2668">
        <v>-4.2428131477366406</v>
      </c>
    </row>
    <row r="2669" spans="1:5" x14ac:dyDescent="0.3">
      <c r="A2669">
        <v>289</v>
      </c>
      <c r="B2669" t="s">
        <v>6</v>
      </c>
      <c r="C2669">
        <v>6</v>
      </c>
      <c r="D2669">
        <v>510.59942631781377</v>
      </c>
      <c r="E2669">
        <v>-26.360250013756012</v>
      </c>
    </row>
    <row r="2670" spans="1:5" x14ac:dyDescent="0.3">
      <c r="A2670">
        <v>289</v>
      </c>
      <c r="B2670" t="s">
        <v>6</v>
      </c>
      <c r="C2670">
        <v>12</v>
      </c>
      <c r="D2670">
        <v>458.19821682966409</v>
      </c>
      <c r="E2670">
        <v>-58.630997191876716</v>
      </c>
    </row>
    <row r="2671" spans="1:5" x14ac:dyDescent="0.3">
      <c r="A2671">
        <v>289</v>
      </c>
      <c r="B2671" t="s">
        <v>6</v>
      </c>
      <c r="C2671">
        <v>24</v>
      </c>
      <c r="D2671">
        <v>397.38852040499683</v>
      </c>
      <c r="E2671">
        <v>-89.837230093522962</v>
      </c>
    </row>
    <row r="2672" spans="1:5" x14ac:dyDescent="0.3">
      <c r="A2672">
        <v>289</v>
      </c>
      <c r="B2672" t="s">
        <v>6</v>
      </c>
      <c r="C2672">
        <v>36</v>
      </c>
      <c r="D2672">
        <v>370.22137912880913</v>
      </c>
      <c r="E2672">
        <v>-97.587224062833442</v>
      </c>
    </row>
    <row r="2673" spans="1:5" x14ac:dyDescent="0.3">
      <c r="A2673">
        <v>289</v>
      </c>
      <c r="B2673" t="s">
        <v>6</v>
      </c>
      <c r="C2673">
        <v>60</v>
      </c>
      <c r="D2673">
        <v>361.56847185001976</v>
      </c>
      <c r="E2673">
        <v>-88.566134909522162</v>
      </c>
    </row>
    <row r="2674" spans="1:5" x14ac:dyDescent="0.3">
      <c r="A2674">
        <v>289</v>
      </c>
      <c r="B2674" t="s">
        <v>6</v>
      </c>
      <c r="C2674">
        <v>84</v>
      </c>
      <c r="D2674">
        <v>372.25405759106559</v>
      </c>
      <c r="E2674">
        <v>-75.507776525102216</v>
      </c>
    </row>
    <row r="2675" spans="1:5" x14ac:dyDescent="0.3">
      <c r="A2675">
        <v>289</v>
      </c>
      <c r="B2675" t="s">
        <v>6</v>
      </c>
      <c r="C2675">
        <v>120</v>
      </c>
      <c r="D2675">
        <v>392.29893508267924</v>
      </c>
      <c r="E2675">
        <v>-62.619955245093799</v>
      </c>
    </row>
    <row r="2676" spans="1:5" x14ac:dyDescent="0.3">
      <c r="A2676">
        <v>289</v>
      </c>
      <c r="B2676" t="s">
        <v>6</v>
      </c>
      <c r="C2676">
        <v>240</v>
      </c>
      <c r="D2676">
        <v>450.16966749665625</v>
      </c>
      <c r="E2676">
        <v>-22.200419424930686</v>
      </c>
    </row>
    <row r="2677" spans="1:5" x14ac:dyDescent="0.3">
      <c r="A2677">
        <v>289</v>
      </c>
      <c r="B2677" t="s">
        <v>6</v>
      </c>
      <c r="C2677">
        <v>360</v>
      </c>
      <c r="D2677">
        <v>501.08327765482767</v>
      </c>
      <c r="E2677">
        <v>35.443670299068685</v>
      </c>
    </row>
    <row r="2678" spans="1:5" x14ac:dyDescent="0.3">
      <c r="A2678">
        <v>289</v>
      </c>
      <c r="B2678" t="s">
        <v>7</v>
      </c>
      <c r="C2678">
        <v>3.3333333333333333E-2</v>
      </c>
      <c r="D2678">
        <v>560.01185228679185</v>
      </c>
      <c r="E2678">
        <v>22.536915963862274</v>
      </c>
    </row>
    <row r="2679" spans="1:5" x14ac:dyDescent="0.3">
      <c r="A2679">
        <v>289</v>
      </c>
      <c r="B2679" t="s">
        <v>7</v>
      </c>
      <c r="C2679">
        <v>1</v>
      </c>
      <c r="D2679">
        <v>548.47262321686526</v>
      </c>
      <c r="E2679">
        <v>13.242076607122982</v>
      </c>
    </row>
    <row r="2680" spans="1:5" x14ac:dyDescent="0.3">
      <c r="A2680">
        <v>289</v>
      </c>
      <c r="B2680" t="s">
        <v>7</v>
      </c>
      <c r="C2680">
        <v>3</v>
      </c>
      <c r="D2680">
        <v>526.24796019046937</v>
      </c>
      <c r="E2680">
        <v>-4.2080100054870533</v>
      </c>
    </row>
    <row r="2681" spans="1:5" x14ac:dyDescent="0.3">
      <c r="A2681">
        <v>289</v>
      </c>
      <c r="B2681" t="s">
        <v>7</v>
      </c>
      <c r="C2681">
        <v>6</v>
      </c>
      <c r="D2681">
        <v>496.72248755294606</v>
      </c>
      <c r="E2681">
        <v>-26.33453725379556</v>
      </c>
    </row>
    <row r="2682" spans="1:5" x14ac:dyDescent="0.3">
      <c r="A2682">
        <v>289</v>
      </c>
      <c r="B2682" t="s">
        <v>7</v>
      </c>
      <c r="C2682">
        <v>12</v>
      </c>
      <c r="D2682">
        <v>449.30306600150175</v>
      </c>
      <c r="E2682">
        <v>-58.618734226864241</v>
      </c>
    </row>
    <row r="2683" spans="1:5" x14ac:dyDescent="0.3">
      <c r="A2683">
        <v>289</v>
      </c>
      <c r="B2683" t="s">
        <v>7</v>
      </c>
      <c r="C2683">
        <v>24</v>
      </c>
      <c r="D2683">
        <v>390.00553090673031</v>
      </c>
      <c r="E2683">
        <v>-89.838161603055724</v>
      </c>
    </row>
    <row r="2684" spans="1:5" x14ac:dyDescent="0.3">
      <c r="A2684">
        <v>289</v>
      </c>
      <c r="B2684" t="s">
        <v>7</v>
      </c>
      <c r="C2684">
        <v>36</v>
      </c>
      <c r="D2684">
        <v>358.60555832705739</v>
      </c>
      <c r="E2684">
        <v>-97.648689298482424</v>
      </c>
    </row>
    <row r="2685" spans="1:5" x14ac:dyDescent="0.3">
      <c r="A2685">
        <v>289</v>
      </c>
      <c r="B2685" t="s">
        <v>7</v>
      </c>
      <c r="C2685">
        <v>60</v>
      </c>
      <c r="D2685">
        <v>336.51341210856765</v>
      </c>
      <c r="E2685">
        <v>-88.722922564306657</v>
      </c>
    </row>
    <row r="2686" spans="1:5" x14ac:dyDescent="0.3">
      <c r="A2686">
        <v>289</v>
      </c>
      <c r="B2686" t="s">
        <v>7</v>
      </c>
      <c r="C2686">
        <v>84</v>
      </c>
      <c r="D2686">
        <v>335.45161958832176</v>
      </c>
      <c r="E2686">
        <v>-75.694144175937822</v>
      </c>
    </row>
    <row r="2687" spans="1:5" x14ac:dyDescent="0.3">
      <c r="A2687">
        <v>289</v>
      </c>
      <c r="B2687" t="s">
        <v>7</v>
      </c>
      <c r="C2687">
        <v>120</v>
      </c>
      <c r="D2687">
        <v>343.78519209960274</v>
      </c>
      <c r="E2687">
        <v>-62.682322964212538</v>
      </c>
    </row>
    <row r="2688" spans="1:5" x14ac:dyDescent="0.3">
      <c r="A2688">
        <v>289</v>
      </c>
      <c r="B2688" t="s">
        <v>7</v>
      </c>
      <c r="C2688">
        <v>240</v>
      </c>
      <c r="D2688">
        <v>386.38396536610236</v>
      </c>
      <c r="E2688">
        <v>-19.922302525647098</v>
      </c>
    </row>
    <row r="2689" spans="1:5" x14ac:dyDescent="0.3">
      <c r="A2689">
        <v>289</v>
      </c>
      <c r="B2689" t="s">
        <v>7</v>
      </c>
      <c r="C2689">
        <v>360</v>
      </c>
      <c r="D2689">
        <v>432.14251213759047</v>
      </c>
      <c r="E2689">
        <v>47.273371660611076</v>
      </c>
    </row>
    <row r="2690" spans="1:5" x14ac:dyDescent="0.3">
      <c r="A2690">
        <v>289</v>
      </c>
      <c r="B2690" t="s">
        <v>8</v>
      </c>
      <c r="C2690">
        <v>3.3333333333333333E-2</v>
      </c>
      <c r="D2690">
        <v>558.6276347004748</v>
      </c>
      <c r="E2690">
        <v>22.518700706985125</v>
      </c>
    </row>
    <row r="2691" spans="1:5" x14ac:dyDescent="0.3">
      <c r="A2691">
        <v>289</v>
      </c>
      <c r="B2691" t="s">
        <v>8</v>
      </c>
      <c r="C2691">
        <v>1</v>
      </c>
      <c r="D2691">
        <v>547.24533741453638</v>
      </c>
      <c r="E2691">
        <v>13.225111217983823</v>
      </c>
    </row>
    <row r="2692" spans="1:5" x14ac:dyDescent="0.3">
      <c r="A2692">
        <v>289</v>
      </c>
      <c r="B2692" t="s">
        <v>8</v>
      </c>
      <c r="C2692">
        <v>3</v>
      </c>
      <c r="D2692">
        <v>525.32593675585485</v>
      </c>
      <c r="E2692">
        <v>-4.2226038163490491</v>
      </c>
    </row>
    <row r="2693" spans="1:5" x14ac:dyDescent="0.3">
      <c r="A2693">
        <v>289</v>
      </c>
      <c r="B2693" t="s">
        <v>8</v>
      </c>
      <c r="C2693">
        <v>6</v>
      </c>
      <c r="D2693">
        <v>496.21380599882127</v>
      </c>
      <c r="E2693">
        <v>-26.34606401802575</v>
      </c>
    </row>
    <row r="2694" spans="1:5" x14ac:dyDescent="0.3">
      <c r="A2694">
        <v>289</v>
      </c>
      <c r="B2694" t="s">
        <v>8</v>
      </c>
      <c r="C2694">
        <v>12</v>
      </c>
      <c r="D2694">
        <v>449.48692766729721</v>
      </c>
      <c r="E2694">
        <v>-58.625593652048138</v>
      </c>
    </row>
    <row r="2695" spans="1:5" x14ac:dyDescent="0.3">
      <c r="A2695">
        <v>289</v>
      </c>
      <c r="B2695" t="s">
        <v>8</v>
      </c>
      <c r="C2695">
        <v>24</v>
      </c>
      <c r="D2695">
        <v>391.17124468006671</v>
      </c>
      <c r="E2695">
        <v>-89.831960211351131</v>
      </c>
    </row>
    <row r="2696" spans="1:5" x14ac:dyDescent="0.3">
      <c r="A2696">
        <v>289</v>
      </c>
      <c r="B2696" t="s">
        <v>8</v>
      </c>
      <c r="C2696">
        <v>36</v>
      </c>
      <c r="D2696">
        <v>360.44966129806699</v>
      </c>
      <c r="E2696">
        <v>-97.633697717071442</v>
      </c>
    </row>
    <row r="2697" spans="1:5" x14ac:dyDescent="0.3">
      <c r="A2697">
        <v>289</v>
      </c>
      <c r="B2697" t="s">
        <v>8</v>
      </c>
      <c r="C2697">
        <v>60</v>
      </c>
      <c r="D2697">
        <v>339.2651539573485</v>
      </c>
      <c r="E2697">
        <v>-88.704755060117904</v>
      </c>
    </row>
    <row r="2698" spans="1:5" x14ac:dyDescent="0.3">
      <c r="A2698">
        <v>289</v>
      </c>
      <c r="B2698" t="s">
        <v>8</v>
      </c>
      <c r="C2698">
        <v>84</v>
      </c>
      <c r="D2698">
        <v>338.83666213305946</v>
      </c>
      <c r="E2698">
        <v>-75.683241048888974</v>
      </c>
    </row>
    <row r="2699" spans="1:5" x14ac:dyDescent="0.3">
      <c r="A2699">
        <v>289</v>
      </c>
      <c r="B2699" t="s">
        <v>8</v>
      </c>
      <c r="C2699">
        <v>120</v>
      </c>
      <c r="D2699">
        <v>347.85145193344925</v>
      </c>
      <c r="E2699">
        <v>-62.684680675368853</v>
      </c>
    </row>
    <row r="2700" spans="1:5" x14ac:dyDescent="0.3">
      <c r="A2700">
        <v>289</v>
      </c>
      <c r="B2700" t="s">
        <v>8</v>
      </c>
      <c r="C2700">
        <v>240</v>
      </c>
      <c r="D2700">
        <v>391.11074282394264</v>
      </c>
      <c r="E2700">
        <v>-20.091944898931736</v>
      </c>
    </row>
    <row r="2701" spans="1:5" x14ac:dyDescent="0.3">
      <c r="A2701">
        <v>289</v>
      </c>
      <c r="B2701" t="s">
        <v>8</v>
      </c>
      <c r="C2701">
        <v>360</v>
      </c>
      <c r="D2701">
        <v>436.3107068105864</v>
      </c>
      <c r="E2701">
        <v>46.740835151194844</v>
      </c>
    </row>
    <row r="2702" spans="1:5" x14ac:dyDescent="0.3">
      <c r="A2702">
        <v>290</v>
      </c>
      <c r="B2702" t="s">
        <v>5</v>
      </c>
      <c r="C2702">
        <v>3.3333333333333333E-2</v>
      </c>
      <c r="D2702">
        <v>561.77292889419346</v>
      </c>
      <c r="E2702">
        <v>4.1095005703922078</v>
      </c>
    </row>
    <row r="2703" spans="1:5" x14ac:dyDescent="0.3">
      <c r="A2703">
        <v>290</v>
      </c>
      <c r="B2703" t="s">
        <v>5</v>
      </c>
      <c r="C2703">
        <v>1</v>
      </c>
      <c r="D2703">
        <v>551.66300120888729</v>
      </c>
      <c r="E2703">
        <v>-2.5032198808395965</v>
      </c>
    </row>
    <row r="2704" spans="1:5" x14ac:dyDescent="0.3">
      <c r="A2704">
        <v>290</v>
      </c>
      <c r="B2704" t="s">
        <v>5</v>
      </c>
      <c r="C2704">
        <v>2</v>
      </c>
      <c r="D2704">
        <v>541.61061825922957</v>
      </c>
      <c r="E2704">
        <v>-9.0246073635692756</v>
      </c>
    </row>
    <row r="2705" spans="1:5" x14ac:dyDescent="0.3">
      <c r="A2705">
        <v>290</v>
      </c>
      <c r="B2705" t="s">
        <v>5</v>
      </c>
      <c r="C2705">
        <v>3</v>
      </c>
      <c r="D2705">
        <v>531.95759564165928</v>
      </c>
      <c r="E2705">
        <v>-15.234456210977548</v>
      </c>
    </row>
    <row r="2706" spans="1:5" x14ac:dyDescent="0.3">
      <c r="A2706">
        <v>290</v>
      </c>
      <c r="B2706" t="s">
        <v>5</v>
      </c>
      <c r="C2706">
        <v>4</v>
      </c>
      <c r="D2706">
        <v>522.69054894365479</v>
      </c>
      <c r="E2706">
        <v>-21.145613577456604</v>
      </c>
    </row>
    <row r="2707" spans="1:5" x14ac:dyDescent="0.3">
      <c r="A2707">
        <v>290</v>
      </c>
      <c r="B2707" t="s">
        <v>5</v>
      </c>
      <c r="C2707">
        <v>5</v>
      </c>
      <c r="D2707">
        <v>513.79653788726944</v>
      </c>
      <c r="E2707">
        <v>-26.770410199478121</v>
      </c>
    </row>
    <row r="2708" spans="1:5" x14ac:dyDescent="0.3">
      <c r="A2708">
        <v>290</v>
      </c>
      <c r="B2708" t="s">
        <v>5</v>
      </c>
      <c r="C2708">
        <v>6</v>
      </c>
      <c r="D2708">
        <v>505.26305101249591</v>
      </c>
      <c r="E2708">
        <v>-32.12068126096375</v>
      </c>
    </row>
    <row r="2709" spans="1:5" x14ac:dyDescent="0.3">
      <c r="A2709">
        <v>290</v>
      </c>
      <c r="B2709" t="s">
        <v>5</v>
      </c>
      <c r="C2709">
        <v>12</v>
      </c>
      <c r="D2709">
        <v>460.98291728673786</v>
      </c>
      <c r="E2709">
        <v>-59.062476534946995</v>
      </c>
    </row>
    <row r="2710" spans="1:5" x14ac:dyDescent="0.3">
      <c r="A2710">
        <v>290</v>
      </c>
      <c r="B2710" t="s">
        <v>5</v>
      </c>
      <c r="C2710">
        <v>18</v>
      </c>
      <c r="D2710">
        <v>427.98329844271012</v>
      </c>
      <c r="E2710">
        <v>-78.098868659646286</v>
      </c>
    </row>
    <row r="2711" spans="1:5" x14ac:dyDescent="0.3">
      <c r="A2711">
        <v>290</v>
      </c>
      <c r="B2711" t="s">
        <v>5</v>
      </c>
      <c r="C2711">
        <v>24</v>
      </c>
      <c r="D2711">
        <v>402.75557306729866</v>
      </c>
      <c r="E2711">
        <v>-91.789213814567617</v>
      </c>
    </row>
    <row r="2712" spans="1:5" x14ac:dyDescent="0.3">
      <c r="A2712">
        <v>290</v>
      </c>
      <c r="B2712" t="s">
        <v>5</v>
      </c>
      <c r="C2712">
        <v>36</v>
      </c>
      <c r="D2712">
        <v>371.0249601164511</v>
      </c>
      <c r="E2712">
        <v>-107.23748942405915</v>
      </c>
    </row>
    <row r="2713" spans="1:5" x14ac:dyDescent="0.3">
      <c r="A2713">
        <v>290</v>
      </c>
      <c r="B2713" t="s">
        <v>5</v>
      </c>
      <c r="C2713">
        <v>48</v>
      </c>
      <c r="D2713">
        <v>356.76141311080903</v>
      </c>
      <c r="E2713">
        <v>-112.45336945965002</v>
      </c>
    </row>
    <row r="2714" spans="1:5" x14ac:dyDescent="0.3">
      <c r="A2714">
        <v>290</v>
      </c>
      <c r="B2714" t="s">
        <v>5</v>
      </c>
      <c r="C2714">
        <v>60</v>
      </c>
      <c r="D2714">
        <v>353.59213362191127</v>
      </c>
      <c r="E2714">
        <v>-111.87953505195081</v>
      </c>
    </row>
    <row r="2715" spans="1:5" x14ac:dyDescent="0.3">
      <c r="A2715">
        <v>290</v>
      </c>
      <c r="B2715" t="s">
        <v>5</v>
      </c>
      <c r="C2715">
        <v>84</v>
      </c>
      <c r="D2715">
        <v>364.78685272032607</v>
      </c>
      <c r="E2715">
        <v>-103.12105891167752</v>
      </c>
    </row>
    <row r="2716" spans="1:5" x14ac:dyDescent="0.3">
      <c r="A2716">
        <v>290</v>
      </c>
      <c r="B2716" t="s">
        <v>5</v>
      </c>
      <c r="C2716">
        <v>120</v>
      </c>
      <c r="D2716">
        <v>395.12924087522083</v>
      </c>
      <c r="E2716">
        <v>-86.868153787588582</v>
      </c>
    </row>
    <row r="2717" spans="1:5" x14ac:dyDescent="0.3">
      <c r="A2717">
        <v>290</v>
      </c>
      <c r="B2717" t="s">
        <v>5</v>
      </c>
      <c r="C2717">
        <v>180</v>
      </c>
      <c r="D2717">
        <v>436.82667692033959</v>
      </c>
      <c r="E2717">
        <v>-68.787678908840405</v>
      </c>
    </row>
    <row r="2718" spans="1:5" x14ac:dyDescent="0.3">
      <c r="A2718">
        <v>290</v>
      </c>
      <c r="B2718" t="s">
        <v>5</v>
      </c>
      <c r="C2718">
        <v>240</v>
      </c>
      <c r="D2718">
        <v>459.12156273210962</v>
      </c>
      <c r="E2718">
        <v>-60.750506898076125</v>
      </c>
    </row>
    <row r="2719" spans="1:5" x14ac:dyDescent="0.3">
      <c r="A2719">
        <v>290</v>
      </c>
      <c r="B2719" t="s">
        <v>5</v>
      </c>
      <c r="C2719">
        <v>360</v>
      </c>
      <c r="D2719">
        <v>472.04980478489483</v>
      </c>
      <c r="E2719">
        <v>-57.622477120009769</v>
      </c>
    </row>
    <row r="2720" spans="1:5" x14ac:dyDescent="0.3">
      <c r="A2720">
        <v>290</v>
      </c>
      <c r="B2720" t="s">
        <v>6</v>
      </c>
      <c r="C2720">
        <v>3.3333333333333333E-2</v>
      </c>
      <c r="D2720">
        <v>569.42297835620593</v>
      </c>
      <c r="E2720">
        <v>8.7224735906159943</v>
      </c>
    </row>
    <row r="2721" spans="1:5" x14ac:dyDescent="0.3">
      <c r="A2721">
        <v>290</v>
      </c>
      <c r="B2721" t="s">
        <v>6</v>
      </c>
      <c r="C2721">
        <v>1</v>
      </c>
      <c r="D2721">
        <v>558.79676814446782</v>
      </c>
      <c r="E2721">
        <v>2.2102259863405331</v>
      </c>
    </row>
    <row r="2722" spans="1:5" x14ac:dyDescent="0.3">
      <c r="A2722">
        <v>290</v>
      </c>
      <c r="B2722" t="s">
        <v>6</v>
      </c>
      <c r="C2722">
        <v>3</v>
      </c>
      <c r="D2722">
        <v>537.96930597534288</v>
      </c>
      <c r="E2722">
        <v>-10.439375706989413</v>
      </c>
    </row>
    <row r="2723" spans="1:5" x14ac:dyDescent="0.3">
      <c r="A2723">
        <v>290</v>
      </c>
      <c r="B2723" t="s">
        <v>6</v>
      </c>
      <c r="C2723">
        <v>6</v>
      </c>
      <c r="D2723">
        <v>509.49630121172856</v>
      </c>
      <c r="E2723">
        <v>-27.463375119841164</v>
      </c>
    </row>
    <row r="2724" spans="1:5" x14ac:dyDescent="0.3">
      <c r="A2724">
        <v>290</v>
      </c>
      <c r="B2724" t="s">
        <v>6</v>
      </c>
      <c r="C2724">
        <v>12</v>
      </c>
      <c r="D2724">
        <v>461.53548524536717</v>
      </c>
      <c r="E2724">
        <v>-55.293728776173651</v>
      </c>
    </row>
    <row r="2725" spans="1:5" x14ac:dyDescent="0.3">
      <c r="A2725">
        <v>290</v>
      </c>
      <c r="B2725" t="s">
        <v>6</v>
      </c>
      <c r="C2725">
        <v>24</v>
      </c>
      <c r="D2725">
        <v>396.69567584335033</v>
      </c>
      <c r="E2725">
        <v>-90.530074655169457</v>
      </c>
    </row>
    <row r="2726" spans="1:5" x14ac:dyDescent="0.3">
      <c r="A2726">
        <v>290</v>
      </c>
      <c r="B2726" t="s">
        <v>6</v>
      </c>
      <c r="C2726">
        <v>36</v>
      </c>
      <c r="D2726">
        <v>360.04792652780867</v>
      </c>
      <c r="E2726">
        <v>-107.76067666383393</v>
      </c>
    </row>
    <row r="2727" spans="1:5" x14ac:dyDescent="0.3">
      <c r="A2727">
        <v>290</v>
      </c>
      <c r="B2727" t="s">
        <v>6</v>
      </c>
      <c r="C2727">
        <v>60</v>
      </c>
      <c r="D2727">
        <v>338.45786356917796</v>
      </c>
      <c r="E2727">
        <v>-111.67674319036396</v>
      </c>
    </row>
    <row r="2728" spans="1:5" x14ac:dyDescent="0.3">
      <c r="A2728">
        <v>290</v>
      </c>
      <c r="B2728" t="s">
        <v>6</v>
      </c>
      <c r="C2728">
        <v>84</v>
      </c>
      <c r="D2728">
        <v>349.6470742022903</v>
      </c>
      <c r="E2728">
        <v>-98.114759913877492</v>
      </c>
    </row>
    <row r="2729" spans="1:5" x14ac:dyDescent="0.3">
      <c r="A2729">
        <v>290</v>
      </c>
      <c r="B2729" t="s">
        <v>6</v>
      </c>
      <c r="C2729">
        <v>120</v>
      </c>
      <c r="D2729">
        <v>380.74822498760005</v>
      </c>
      <c r="E2729">
        <v>-74.17066534017296</v>
      </c>
    </row>
    <row r="2730" spans="1:5" x14ac:dyDescent="0.3">
      <c r="A2730">
        <v>290</v>
      </c>
      <c r="B2730" t="s">
        <v>6</v>
      </c>
      <c r="C2730">
        <v>240</v>
      </c>
      <c r="D2730">
        <v>416.7167165957012</v>
      </c>
      <c r="E2730">
        <v>-55.653370325885746</v>
      </c>
    </row>
    <row r="2731" spans="1:5" x14ac:dyDescent="0.3">
      <c r="A2731">
        <v>290</v>
      </c>
      <c r="B2731" t="s">
        <v>6</v>
      </c>
      <c r="C2731">
        <v>360</v>
      </c>
      <c r="D2731">
        <v>367.79276146253341</v>
      </c>
      <c r="E2731">
        <v>-97.846845893225577</v>
      </c>
    </row>
    <row r="2732" spans="1:5" x14ac:dyDescent="0.3">
      <c r="A2732">
        <v>290</v>
      </c>
      <c r="B2732" t="s">
        <v>7</v>
      </c>
      <c r="C2732">
        <v>3.3333333333333333E-2</v>
      </c>
      <c r="D2732">
        <v>546.18791620920786</v>
      </c>
      <c r="E2732">
        <v>8.712979886278255</v>
      </c>
    </row>
    <row r="2733" spans="1:5" x14ac:dyDescent="0.3">
      <c r="A2733">
        <v>290</v>
      </c>
      <c r="B2733" t="s">
        <v>7</v>
      </c>
      <c r="C2733">
        <v>1</v>
      </c>
      <c r="D2733">
        <v>537.43167814029357</v>
      </c>
      <c r="E2733">
        <v>2.2011315305513204</v>
      </c>
    </row>
    <row r="2734" spans="1:5" x14ac:dyDescent="0.3">
      <c r="A2734">
        <v>290</v>
      </c>
      <c r="B2734" t="s">
        <v>7</v>
      </c>
      <c r="C2734">
        <v>3</v>
      </c>
      <c r="D2734">
        <v>520.00827808806969</v>
      </c>
      <c r="E2734">
        <v>-10.447692107886722</v>
      </c>
    </row>
    <row r="2735" spans="1:5" x14ac:dyDescent="0.3">
      <c r="A2735">
        <v>290</v>
      </c>
      <c r="B2735" t="s">
        <v>7</v>
      </c>
      <c r="C2735">
        <v>6</v>
      </c>
      <c r="D2735">
        <v>495.58638818557773</v>
      </c>
      <c r="E2735">
        <v>-27.470636621163905</v>
      </c>
    </row>
    <row r="2736" spans="1:5" x14ac:dyDescent="0.3">
      <c r="A2736">
        <v>290</v>
      </c>
      <c r="B2736" t="s">
        <v>7</v>
      </c>
      <c r="C2736">
        <v>12</v>
      </c>
      <c r="D2736">
        <v>452.62256963813326</v>
      </c>
      <c r="E2736">
        <v>-55.299230590232717</v>
      </c>
    </row>
    <row r="2737" spans="1:5" x14ac:dyDescent="0.3">
      <c r="A2737">
        <v>290</v>
      </c>
      <c r="B2737" t="s">
        <v>7</v>
      </c>
      <c r="C2737">
        <v>24</v>
      </c>
      <c r="D2737">
        <v>389.30929274316907</v>
      </c>
      <c r="E2737">
        <v>-90.534399766617</v>
      </c>
    </row>
    <row r="2738" spans="1:5" x14ac:dyDescent="0.3">
      <c r="A2738">
        <v>290</v>
      </c>
      <c r="B2738" t="s">
        <v>7</v>
      </c>
      <c r="C2738">
        <v>36</v>
      </c>
      <c r="D2738">
        <v>348.41871678654752</v>
      </c>
      <c r="E2738">
        <v>-107.8355308389923</v>
      </c>
    </row>
    <row r="2739" spans="1:5" x14ac:dyDescent="0.3">
      <c r="A2739">
        <v>290</v>
      </c>
      <c r="B2739" t="s">
        <v>7</v>
      </c>
      <c r="C2739">
        <v>60</v>
      </c>
      <c r="D2739">
        <v>313.29246047268015</v>
      </c>
      <c r="E2739">
        <v>-111.94387420019414</v>
      </c>
    </row>
    <row r="2740" spans="1:5" x14ac:dyDescent="0.3">
      <c r="A2740">
        <v>290</v>
      </c>
      <c r="B2740" t="s">
        <v>7</v>
      </c>
      <c r="C2740">
        <v>84</v>
      </c>
      <c r="D2740">
        <v>312.67624026757818</v>
      </c>
      <c r="E2740">
        <v>-98.469523496681404</v>
      </c>
    </row>
    <row r="2741" spans="1:5" x14ac:dyDescent="0.3">
      <c r="A2741">
        <v>290</v>
      </c>
      <c r="B2741" t="s">
        <v>7</v>
      </c>
      <c r="C2741">
        <v>120</v>
      </c>
      <c r="D2741">
        <v>332.30762521500145</v>
      </c>
      <c r="E2741">
        <v>-74.159889848813833</v>
      </c>
    </row>
    <row r="2742" spans="1:5" x14ac:dyDescent="0.3">
      <c r="A2742">
        <v>290</v>
      </c>
      <c r="B2742" t="s">
        <v>7</v>
      </c>
      <c r="C2742">
        <v>240</v>
      </c>
      <c r="D2742">
        <v>350.7608978106158</v>
      </c>
      <c r="E2742">
        <v>-55.545370081133626</v>
      </c>
    </row>
    <row r="2743" spans="1:5" x14ac:dyDescent="0.3">
      <c r="A2743">
        <v>290</v>
      </c>
      <c r="B2743" t="s">
        <v>7</v>
      </c>
      <c r="C2743">
        <v>360</v>
      </c>
      <c r="D2743">
        <v>279.23186941075818</v>
      </c>
      <c r="E2743">
        <v>-105.63727106622123</v>
      </c>
    </row>
    <row r="2744" spans="1:5" x14ac:dyDescent="0.3">
      <c r="A2744">
        <v>290</v>
      </c>
      <c r="B2744" t="s">
        <v>8</v>
      </c>
      <c r="C2744">
        <v>3.3333333333333333E-2</v>
      </c>
      <c r="D2744">
        <v>544.82332276742841</v>
      </c>
      <c r="E2744">
        <v>8.7143887739387491</v>
      </c>
    </row>
    <row r="2745" spans="1:5" x14ac:dyDescent="0.3">
      <c r="A2745">
        <v>290</v>
      </c>
      <c r="B2745" t="s">
        <v>8</v>
      </c>
      <c r="C2745">
        <v>1</v>
      </c>
      <c r="D2745">
        <v>536.22260305309715</v>
      </c>
      <c r="E2745">
        <v>2.2023768565446189</v>
      </c>
    </row>
    <row r="2746" spans="1:5" x14ac:dyDescent="0.3">
      <c r="A2746">
        <v>290</v>
      </c>
      <c r="B2746" t="s">
        <v>8</v>
      </c>
      <c r="C2746">
        <v>3</v>
      </c>
      <c r="D2746">
        <v>519.10178813638402</v>
      </c>
      <c r="E2746">
        <v>-10.446752435819898</v>
      </c>
    </row>
    <row r="2747" spans="1:5" x14ac:dyDescent="0.3">
      <c r="A2747">
        <v>290</v>
      </c>
      <c r="B2747" t="s">
        <v>8</v>
      </c>
      <c r="C2747">
        <v>6</v>
      </c>
      <c r="D2747">
        <v>495.08978897328666</v>
      </c>
      <c r="E2747">
        <v>-27.470081043560398</v>
      </c>
    </row>
    <row r="2748" spans="1:5" x14ac:dyDescent="0.3">
      <c r="A2748">
        <v>290</v>
      </c>
      <c r="B2748" t="s">
        <v>8</v>
      </c>
      <c r="C2748">
        <v>12</v>
      </c>
      <c r="D2748">
        <v>452.81329750280355</v>
      </c>
      <c r="E2748">
        <v>-55.299223816541804</v>
      </c>
    </row>
    <row r="2749" spans="1:5" x14ac:dyDescent="0.3">
      <c r="A2749">
        <v>290</v>
      </c>
      <c r="B2749" t="s">
        <v>8</v>
      </c>
      <c r="C2749">
        <v>24</v>
      </c>
      <c r="D2749">
        <v>390.47660058151394</v>
      </c>
      <c r="E2749">
        <v>-90.526604309903931</v>
      </c>
    </row>
    <row r="2750" spans="1:5" x14ac:dyDescent="0.3">
      <c r="A2750">
        <v>290</v>
      </c>
      <c r="B2750" t="s">
        <v>8</v>
      </c>
      <c r="C2750">
        <v>36</v>
      </c>
      <c r="D2750">
        <v>350.26532380830622</v>
      </c>
      <c r="E2750">
        <v>-107.81803520683218</v>
      </c>
    </row>
    <row r="2751" spans="1:5" x14ac:dyDescent="0.3">
      <c r="A2751">
        <v>290</v>
      </c>
      <c r="B2751" t="s">
        <v>8</v>
      </c>
      <c r="C2751">
        <v>60</v>
      </c>
      <c r="D2751">
        <v>316.05583272340641</v>
      </c>
      <c r="E2751">
        <v>-111.91407629406</v>
      </c>
    </row>
    <row r="2752" spans="1:5" x14ac:dyDescent="0.3">
      <c r="A2752">
        <v>290</v>
      </c>
      <c r="B2752" t="s">
        <v>8</v>
      </c>
      <c r="C2752">
        <v>84</v>
      </c>
      <c r="D2752">
        <v>316.07469017214231</v>
      </c>
      <c r="E2752">
        <v>-98.445213009806167</v>
      </c>
    </row>
    <row r="2753" spans="1:5" x14ac:dyDescent="0.3">
      <c r="A2753">
        <v>290</v>
      </c>
      <c r="B2753" t="s">
        <v>8</v>
      </c>
      <c r="C2753">
        <v>120</v>
      </c>
      <c r="D2753">
        <v>336.36695789758681</v>
      </c>
      <c r="E2753">
        <v>-74.169174711231292</v>
      </c>
    </row>
    <row r="2754" spans="1:5" x14ac:dyDescent="0.3">
      <c r="A2754">
        <v>290</v>
      </c>
      <c r="B2754" t="s">
        <v>8</v>
      </c>
      <c r="C2754">
        <v>240</v>
      </c>
      <c r="D2754">
        <v>355.63075392907035</v>
      </c>
      <c r="E2754">
        <v>-55.571933793804043</v>
      </c>
    </row>
    <row r="2755" spans="1:5" x14ac:dyDescent="0.3">
      <c r="A2755">
        <v>290</v>
      </c>
      <c r="B2755" t="s">
        <v>8</v>
      </c>
      <c r="C2755">
        <v>360</v>
      </c>
      <c r="D2755">
        <v>284.18070827551782</v>
      </c>
      <c r="E2755">
        <v>-105.38916338387376</v>
      </c>
    </row>
    <row r="2756" spans="1:5" x14ac:dyDescent="0.3">
      <c r="A2756">
        <v>291</v>
      </c>
      <c r="B2756" t="s">
        <v>5</v>
      </c>
      <c r="C2756">
        <v>3.3333333333333333E-2</v>
      </c>
      <c r="D2756">
        <v>558.69873153856759</v>
      </c>
      <c r="E2756">
        <v>1.0353032147664143</v>
      </c>
    </row>
    <row r="2757" spans="1:5" x14ac:dyDescent="0.3">
      <c r="A2757">
        <v>291</v>
      </c>
      <c r="B2757" t="s">
        <v>5</v>
      </c>
      <c r="C2757">
        <v>1</v>
      </c>
      <c r="D2757">
        <v>541.46709772900249</v>
      </c>
      <c r="E2757">
        <v>-12.699123360724387</v>
      </c>
    </row>
    <row r="2758" spans="1:5" x14ac:dyDescent="0.3">
      <c r="A2758">
        <v>291</v>
      </c>
      <c r="B2758" t="s">
        <v>5</v>
      </c>
      <c r="C2758">
        <v>2</v>
      </c>
      <c r="D2758">
        <v>524.48800418472501</v>
      </c>
      <c r="E2758">
        <v>-26.147221438073895</v>
      </c>
    </row>
    <row r="2759" spans="1:5" x14ac:dyDescent="0.3">
      <c r="A2759">
        <v>291</v>
      </c>
      <c r="B2759" t="s">
        <v>5</v>
      </c>
      <c r="C2759">
        <v>3</v>
      </c>
      <c r="D2759">
        <v>508.3333594627656</v>
      </c>
      <c r="E2759">
        <v>-38.858692389871216</v>
      </c>
    </row>
    <row r="2760" spans="1:5" x14ac:dyDescent="0.3">
      <c r="A2760">
        <v>291</v>
      </c>
      <c r="B2760" t="s">
        <v>5</v>
      </c>
      <c r="C2760">
        <v>4</v>
      </c>
      <c r="D2760">
        <v>492.9676540844593</v>
      </c>
      <c r="E2760">
        <v>-50.868508436652107</v>
      </c>
    </row>
    <row r="2761" spans="1:5" x14ac:dyDescent="0.3">
      <c r="A2761">
        <v>291</v>
      </c>
      <c r="B2761" t="s">
        <v>5</v>
      </c>
      <c r="C2761">
        <v>5</v>
      </c>
      <c r="D2761">
        <v>478.35686659399056</v>
      </c>
      <c r="E2761">
        <v>-62.210081492756963</v>
      </c>
    </row>
    <row r="2762" spans="1:5" x14ac:dyDescent="0.3">
      <c r="A2762">
        <v>291</v>
      </c>
      <c r="B2762" t="s">
        <v>5</v>
      </c>
      <c r="C2762">
        <v>6</v>
      </c>
      <c r="D2762">
        <v>464.46840158142857</v>
      </c>
      <c r="E2762">
        <v>-72.915330692031119</v>
      </c>
    </row>
    <row r="2763" spans="1:5" x14ac:dyDescent="0.3">
      <c r="A2763">
        <v>291</v>
      </c>
      <c r="B2763" t="s">
        <v>5</v>
      </c>
      <c r="C2763">
        <v>12</v>
      </c>
      <c r="D2763">
        <v>394.6462648475254</v>
      </c>
      <c r="E2763">
        <v>-125.39912897415947</v>
      </c>
    </row>
    <row r="2764" spans="1:5" x14ac:dyDescent="0.3">
      <c r="A2764">
        <v>291</v>
      </c>
      <c r="B2764" t="s">
        <v>5</v>
      </c>
      <c r="C2764">
        <v>18</v>
      </c>
      <c r="D2764">
        <v>345.24914781644162</v>
      </c>
      <c r="E2764">
        <v>-160.83301928591476</v>
      </c>
    </row>
    <row r="2765" spans="1:5" x14ac:dyDescent="0.3">
      <c r="A2765">
        <v>291</v>
      </c>
      <c r="B2765" t="s">
        <v>5</v>
      </c>
      <c r="C2765">
        <v>24</v>
      </c>
      <c r="D2765">
        <v>309.64825974361304</v>
      </c>
      <c r="E2765">
        <v>-184.89652713825328</v>
      </c>
    </row>
    <row r="2766" spans="1:5" x14ac:dyDescent="0.3">
      <c r="A2766">
        <v>291</v>
      </c>
      <c r="B2766" t="s">
        <v>5</v>
      </c>
      <c r="C2766">
        <v>36</v>
      </c>
      <c r="D2766">
        <v>268.76378800872055</v>
      </c>
      <c r="E2766">
        <v>-209.49866153178968</v>
      </c>
    </row>
    <row r="2767" spans="1:5" x14ac:dyDescent="0.3">
      <c r="A2767">
        <v>291</v>
      </c>
      <c r="B2767" t="s">
        <v>5</v>
      </c>
      <c r="C2767">
        <v>48</v>
      </c>
      <c r="D2767">
        <v>253.43987886411921</v>
      </c>
      <c r="E2767">
        <v>-215.77490370633987</v>
      </c>
    </row>
    <row r="2768" spans="1:5" x14ac:dyDescent="0.3">
      <c r="A2768">
        <v>291</v>
      </c>
      <c r="B2768" t="s">
        <v>5</v>
      </c>
      <c r="C2768">
        <v>60</v>
      </c>
      <c r="D2768">
        <v>252.27926346481658</v>
      </c>
      <c r="E2768">
        <v>-213.19240520904549</v>
      </c>
    </row>
    <row r="2769" spans="1:5" x14ac:dyDescent="0.3">
      <c r="A2769">
        <v>291</v>
      </c>
      <c r="B2769" t="s">
        <v>5</v>
      </c>
      <c r="C2769">
        <v>84</v>
      </c>
      <c r="D2769">
        <v>268.43007575129485</v>
      </c>
      <c r="E2769">
        <v>-199.47783588070877</v>
      </c>
    </row>
    <row r="2770" spans="1:5" x14ac:dyDescent="0.3">
      <c r="A2770">
        <v>291</v>
      </c>
      <c r="B2770" t="s">
        <v>5</v>
      </c>
      <c r="C2770">
        <v>120</v>
      </c>
      <c r="D2770">
        <v>302.2384273165348</v>
      </c>
      <c r="E2770">
        <v>-179.7589673462746</v>
      </c>
    </row>
    <row r="2771" spans="1:5" x14ac:dyDescent="0.3">
      <c r="A2771">
        <v>291</v>
      </c>
      <c r="B2771" t="s">
        <v>5</v>
      </c>
      <c r="C2771">
        <v>180</v>
      </c>
      <c r="D2771">
        <v>347.4143997639901</v>
      </c>
      <c r="E2771">
        <v>-158.19995606518992</v>
      </c>
    </row>
    <row r="2772" spans="1:5" x14ac:dyDescent="0.3">
      <c r="A2772">
        <v>291</v>
      </c>
      <c r="B2772" t="s">
        <v>5</v>
      </c>
      <c r="C2772">
        <v>240</v>
      </c>
      <c r="D2772">
        <v>378.94899326624926</v>
      </c>
      <c r="E2772">
        <v>-140.9230763639365</v>
      </c>
    </row>
    <row r="2773" spans="1:5" x14ac:dyDescent="0.3">
      <c r="A2773">
        <v>291</v>
      </c>
      <c r="B2773" t="s">
        <v>5</v>
      </c>
      <c r="C2773">
        <v>360</v>
      </c>
      <c r="D2773">
        <v>421.29698446535821</v>
      </c>
      <c r="E2773">
        <v>-108.3752974395464</v>
      </c>
    </row>
    <row r="2774" spans="1:5" x14ac:dyDescent="0.3">
      <c r="A2774">
        <v>291</v>
      </c>
      <c r="B2774" t="s">
        <v>6</v>
      </c>
      <c r="C2774">
        <v>3.3333333333333333E-2</v>
      </c>
      <c r="D2774">
        <v>572.48343880258483</v>
      </c>
      <c r="E2774">
        <v>11.782934036994874</v>
      </c>
    </row>
    <row r="2775" spans="1:5" x14ac:dyDescent="0.3">
      <c r="A2775">
        <v>291</v>
      </c>
      <c r="B2775" t="s">
        <v>6</v>
      </c>
      <c r="C2775">
        <v>1</v>
      </c>
      <c r="D2775">
        <v>554.12867724484556</v>
      </c>
      <c r="E2775">
        <v>-2.4578649132817043</v>
      </c>
    </row>
    <row r="2776" spans="1:5" x14ac:dyDescent="0.3">
      <c r="A2776">
        <v>291</v>
      </c>
      <c r="B2776" t="s">
        <v>6</v>
      </c>
      <c r="C2776">
        <v>3</v>
      </c>
      <c r="D2776">
        <v>518.59519065940492</v>
      </c>
      <c r="E2776">
        <v>-29.81349102292738</v>
      </c>
    </row>
    <row r="2777" spans="1:5" x14ac:dyDescent="0.3">
      <c r="A2777">
        <v>291</v>
      </c>
      <c r="B2777" t="s">
        <v>6</v>
      </c>
      <c r="C2777">
        <v>6</v>
      </c>
      <c r="D2777">
        <v>471.00349648565117</v>
      </c>
      <c r="E2777">
        <v>-65.95617984591857</v>
      </c>
    </row>
    <row r="2778" spans="1:5" x14ac:dyDescent="0.3">
      <c r="A2778">
        <v>291</v>
      </c>
      <c r="B2778" t="s">
        <v>6</v>
      </c>
      <c r="C2778">
        <v>12</v>
      </c>
      <c r="D2778">
        <v>393.6219430155449</v>
      </c>
      <c r="E2778">
        <v>-123.20727100599588</v>
      </c>
    </row>
    <row r="2779" spans="1:5" x14ac:dyDescent="0.3">
      <c r="A2779">
        <v>291</v>
      </c>
      <c r="B2779" t="s">
        <v>6</v>
      </c>
      <c r="C2779">
        <v>24</v>
      </c>
      <c r="D2779">
        <v>295.02419847452092</v>
      </c>
      <c r="E2779">
        <v>-192.20155202399891</v>
      </c>
    </row>
    <row r="2780" spans="1:5" x14ac:dyDescent="0.3">
      <c r="A2780">
        <v>291</v>
      </c>
      <c r="B2780" t="s">
        <v>6</v>
      </c>
      <c r="C2780">
        <v>36</v>
      </c>
      <c r="D2780">
        <v>243.81634118651795</v>
      </c>
      <c r="E2780">
        <v>-223.99226200512462</v>
      </c>
    </row>
    <row r="2781" spans="1:5" x14ac:dyDescent="0.3">
      <c r="A2781">
        <v>291</v>
      </c>
      <c r="B2781" t="s">
        <v>6</v>
      </c>
      <c r="C2781">
        <v>60</v>
      </c>
      <c r="D2781">
        <v>217.82856982345544</v>
      </c>
      <c r="E2781">
        <v>-232.30603693608649</v>
      </c>
    </row>
    <row r="2782" spans="1:5" x14ac:dyDescent="0.3">
      <c r="A2782">
        <v>291</v>
      </c>
      <c r="B2782" t="s">
        <v>6</v>
      </c>
      <c r="C2782">
        <v>84</v>
      </c>
      <c r="D2782">
        <v>234.49607890771134</v>
      </c>
      <c r="E2782">
        <v>-213.26575520845645</v>
      </c>
    </row>
    <row r="2783" spans="1:5" x14ac:dyDescent="0.3">
      <c r="A2783">
        <v>291</v>
      </c>
      <c r="B2783" t="s">
        <v>6</v>
      </c>
      <c r="C2783">
        <v>120</v>
      </c>
      <c r="D2783">
        <v>275.09910001579613</v>
      </c>
      <c r="E2783">
        <v>-179.8197903119769</v>
      </c>
    </row>
    <row r="2784" spans="1:5" x14ac:dyDescent="0.3">
      <c r="A2784">
        <v>291</v>
      </c>
      <c r="B2784" t="s">
        <v>6</v>
      </c>
      <c r="C2784">
        <v>240</v>
      </c>
      <c r="D2784">
        <v>345.80212364640181</v>
      </c>
      <c r="E2784">
        <v>-126.56796327518518</v>
      </c>
    </row>
    <row r="2785" spans="1:5" x14ac:dyDescent="0.3">
      <c r="A2785">
        <v>291</v>
      </c>
      <c r="B2785" t="s">
        <v>6</v>
      </c>
      <c r="C2785">
        <v>360</v>
      </c>
      <c r="D2785">
        <v>347.98359502376132</v>
      </c>
      <c r="E2785">
        <v>-117.65601233199766</v>
      </c>
    </row>
    <row r="2786" spans="1:5" x14ac:dyDescent="0.3">
      <c r="A2786">
        <v>291</v>
      </c>
      <c r="B2786" t="s">
        <v>7</v>
      </c>
      <c r="C2786">
        <v>3.3333333333333333E-2</v>
      </c>
      <c r="D2786">
        <v>549.24135181936185</v>
      </c>
      <c r="E2786">
        <v>11.766415496432328</v>
      </c>
    </row>
    <row r="2787" spans="1:5" x14ac:dyDescent="0.3">
      <c r="A2787">
        <v>291</v>
      </c>
      <c r="B2787" t="s">
        <v>7</v>
      </c>
      <c r="C2787">
        <v>1</v>
      </c>
      <c r="D2787">
        <v>532.7573054819868</v>
      </c>
      <c r="E2787">
        <v>-2.4732411277554602</v>
      </c>
    </row>
    <row r="2788" spans="1:5" x14ac:dyDescent="0.3">
      <c r="A2788">
        <v>291</v>
      </c>
      <c r="B2788" t="s">
        <v>7</v>
      </c>
      <c r="C2788">
        <v>3</v>
      </c>
      <c r="D2788">
        <v>500.6292707341222</v>
      </c>
      <c r="E2788">
        <v>-29.826699461834167</v>
      </c>
    </row>
    <row r="2789" spans="1:5" x14ac:dyDescent="0.3">
      <c r="A2789">
        <v>291</v>
      </c>
      <c r="B2789" t="s">
        <v>7</v>
      </c>
      <c r="C2789">
        <v>6</v>
      </c>
      <c r="D2789">
        <v>457.0904405627906</v>
      </c>
      <c r="E2789">
        <v>-65.966584243951004</v>
      </c>
    </row>
    <row r="2790" spans="1:5" x14ac:dyDescent="0.3">
      <c r="A2790">
        <v>291</v>
      </c>
      <c r="B2790" t="s">
        <v>7</v>
      </c>
      <c r="C2790">
        <v>12</v>
      </c>
      <c r="D2790">
        <v>384.7083934708981</v>
      </c>
      <c r="E2790">
        <v>-123.21340675746792</v>
      </c>
    </row>
    <row r="2791" spans="1:5" x14ac:dyDescent="0.3">
      <c r="A2791">
        <v>291</v>
      </c>
      <c r="B2791" t="s">
        <v>7</v>
      </c>
      <c r="C2791">
        <v>24</v>
      </c>
      <c r="D2791">
        <v>287.63998880829519</v>
      </c>
      <c r="E2791">
        <v>-192.20370370149087</v>
      </c>
    </row>
    <row r="2792" spans="1:5" x14ac:dyDescent="0.3">
      <c r="A2792">
        <v>291</v>
      </c>
      <c r="B2792" t="s">
        <v>7</v>
      </c>
      <c r="C2792">
        <v>36</v>
      </c>
      <c r="D2792">
        <v>232.11588635846385</v>
      </c>
      <c r="E2792">
        <v>-224.13836126707599</v>
      </c>
    </row>
    <row r="2793" spans="1:5" x14ac:dyDescent="0.3">
      <c r="A2793">
        <v>291</v>
      </c>
      <c r="B2793" t="s">
        <v>7</v>
      </c>
      <c r="C2793">
        <v>60</v>
      </c>
      <c r="D2793">
        <v>192.38004179532822</v>
      </c>
      <c r="E2793">
        <v>-232.85629287754608</v>
      </c>
    </row>
    <row r="2794" spans="1:5" x14ac:dyDescent="0.3">
      <c r="A2794">
        <v>291</v>
      </c>
      <c r="B2794" t="s">
        <v>7</v>
      </c>
      <c r="C2794">
        <v>84</v>
      </c>
      <c r="D2794">
        <v>197.00076730255071</v>
      </c>
      <c r="E2794">
        <v>-214.14499646170887</v>
      </c>
    </row>
    <row r="2795" spans="1:5" x14ac:dyDescent="0.3">
      <c r="A2795">
        <v>291</v>
      </c>
      <c r="B2795" t="s">
        <v>7</v>
      </c>
      <c r="C2795">
        <v>120</v>
      </c>
      <c r="D2795">
        <v>226.02927488858899</v>
      </c>
      <c r="E2795">
        <v>-180.4382401752263</v>
      </c>
    </row>
    <row r="2796" spans="1:5" x14ac:dyDescent="0.3">
      <c r="A2796">
        <v>291</v>
      </c>
      <c r="B2796" t="s">
        <v>7</v>
      </c>
      <c r="C2796">
        <v>240</v>
      </c>
      <c r="D2796">
        <v>280.65780675322929</v>
      </c>
      <c r="E2796">
        <v>-125.64846113852012</v>
      </c>
    </row>
    <row r="2797" spans="1:5" x14ac:dyDescent="0.3">
      <c r="A2797">
        <v>291</v>
      </c>
      <c r="B2797" t="s">
        <v>7</v>
      </c>
      <c r="C2797">
        <v>360</v>
      </c>
      <c r="D2797">
        <v>267.54801965682191</v>
      </c>
      <c r="E2797">
        <v>-117.32112082015752</v>
      </c>
    </row>
    <row r="2798" spans="1:5" x14ac:dyDescent="0.3">
      <c r="A2798">
        <v>291</v>
      </c>
      <c r="B2798" t="s">
        <v>8</v>
      </c>
      <c r="C2798">
        <v>3.3333333333333333E-2</v>
      </c>
      <c r="D2798">
        <v>547.87818869431317</v>
      </c>
      <c r="E2798">
        <v>11.769254700823574</v>
      </c>
    </row>
    <row r="2799" spans="1:5" x14ac:dyDescent="0.3">
      <c r="A2799">
        <v>291</v>
      </c>
      <c r="B2799" t="s">
        <v>8</v>
      </c>
      <c r="C2799">
        <v>1</v>
      </c>
      <c r="D2799">
        <v>531.54955782787647</v>
      </c>
      <c r="E2799">
        <v>-2.4706683686760016</v>
      </c>
    </row>
    <row r="2800" spans="1:5" x14ac:dyDescent="0.3">
      <c r="A2800">
        <v>291</v>
      </c>
      <c r="B2800" t="s">
        <v>8</v>
      </c>
      <c r="C2800">
        <v>3</v>
      </c>
      <c r="D2800">
        <v>499.72391448750307</v>
      </c>
      <c r="E2800">
        <v>-29.824626084700849</v>
      </c>
    </row>
    <row r="2801" spans="1:5" x14ac:dyDescent="0.3">
      <c r="A2801">
        <v>291</v>
      </c>
      <c r="B2801" t="s">
        <v>8</v>
      </c>
      <c r="C2801">
        <v>6</v>
      </c>
      <c r="D2801">
        <v>456.59472798761919</v>
      </c>
      <c r="E2801">
        <v>-65.965142029227877</v>
      </c>
    </row>
    <row r="2802" spans="1:5" x14ac:dyDescent="0.3">
      <c r="A2802">
        <v>291</v>
      </c>
      <c r="B2802" t="s">
        <v>8</v>
      </c>
      <c r="C2802">
        <v>12</v>
      </c>
      <c r="D2802">
        <v>384.89964258914461</v>
      </c>
      <c r="E2802">
        <v>-123.21287873020073</v>
      </c>
    </row>
    <row r="2803" spans="1:5" x14ac:dyDescent="0.3">
      <c r="A2803">
        <v>291</v>
      </c>
      <c r="B2803" t="s">
        <v>8</v>
      </c>
      <c r="C2803">
        <v>24</v>
      </c>
      <c r="D2803">
        <v>288.81629228196266</v>
      </c>
      <c r="E2803">
        <v>-192.18691260945519</v>
      </c>
    </row>
    <row r="2804" spans="1:5" x14ac:dyDescent="0.3">
      <c r="A2804">
        <v>291</v>
      </c>
      <c r="B2804" t="s">
        <v>8</v>
      </c>
      <c r="C2804">
        <v>36</v>
      </c>
      <c r="D2804">
        <v>233.9807992120042</v>
      </c>
      <c r="E2804">
        <v>-224.1025598031342</v>
      </c>
    </row>
    <row r="2805" spans="1:5" x14ac:dyDescent="0.3">
      <c r="A2805">
        <v>291</v>
      </c>
      <c r="B2805" t="s">
        <v>8</v>
      </c>
      <c r="C2805">
        <v>60</v>
      </c>
      <c r="D2805">
        <v>195.17518857867759</v>
      </c>
      <c r="E2805">
        <v>-232.79472043878883</v>
      </c>
    </row>
    <row r="2806" spans="1:5" x14ac:dyDescent="0.3">
      <c r="A2806">
        <v>291</v>
      </c>
      <c r="B2806" t="s">
        <v>8</v>
      </c>
      <c r="C2806">
        <v>84</v>
      </c>
      <c r="D2806">
        <v>200.43700126832098</v>
      </c>
      <c r="E2806">
        <v>-214.0829019136275</v>
      </c>
    </row>
    <row r="2807" spans="1:5" x14ac:dyDescent="0.3">
      <c r="A2807">
        <v>291</v>
      </c>
      <c r="B2807" t="s">
        <v>8</v>
      </c>
      <c r="C2807">
        <v>120</v>
      </c>
      <c r="D2807">
        <v>230.12754813484378</v>
      </c>
      <c r="E2807">
        <v>-180.40858447397434</v>
      </c>
    </row>
    <row r="2808" spans="1:5" x14ac:dyDescent="0.3">
      <c r="A2808">
        <v>291</v>
      </c>
      <c r="B2808" t="s">
        <v>8</v>
      </c>
      <c r="C2808">
        <v>240</v>
      </c>
      <c r="D2808">
        <v>285.4425451044284</v>
      </c>
      <c r="E2808">
        <v>-125.76014261844594</v>
      </c>
    </row>
    <row r="2809" spans="1:5" x14ac:dyDescent="0.3">
      <c r="A2809">
        <v>291</v>
      </c>
      <c r="B2809" t="s">
        <v>8</v>
      </c>
      <c r="C2809">
        <v>360</v>
      </c>
      <c r="D2809">
        <v>272.07177903819843</v>
      </c>
      <c r="E2809">
        <v>-117.49809262119315</v>
      </c>
    </row>
    <row r="2810" spans="1:5" x14ac:dyDescent="0.3">
      <c r="A2810">
        <v>292</v>
      </c>
      <c r="B2810" t="s">
        <v>5</v>
      </c>
      <c r="C2810">
        <v>3.3333333333333333E-2</v>
      </c>
      <c r="D2810">
        <v>554.49606681501155</v>
      </c>
      <c r="E2810">
        <v>-3.1673615087896012</v>
      </c>
    </row>
    <row r="2811" spans="1:5" x14ac:dyDescent="0.3">
      <c r="A2811">
        <v>292</v>
      </c>
      <c r="B2811" t="s">
        <v>5</v>
      </c>
      <c r="C2811">
        <v>1</v>
      </c>
      <c r="D2811">
        <v>541.18201330093325</v>
      </c>
      <c r="E2811">
        <v>-12.984207788793583</v>
      </c>
    </row>
    <row r="2812" spans="1:5" x14ac:dyDescent="0.3">
      <c r="A2812">
        <v>292</v>
      </c>
      <c r="B2812" t="s">
        <v>5</v>
      </c>
      <c r="C2812">
        <v>2</v>
      </c>
      <c r="D2812">
        <v>528.01486409704762</v>
      </c>
      <c r="E2812">
        <v>-22.620361525751211</v>
      </c>
    </row>
    <row r="2813" spans="1:5" x14ac:dyDescent="0.3">
      <c r="A2813">
        <v>292</v>
      </c>
      <c r="B2813" t="s">
        <v>5</v>
      </c>
      <c r="C2813">
        <v>3</v>
      </c>
      <c r="D2813">
        <v>515.44029520266179</v>
      </c>
      <c r="E2813">
        <v>-31.751756649975039</v>
      </c>
    </row>
    <row r="2814" spans="1:5" x14ac:dyDescent="0.3">
      <c r="A2814">
        <v>292</v>
      </c>
      <c r="B2814" t="s">
        <v>5</v>
      </c>
      <c r="C2814">
        <v>4</v>
      </c>
      <c r="D2814">
        <v>503.43525629167362</v>
      </c>
      <c r="E2814">
        <v>-40.400906229437759</v>
      </c>
    </row>
    <row r="2815" spans="1:5" x14ac:dyDescent="0.3">
      <c r="A2815">
        <v>292</v>
      </c>
      <c r="B2815" t="s">
        <v>5</v>
      </c>
      <c r="C2815">
        <v>5</v>
      </c>
      <c r="D2815">
        <v>491.97758528995695</v>
      </c>
      <c r="E2815">
        <v>-48.589362796790589</v>
      </c>
    </row>
    <row r="2816" spans="1:5" x14ac:dyDescent="0.3">
      <c r="A2816">
        <v>292</v>
      </c>
      <c r="B2816" t="s">
        <v>5</v>
      </c>
      <c r="C2816">
        <v>6</v>
      </c>
      <c r="D2816">
        <v>481.04597351698442</v>
      </c>
      <c r="E2816">
        <v>-56.337758756475274</v>
      </c>
    </row>
    <row r="2817" spans="1:5" x14ac:dyDescent="0.3">
      <c r="A2817">
        <v>292</v>
      </c>
      <c r="B2817" t="s">
        <v>5</v>
      </c>
      <c r="C2817">
        <v>12</v>
      </c>
      <c r="D2817">
        <v>425.40963192618688</v>
      </c>
      <c r="E2817">
        <v>-94.635761895498007</v>
      </c>
    </row>
    <row r="2818" spans="1:5" x14ac:dyDescent="0.3">
      <c r="A2818">
        <v>292</v>
      </c>
      <c r="B2818" t="s">
        <v>5</v>
      </c>
      <c r="C2818">
        <v>18</v>
      </c>
      <c r="D2818">
        <v>385.30889213345563</v>
      </c>
      <c r="E2818">
        <v>-120.77327496890076</v>
      </c>
    </row>
    <row r="2819" spans="1:5" x14ac:dyDescent="0.3">
      <c r="A2819">
        <v>292</v>
      </c>
      <c r="B2819" t="s">
        <v>5</v>
      </c>
      <c r="C2819">
        <v>24</v>
      </c>
      <c r="D2819">
        <v>355.83597275038682</v>
      </c>
      <c r="E2819">
        <v>-138.70881413147947</v>
      </c>
    </row>
    <row r="2820" spans="1:5" x14ac:dyDescent="0.3">
      <c r="A2820">
        <v>292</v>
      </c>
      <c r="B2820" t="s">
        <v>5</v>
      </c>
      <c r="C2820">
        <v>36</v>
      </c>
      <c r="D2820">
        <v>321.24979838869433</v>
      </c>
      <c r="E2820">
        <v>-157.01265115181593</v>
      </c>
    </row>
    <row r="2821" spans="1:5" x14ac:dyDescent="0.3">
      <c r="A2821">
        <v>292</v>
      </c>
      <c r="B2821" t="s">
        <v>5</v>
      </c>
      <c r="C2821">
        <v>48</v>
      </c>
      <c r="D2821">
        <v>308.24338442639669</v>
      </c>
      <c r="E2821">
        <v>-160.97139814406239</v>
      </c>
    </row>
    <row r="2822" spans="1:5" x14ac:dyDescent="0.3">
      <c r="A2822">
        <v>292</v>
      </c>
      <c r="B2822" t="s">
        <v>5</v>
      </c>
      <c r="C2822">
        <v>60</v>
      </c>
      <c r="D2822">
        <v>308.04448332279219</v>
      </c>
      <c r="E2822">
        <v>-157.42718535106988</v>
      </c>
    </row>
    <row r="2823" spans="1:5" x14ac:dyDescent="0.3">
      <c r="A2823">
        <v>292</v>
      </c>
      <c r="B2823" t="s">
        <v>5</v>
      </c>
      <c r="C2823">
        <v>84</v>
      </c>
      <c r="D2823">
        <v>326.04275039085098</v>
      </c>
      <c r="E2823">
        <v>-141.86516124115263</v>
      </c>
    </row>
    <row r="2824" spans="1:5" x14ac:dyDescent="0.3">
      <c r="A2824">
        <v>292</v>
      </c>
      <c r="B2824" t="s">
        <v>5</v>
      </c>
      <c r="C2824">
        <v>120</v>
      </c>
      <c r="D2824">
        <v>364.4441792643654</v>
      </c>
      <c r="E2824">
        <v>-117.55321539844404</v>
      </c>
    </row>
    <row r="2825" spans="1:5" x14ac:dyDescent="0.3">
      <c r="A2825">
        <v>292</v>
      </c>
      <c r="B2825" t="s">
        <v>5</v>
      </c>
      <c r="C2825">
        <v>180</v>
      </c>
      <c r="D2825">
        <v>415.27304868561828</v>
      </c>
      <c r="E2825">
        <v>-90.341307143561721</v>
      </c>
    </row>
    <row r="2826" spans="1:5" x14ac:dyDescent="0.3">
      <c r="A2826">
        <v>292</v>
      </c>
      <c r="B2826" t="s">
        <v>5</v>
      </c>
      <c r="C2826">
        <v>240</v>
      </c>
      <c r="D2826">
        <v>445.64373049460107</v>
      </c>
      <c r="E2826">
        <v>-74.22833913558469</v>
      </c>
    </row>
    <row r="2827" spans="1:5" x14ac:dyDescent="0.3">
      <c r="A2827">
        <v>292</v>
      </c>
      <c r="B2827" t="s">
        <v>5</v>
      </c>
      <c r="C2827">
        <v>360</v>
      </c>
      <c r="D2827">
        <v>474.50874552100265</v>
      </c>
      <c r="E2827">
        <v>-55.163536383901963</v>
      </c>
    </row>
    <row r="2828" spans="1:5" x14ac:dyDescent="0.3">
      <c r="A2828">
        <v>292</v>
      </c>
      <c r="B2828" t="s">
        <v>6</v>
      </c>
      <c r="C2828">
        <v>3.3333333333333333E-2</v>
      </c>
      <c r="D2828">
        <v>554.88994732519632</v>
      </c>
      <c r="E2828">
        <v>-5.8105574403936187</v>
      </c>
    </row>
    <row r="2829" spans="1:5" x14ac:dyDescent="0.3">
      <c r="A2829">
        <v>292</v>
      </c>
      <c r="B2829" t="s">
        <v>6</v>
      </c>
      <c r="C2829">
        <v>1</v>
      </c>
      <c r="D2829">
        <v>541.00354418579798</v>
      </c>
      <c r="E2829">
        <v>-15.582997972329316</v>
      </c>
    </row>
    <row r="2830" spans="1:5" x14ac:dyDescent="0.3">
      <c r="A2830">
        <v>292</v>
      </c>
      <c r="B2830" t="s">
        <v>6</v>
      </c>
      <c r="C2830">
        <v>3</v>
      </c>
      <c r="D2830">
        <v>513.97626401219475</v>
      </c>
      <c r="E2830">
        <v>-34.432417670137511</v>
      </c>
    </row>
    <row r="2831" spans="1:5" x14ac:dyDescent="0.3">
      <c r="A2831">
        <v>292</v>
      </c>
      <c r="B2831" t="s">
        <v>6</v>
      </c>
      <c r="C2831">
        <v>6</v>
      </c>
      <c r="D2831">
        <v>477.45614327059371</v>
      </c>
      <c r="E2831">
        <v>-59.503533060976039</v>
      </c>
    </row>
    <row r="2832" spans="1:5" x14ac:dyDescent="0.3">
      <c r="A2832">
        <v>292</v>
      </c>
      <c r="B2832" t="s">
        <v>6</v>
      </c>
      <c r="C2832">
        <v>12</v>
      </c>
      <c r="D2832">
        <v>417.17914327830607</v>
      </c>
      <c r="E2832">
        <v>-99.650070743234764</v>
      </c>
    </row>
    <row r="2833" spans="1:5" x14ac:dyDescent="0.3">
      <c r="A2833">
        <v>292</v>
      </c>
      <c r="B2833" t="s">
        <v>6</v>
      </c>
      <c r="C2833">
        <v>24</v>
      </c>
      <c r="D2833">
        <v>338.55613821656709</v>
      </c>
      <c r="E2833">
        <v>-148.66961228195274</v>
      </c>
    </row>
    <row r="2834" spans="1:5" x14ac:dyDescent="0.3">
      <c r="A2834">
        <v>292</v>
      </c>
      <c r="B2834" t="s">
        <v>6</v>
      </c>
      <c r="C2834">
        <v>36</v>
      </c>
      <c r="D2834">
        <v>296.67393223164163</v>
      </c>
      <c r="E2834">
        <v>-171.13467096000093</v>
      </c>
    </row>
    <row r="2835" spans="1:5" x14ac:dyDescent="0.3">
      <c r="A2835">
        <v>292</v>
      </c>
      <c r="B2835" t="s">
        <v>6</v>
      </c>
      <c r="C2835">
        <v>60</v>
      </c>
      <c r="D2835">
        <v>276.19351877165758</v>
      </c>
      <c r="E2835">
        <v>-173.94108798788434</v>
      </c>
    </row>
    <row r="2836" spans="1:5" x14ac:dyDescent="0.3">
      <c r="A2836">
        <v>292</v>
      </c>
      <c r="B2836" t="s">
        <v>6</v>
      </c>
      <c r="C2836">
        <v>84</v>
      </c>
      <c r="D2836">
        <v>293.69903705577934</v>
      </c>
      <c r="E2836">
        <v>-154.06279706038848</v>
      </c>
    </row>
    <row r="2837" spans="1:5" x14ac:dyDescent="0.3">
      <c r="A2837">
        <v>292</v>
      </c>
      <c r="B2837" t="s">
        <v>6</v>
      </c>
      <c r="C2837">
        <v>120</v>
      </c>
      <c r="D2837">
        <v>335.47177927475718</v>
      </c>
      <c r="E2837">
        <v>-119.44711105301583</v>
      </c>
    </row>
    <row r="2838" spans="1:5" x14ac:dyDescent="0.3">
      <c r="A2838">
        <v>292</v>
      </c>
      <c r="B2838" t="s">
        <v>6</v>
      </c>
      <c r="C2838">
        <v>240</v>
      </c>
      <c r="D2838">
        <v>405.99419303857894</v>
      </c>
      <c r="E2838">
        <v>-66.375893883008004</v>
      </c>
    </row>
    <row r="2839" spans="1:5" x14ac:dyDescent="0.3">
      <c r="A2839">
        <v>292</v>
      </c>
      <c r="B2839" t="s">
        <v>6</v>
      </c>
      <c r="C2839">
        <v>360</v>
      </c>
      <c r="D2839">
        <v>398.28493742829619</v>
      </c>
      <c r="E2839">
        <v>-67.354669927462837</v>
      </c>
    </row>
    <row r="2840" spans="1:5" x14ac:dyDescent="0.3">
      <c r="A2840">
        <v>292</v>
      </c>
      <c r="B2840" t="s">
        <v>7</v>
      </c>
      <c r="C2840">
        <v>3.3333333333333333E-2</v>
      </c>
      <c r="D2840">
        <v>531.66307808964848</v>
      </c>
      <c r="E2840">
        <v>-5.8118582332811197</v>
      </c>
    </row>
    <row r="2841" spans="1:5" x14ac:dyDescent="0.3">
      <c r="A2841">
        <v>292</v>
      </c>
      <c r="B2841" t="s">
        <v>7</v>
      </c>
      <c r="C2841">
        <v>1</v>
      </c>
      <c r="D2841">
        <v>519.64627673762732</v>
      </c>
      <c r="E2841">
        <v>-15.584269872114948</v>
      </c>
    </row>
    <row r="2842" spans="1:5" x14ac:dyDescent="0.3">
      <c r="A2842">
        <v>292</v>
      </c>
      <c r="B2842" t="s">
        <v>7</v>
      </c>
      <c r="C2842">
        <v>3</v>
      </c>
      <c r="D2842">
        <v>496.02234049930928</v>
      </c>
      <c r="E2842">
        <v>-34.433629696647081</v>
      </c>
    </row>
    <row r="2843" spans="1:5" x14ac:dyDescent="0.3">
      <c r="A2843">
        <v>292</v>
      </c>
      <c r="B2843" t="s">
        <v>7</v>
      </c>
      <c r="C2843">
        <v>6</v>
      </c>
      <c r="D2843">
        <v>463.55236912769851</v>
      </c>
      <c r="E2843">
        <v>-59.50465567904309</v>
      </c>
    </row>
    <row r="2844" spans="1:5" x14ac:dyDescent="0.3">
      <c r="A2844">
        <v>292</v>
      </c>
      <c r="B2844" t="s">
        <v>7</v>
      </c>
      <c r="C2844">
        <v>12</v>
      </c>
      <c r="D2844">
        <v>408.27078080954641</v>
      </c>
      <c r="E2844">
        <v>-99.651019418819587</v>
      </c>
    </row>
    <row r="2845" spans="1:5" x14ac:dyDescent="0.3">
      <c r="A2845">
        <v>292</v>
      </c>
      <c r="B2845" t="s">
        <v>7</v>
      </c>
      <c r="C2845">
        <v>24</v>
      </c>
      <c r="D2845">
        <v>331.17531897581677</v>
      </c>
      <c r="E2845">
        <v>-148.66837353396932</v>
      </c>
    </row>
    <row r="2846" spans="1:5" x14ac:dyDescent="0.3">
      <c r="A2846">
        <v>292</v>
      </c>
      <c r="B2846" t="s">
        <v>7</v>
      </c>
      <c r="C2846">
        <v>36</v>
      </c>
      <c r="D2846">
        <v>285.01187936719572</v>
      </c>
      <c r="E2846">
        <v>-171.2423682583441</v>
      </c>
    </row>
    <row r="2847" spans="1:5" x14ac:dyDescent="0.3">
      <c r="A2847">
        <v>292</v>
      </c>
      <c r="B2847" t="s">
        <v>7</v>
      </c>
      <c r="C2847">
        <v>60</v>
      </c>
      <c r="D2847">
        <v>250.90241679125782</v>
      </c>
      <c r="E2847">
        <v>-174.33391788161646</v>
      </c>
    </row>
    <row r="2848" spans="1:5" x14ac:dyDescent="0.3">
      <c r="A2848">
        <v>292</v>
      </c>
      <c r="B2848" t="s">
        <v>7</v>
      </c>
      <c r="C2848">
        <v>84</v>
      </c>
      <c r="D2848">
        <v>256.53306752208698</v>
      </c>
      <c r="E2848">
        <v>-154.6126962421726</v>
      </c>
    </row>
    <row r="2849" spans="1:5" x14ac:dyDescent="0.3">
      <c r="A2849">
        <v>292</v>
      </c>
      <c r="B2849" t="s">
        <v>7</v>
      </c>
      <c r="C2849">
        <v>120</v>
      </c>
      <c r="D2849">
        <v>286.95591841275393</v>
      </c>
      <c r="E2849">
        <v>-119.51159665106137</v>
      </c>
    </row>
    <row r="2850" spans="1:5" x14ac:dyDescent="0.3">
      <c r="A2850">
        <v>292</v>
      </c>
      <c r="B2850" t="s">
        <v>7</v>
      </c>
      <c r="C2850">
        <v>240</v>
      </c>
      <c r="D2850">
        <v>341.91462526288211</v>
      </c>
      <c r="E2850">
        <v>-64.391642628867302</v>
      </c>
    </row>
    <row r="2851" spans="1:5" x14ac:dyDescent="0.3">
      <c r="A2851">
        <v>292</v>
      </c>
      <c r="B2851" t="s">
        <v>7</v>
      </c>
      <c r="C2851">
        <v>360</v>
      </c>
      <c r="D2851">
        <v>318.16359946582674</v>
      </c>
      <c r="E2851">
        <v>-66.705541011152647</v>
      </c>
    </row>
    <row r="2852" spans="1:5" x14ac:dyDescent="0.3">
      <c r="A2852">
        <v>292</v>
      </c>
      <c r="B2852" t="s">
        <v>8</v>
      </c>
      <c r="C2852">
        <v>3.3333333333333333E-2</v>
      </c>
      <c r="D2852">
        <v>530.29784448638088</v>
      </c>
      <c r="E2852">
        <v>-5.8110895071087496</v>
      </c>
    </row>
    <row r="2853" spans="1:5" x14ac:dyDescent="0.3">
      <c r="A2853">
        <v>292</v>
      </c>
      <c r="B2853" t="s">
        <v>8</v>
      </c>
      <c r="C2853">
        <v>1</v>
      </c>
      <c r="D2853">
        <v>518.43662664957958</v>
      </c>
      <c r="E2853">
        <v>-15.583599546972957</v>
      </c>
    </row>
    <row r="2854" spans="1:5" x14ac:dyDescent="0.3">
      <c r="A2854">
        <v>292</v>
      </c>
      <c r="B2854" t="s">
        <v>8</v>
      </c>
      <c r="C2854">
        <v>3</v>
      </c>
      <c r="D2854">
        <v>495.11539890223924</v>
      </c>
      <c r="E2854">
        <v>-34.433141669964684</v>
      </c>
    </row>
    <row r="2855" spans="1:5" x14ac:dyDescent="0.3">
      <c r="A2855">
        <v>292</v>
      </c>
      <c r="B2855" t="s">
        <v>8</v>
      </c>
      <c r="C2855">
        <v>6</v>
      </c>
      <c r="D2855">
        <v>463.05547703297094</v>
      </c>
      <c r="E2855">
        <v>-59.50439298387608</v>
      </c>
    </row>
    <row r="2856" spans="1:5" x14ac:dyDescent="0.3">
      <c r="A2856">
        <v>292</v>
      </c>
      <c r="B2856" t="s">
        <v>8</v>
      </c>
      <c r="C2856">
        <v>12</v>
      </c>
      <c r="D2856">
        <v>408.46145440956883</v>
      </c>
      <c r="E2856">
        <v>-99.651066909776517</v>
      </c>
    </row>
    <row r="2857" spans="1:5" x14ac:dyDescent="0.3">
      <c r="A2857">
        <v>292</v>
      </c>
      <c r="B2857" t="s">
        <v>8</v>
      </c>
      <c r="C2857">
        <v>24</v>
      </c>
      <c r="D2857">
        <v>332.3474559862064</v>
      </c>
      <c r="E2857">
        <v>-148.65574890521142</v>
      </c>
    </row>
    <row r="2858" spans="1:5" x14ac:dyDescent="0.3">
      <c r="A2858">
        <v>292</v>
      </c>
      <c r="B2858" t="s">
        <v>8</v>
      </c>
      <c r="C2858">
        <v>36</v>
      </c>
      <c r="D2858">
        <v>286.86783336059301</v>
      </c>
      <c r="E2858">
        <v>-171.21552565454542</v>
      </c>
    </row>
    <row r="2859" spans="1:5" x14ac:dyDescent="0.3">
      <c r="A2859">
        <v>292</v>
      </c>
      <c r="B2859" t="s">
        <v>8</v>
      </c>
      <c r="C2859">
        <v>60</v>
      </c>
      <c r="D2859">
        <v>253.68017022856449</v>
      </c>
      <c r="E2859">
        <v>-174.28973878890193</v>
      </c>
    </row>
    <row r="2860" spans="1:5" x14ac:dyDescent="0.3">
      <c r="A2860">
        <v>292</v>
      </c>
      <c r="B2860" t="s">
        <v>8</v>
      </c>
      <c r="C2860">
        <v>84</v>
      </c>
      <c r="D2860">
        <v>259.94463080784379</v>
      </c>
      <c r="E2860">
        <v>-154.57527237410466</v>
      </c>
    </row>
    <row r="2861" spans="1:5" x14ac:dyDescent="0.3">
      <c r="A2861">
        <v>292</v>
      </c>
      <c r="B2861" t="s">
        <v>8</v>
      </c>
      <c r="C2861">
        <v>120</v>
      </c>
      <c r="D2861">
        <v>291.01603942059035</v>
      </c>
      <c r="E2861">
        <v>-119.52009318822776</v>
      </c>
    </row>
    <row r="2862" spans="1:5" x14ac:dyDescent="0.3">
      <c r="A2862">
        <v>292</v>
      </c>
      <c r="B2862" t="s">
        <v>8</v>
      </c>
      <c r="C2862">
        <v>240</v>
      </c>
      <c r="D2862">
        <v>346.64736997255415</v>
      </c>
      <c r="E2862">
        <v>-64.555317750320256</v>
      </c>
    </row>
    <row r="2863" spans="1:5" x14ac:dyDescent="0.3">
      <c r="A2863">
        <v>292</v>
      </c>
      <c r="B2863" t="s">
        <v>8</v>
      </c>
      <c r="C2863">
        <v>360</v>
      </c>
      <c r="D2863">
        <v>322.74254576768135</v>
      </c>
      <c r="E2863">
        <v>-66.827325891710217</v>
      </c>
    </row>
    <row r="2864" spans="1:5" x14ac:dyDescent="0.3">
      <c r="A2864">
        <v>293</v>
      </c>
      <c r="B2864" t="s">
        <v>5</v>
      </c>
      <c r="C2864">
        <v>3.3333333333333333E-2</v>
      </c>
      <c r="D2864">
        <v>515.14575646526839</v>
      </c>
      <c r="E2864">
        <v>-42.517671858532808</v>
      </c>
    </row>
    <row r="2865" spans="1:5" x14ac:dyDescent="0.3">
      <c r="A2865">
        <v>293</v>
      </c>
      <c r="B2865" t="s">
        <v>5</v>
      </c>
      <c r="C2865">
        <v>1</v>
      </c>
      <c r="D2865">
        <v>507.32826162025549</v>
      </c>
      <c r="E2865">
        <v>-46.837959469471365</v>
      </c>
    </row>
    <row r="2866" spans="1:5" x14ac:dyDescent="0.3">
      <c r="A2866">
        <v>293</v>
      </c>
      <c r="B2866" t="s">
        <v>5</v>
      </c>
      <c r="C2866">
        <v>2</v>
      </c>
      <c r="D2866">
        <v>499.53107077596718</v>
      </c>
      <c r="E2866">
        <v>-51.10415484683169</v>
      </c>
    </row>
    <row r="2867" spans="1:5" x14ac:dyDescent="0.3">
      <c r="A2867">
        <v>293</v>
      </c>
      <c r="B2867" t="s">
        <v>5</v>
      </c>
      <c r="C2867">
        <v>3</v>
      </c>
      <c r="D2867">
        <v>492.02073292005423</v>
      </c>
      <c r="E2867">
        <v>-55.171318932582537</v>
      </c>
    </row>
    <row r="2868" spans="1:5" x14ac:dyDescent="0.3">
      <c r="A2868">
        <v>293</v>
      </c>
      <c r="B2868" t="s">
        <v>5</v>
      </c>
      <c r="C2868">
        <v>4</v>
      </c>
      <c r="D2868">
        <v>484.78941499435768</v>
      </c>
      <c r="E2868">
        <v>-59.04674752675372</v>
      </c>
    </row>
    <row r="2869" spans="1:5" x14ac:dyDescent="0.3">
      <c r="A2869">
        <v>293</v>
      </c>
      <c r="B2869" t="s">
        <v>5</v>
      </c>
      <c r="C2869">
        <v>5</v>
      </c>
      <c r="D2869">
        <v>477.82947058818405</v>
      </c>
      <c r="E2869">
        <v>-62.737477498563472</v>
      </c>
    </row>
    <row r="2870" spans="1:5" x14ac:dyDescent="0.3">
      <c r="A2870">
        <v>293</v>
      </c>
      <c r="B2870" t="s">
        <v>5</v>
      </c>
      <c r="C2870">
        <v>6</v>
      </c>
      <c r="D2870">
        <v>471.13343605709241</v>
      </c>
      <c r="E2870">
        <v>-66.250296216367261</v>
      </c>
    </row>
    <row r="2871" spans="1:5" x14ac:dyDescent="0.3">
      <c r="A2871">
        <v>293</v>
      </c>
      <c r="B2871" t="s">
        <v>5</v>
      </c>
      <c r="C2871">
        <v>12</v>
      </c>
      <c r="D2871">
        <v>436.10345030225437</v>
      </c>
      <c r="E2871">
        <v>-83.941943519430524</v>
      </c>
    </row>
    <row r="2872" spans="1:5" x14ac:dyDescent="0.3">
      <c r="A2872">
        <v>293</v>
      </c>
      <c r="B2872" t="s">
        <v>5</v>
      </c>
      <c r="C2872">
        <v>18</v>
      </c>
      <c r="D2872">
        <v>409.6696732076594</v>
      </c>
      <c r="E2872">
        <v>-96.412493894696965</v>
      </c>
    </row>
    <row r="2873" spans="1:5" x14ac:dyDescent="0.3">
      <c r="A2873">
        <v>293</v>
      </c>
      <c r="B2873" t="s">
        <v>5</v>
      </c>
      <c r="C2873">
        <v>24</v>
      </c>
      <c r="D2873">
        <v>389.38058185002137</v>
      </c>
      <c r="E2873">
        <v>-105.16420503184493</v>
      </c>
    </row>
    <row r="2874" spans="1:5" x14ac:dyDescent="0.3">
      <c r="A2874">
        <v>293</v>
      </c>
      <c r="B2874" t="s">
        <v>5</v>
      </c>
      <c r="C2874">
        <v>36</v>
      </c>
      <c r="D2874">
        <v>364.1050549996217</v>
      </c>
      <c r="E2874">
        <v>-114.1573945408885</v>
      </c>
    </row>
    <row r="2875" spans="1:5" x14ac:dyDescent="0.3">
      <c r="A2875">
        <v>293</v>
      </c>
      <c r="B2875" t="s">
        <v>5</v>
      </c>
      <c r="C2875">
        <v>48</v>
      </c>
      <c r="D2875">
        <v>353.66804314894398</v>
      </c>
      <c r="E2875">
        <v>-115.54673942151511</v>
      </c>
    </row>
    <row r="2876" spans="1:5" x14ac:dyDescent="0.3">
      <c r="A2876">
        <v>293</v>
      </c>
      <c r="B2876" t="s">
        <v>5</v>
      </c>
      <c r="C2876">
        <v>60</v>
      </c>
      <c r="D2876">
        <v>353.03227499839892</v>
      </c>
      <c r="E2876">
        <v>-112.43939367546314</v>
      </c>
    </row>
    <row r="2877" spans="1:5" x14ac:dyDescent="0.3">
      <c r="A2877">
        <v>293</v>
      </c>
      <c r="B2877" t="s">
        <v>5</v>
      </c>
      <c r="C2877">
        <v>84</v>
      </c>
      <c r="D2877">
        <v>367.74576071375384</v>
      </c>
      <c r="E2877">
        <v>-100.16215091824981</v>
      </c>
    </row>
    <row r="2878" spans="1:5" x14ac:dyDescent="0.3">
      <c r="A2878">
        <v>293</v>
      </c>
      <c r="B2878" t="s">
        <v>5</v>
      </c>
      <c r="C2878">
        <v>120</v>
      </c>
      <c r="D2878">
        <v>401.9523073102186</v>
      </c>
      <c r="E2878">
        <v>-80.045087352590826</v>
      </c>
    </row>
    <row r="2879" spans="1:5" x14ac:dyDescent="0.3">
      <c r="A2879">
        <v>293</v>
      </c>
      <c r="B2879" t="s">
        <v>5</v>
      </c>
      <c r="C2879">
        <v>180</v>
      </c>
      <c r="D2879">
        <v>447.10746819185823</v>
      </c>
      <c r="E2879">
        <v>-58.506887637321746</v>
      </c>
    </row>
    <row r="2880" spans="1:5" x14ac:dyDescent="0.3">
      <c r="A2880">
        <v>293</v>
      </c>
      <c r="B2880" t="s">
        <v>5</v>
      </c>
      <c r="C2880">
        <v>240</v>
      </c>
      <c r="D2880">
        <v>469.49954578775282</v>
      </c>
      <c r="E2880">
        <v>-50.372523842432962</v>
      </c>
    </row>
    <row r="2881" spans="1:5" x14ac:dyDescent="0.3">
      <c r="A2881">
        <v>293</v>
      </c>
      <c r="B2881" t="s">
        <v>5</v>
      </c>
      <c r="C2881">
        <v>360</v>
      </c>
      <c r="D2881">
        <v>477.66290032597323</v>
      </c>
      <c r="E2881">
        <v>-52.009381578931382</v>
      </c>
    </row>
    <row r="2882" spans="1:5" x14ac:dyDescent="0.3">
      <c r="A2882">
        <v>293</v>
      </c>
      <c r="B2882" t="s">
        <v>6</v>
      </c>
      <c r="C2882">
        <v>3.3333333333333333E-2</v>
      </c>
      <c r="D2882">
        <v>528.57646031369472</v>
      </c>
      <c r="E2882">
        <v>-32.124044451895195</v>
      </c>
    </row>
    <row r="2883" spans="1:5" x14ac:dyDescent="0.3">
      <c r="A2883">
        <v>293</v>
      </c>
      <c r="B2883" t="s">
        <v>6</v>
      </c>
      <c r="C2883">
        <v>1</v>
      </c>
      <c r="D2883">
        <v>517.81601064311633</v>
      </c>
      <c r="E2883">
        <v>-38.770531515011015</v>
      </c>
    </row>
    <row r="2884" spans="1:5" x14ac:dyDescent="0.3">
      <c r="A2884">
        <v>293</v>
      </c>
      <c r="B2884" t="s">
        <v>6</v>
      </c>
      <c r="C2884">
        <v>3</v>
      </c>
      <c r="D2884">
        <v>497.19925568815086</v>
      </c>
      <c r="E2884">
        <v>-51.209425994181437</v>
      </c>
    </row>
    <row r="2885" spans="1:5" x14ac:dyDescent="0.3">
      <c r="A2885">
        <v>293</v>
      </c>
      <c r="B2885" t="s">
        <v>6</v>
      </c>
      <c r="C2885">
        <v>6</v>
      </c>
      <c r="D2885">
        <v>470.06977908539312</v>
      </c>
      <c r="E2885">
        <v>-66.889897246176645</v>
      </c>
    </row>
    <row r="2886" spans="1:5" x14ac:dyDescent="0.3">
      <c r="A2886">
        <v>293</v>
      </c>
      <c r="B2886" t="s">
        <v>6</v>
      </c>
      <c r="C2886">
        <v>12</v>
      </c>
      <c r="D2886">
        <v>427.34483432645936</v>
      </c>
      <c r="E2886">
        <v>-89.484379695081444</v>
      </c>
    </row>
    <row r="2887" spans="1:5" x14ac:dyDescent="0.3">
      <c r="A2887">
        <v>293</v>
      </c>
      <c r="B2887" t="s">
        <v>6</v>
      </c>
      <c r="C2887">
        <v>24</v>
      </c>
      <c r="D2887">
        <v>376.59458638077376</v>
      </c>
      <c r="E2887">
        <v>-110.63116411774605</v>
      </c>
    </row>
    <row r="2888" spans="1:5" x14ac:dyDescent="0.3">
      <c r="A2888">
        <v>293</v>
      </c>
      <c r="B2888" t="s">
        <v>6</v>
      </c>
      <c r="C2888">
        <v>36</v>
      </c>
      <c r="D2888">
        <v>352.7931127428057</v>
      </c>
      <c r="E2888">
        <v>-115.01549044883687</v>
      </c>
    </row>
    <row r="2889" spans="1:5" x14ac:dyDescent="0.3">
      <c r="A2889">
        <v>293</v>
      </c>
      <c r="B2889" t="s">
        <v>6</v>
      </c>
      <c r="C2889">
        <v>60</v>
      </c>
      <c r="D2889">
        <v>342.88171251418515</v>
      </c>
      <c r="E2889">
        <v>-107.25289424535677</v>
      </c>
    </row>
    <row r="2890" spans="1:5" x14ac:dyDescent="0.3">
      <c r="A2890">
        <v>293</v>
      </c>
      <c r="B2890" t="s">
        <v>6</v>
      </c>
      <c r="C2890">
        <v>84</v>
      </c>
      <c r="D2890">
        <v>350.05331360725046</v>
      </c>
      <c r="E2890">
        <v>-97.708520508917317</v>
      </c>
    </row>
    <row r="2891" spans="1:5" x14ac:dyDescent="0.3">
      <c r="A2891">
        <v>293</v>
      </c>
      <c r="B2891" t="s">
        <v>6</v>
      </c>
      <c r="C2891">
        <v>120</v>
      </c>
      <c r="D2891">
        <v>365.97237191624362</v>
      </c>
      <c r="E2891">
        <v>-88.946518411529425</v>
      </c>
    </row>
    <row r="2892" spans="1:5" x14ac:dyDescent="0.3">
      <c r="A2892">
        <v>293</v>
      </c>
      <c r="B2892" t="s">
        <v>6</v>
      </c>
      <c r="C2892">
        <v>240</v>
      </c>
      <c r="D2892">
        <v>415.11269759490222</v>
      </c>
      <c r="E2892">
        <v>-57.257389326684709</v>
      </c>
    </row>
    <row r="2893" spans="1:5" x14ac:dyDescent="0.3">
      <c r="A2893">
        <v>293</v>
      </c>
      <c r="B2893" t="s">
        <v>6</v>
      </c>
      <c r="C2893">
        <v>360</v>
      </c>
      <c r="D2893">
        <v>458.94127169090825</v>
      </c>
      <c r="E2893">
        <v>-6.6983356648507577</v>
      </c>
    </row>
    <row r="2894" spans="1:5" x14ac:dyDescent="0.3">
      <c r="A2894">
        <v>293</v>
      </c>
      <c r="B2894" t="s">
        <v>7</v>
      </c>
      <c r="C2894">
        <v>3.3333333333333333E-2</v>
      </c>
      <c r="D2894">
        <v>505.34393449429496</v>
      </c>
      <c r="E2894">
        <v>-32.131001828634567</v>
      </c>
    </row>
    <row r="2895" spans="1:5" x14ac:dyDescent="0.3">
      <c r="A2895">
        <v>293</v>
      </c>
      <c r="B2895" t="s">
        <v>7</v>
      </c>
      <c r="C2895">
        <v>1</v>
      </c>
      <c r="D2895">
        <v>496.45352485856762</v>
      </c>
      <c r="E2895">
        <v>-38.777021751174658</v>
      </c>
    </row>
    <row r="2896" spans="1:5" x14ac:dyDescent="0.3">
      <c r="A2896">
        <v>293</v>
      </c>
      <c r="B2896" t="s">
        <v>7</v>
      </c>
      <c r="C2896">
        <v>3</v>
      </c>
      <c r="D2896">
        <v>479.24093895292043</v>
      </c>
      <c r="E2896">
        <v>-51.215031243035945</v>
      </c>
    </row>
    <row r="2897" spans="1:5" x14ac:dyDescent="0.3">
      <c r="A2897">
        <v>293</v>
      </c>
      <c r="B2897" t="s">
        <v>7</v>
      </c>
      <c r="C2897">
        <v>6</v>
      </c>
      <c r="D2897">
        <v>456.16266364654518</v>
      </c>
      <c r="E2897">
        <v>-66.894361160196453</v>
      </c>
    </row>
    <row r="2898" spans="1:5" x14ac:dyDescent="0.3">
      <c r="A2898">
        <v>293</v>
      </c>
      <c r="B2898" t="s">
        <v>7</v>
      </c>
      <c r="C2898">
        <v>12</v>
      </c>
      <c r="D2898">
        <v>418.43468422577172</v>
      </c>
      <c r="E2898">
        <v>-89.487116002594306</v>
      </c>
    </row>
    <row r="2899" spans="1:5" x14ac:dyDescent="0.3">
      <c r="A2899">
        <v>293</v>
      </c>
      <c r="B2899" t="s">
        <v>7</v>
      </c>
      <c r="C2899">
        <v>24</v>
      </c>
      <c r="D2899">
        <v>369.22050867728109</v>
      </c>
      <c r="E2899">
        <v>-110.62318383250495</v>
      </c>
    </row>
    <row r="2900" spans="1:5" x14ac:dyDescent="0.3">
      <c r="A2900">
        <v>293</v>
      </c>
      <c r="B2900" t="s">
        <v>7</v>
      </c>
      <c r="C2900">
        <v>36</v>
      </c>
      <c r="D2900">
        <v>341.18601554318582</v>
      </c>
      <c r="E2900">
        <v>-115.068232082354</v>
      </c>
    </row>
    <row r="2901" spans="1:5" x14ac:dyDescent="0.3">
      <c r="A2901">
        <v>293</v>
      </c>
      <c r="B2901" t="s">
        <v>7</v>
      </c>
      <c r="C2901">
        <v>60</v>
      </c>
      <c r="D2901">
        <v>317.79995247713651</v>
      </c>
      <c r="E2901">
        <v>-107.43638219573775</v>
      </c>
    </row>
    <row r="2902" spans="1:5" x14ac:dyDescent="0.3">
      <c r="A2902">
        <v>293</v>
      </c>
      <c r="B2902" t="s">
        <v>7</v>
      </c>
      <c r="C2902">
        <v>84</v>
      </c>
      <c r="D2902">
        <v>313.11864323325375</v>
      </c>
      <c r="E2902">
        <v>-98.027120531005849</v>
      </c>
    </row>
    <row r="2903" spans="1:5" x14ac:dyDescent="0.3">
      <c r="A2903">
        <v>293</v>
      </c>
      <c r="B2903" t="s">
        <v>7</v>
      </c>
      <c r="C2903">
        <v>120</v>
      </c>
      <c r="D2903">
        <v>317.13981343740386</v>
      </c>
      <c r="E2903">
        <v>-89.327701626411425</v>
      </c>
    </row>
    <row r="2904" spans="1:5" x14ac:dyDescent="0.3">
      <c r="A2904">
        <v>293</v>
      </c>
      <c r="B2904" t="s">
        <v>7</v>
      </c>
      <c r="C2904">
        <v>240</v>
      </c>
      <c r="D2904">
        <v>350.17573934966799</v>
      </c>
      <c r="E2904">
        <v>-56.130528542081422</v>
      </c>
    </row>
    <row r="2905" spans="1:5" x14ac:dyDescent="0.3">
      <c r="A2905">
        <v>293</v>
      </c>
      <c r="B2905" t="s">
        <v>7</v>
      </c>
      <c r="C2905">
        <v>360</v>
      </c>
      <c r="D2905">
        <v>386.97539852214214</v>
      </c>
      <c r="E2905">
        <v>2.1062580451627206</v>
      </c>
    </row>
    <row r="2906" spans="1:5" x14ac:dyDescent="0.3">
      <c r="A2906">
        <v>293</v>
      </c>
      <c r="B2906" t="s">
        <v>8</v>
      </c>
      <c r="C2906">
        <v>3.3333333333333333E-2</v>
      </c>
      <c r="D2906">
        <v>503.97926575648239</v>
      </c>
      <c r="E2906">
        <v>-32.12966823700723</v>
      </c>
    </row>
    <row r="2907" spans="1:5" x14ac:dyDescent="0.3">
      <c r="A2907">
        <v>293</v>
      </c>
      <c r="B2907" t="s">
        <v>8</v>
      </c>
      <c r="C2907">
        <v>1</v>
      </c>
      <c r="D2907">
        <v>495.24440060793762</v>
      </c>
      <c r="E2907">
        <v>-38.775825588614893</v>
      </c>
    </row>
    <row r="2908" spans="1:5" x14ac:dyDescent="0.3">
      <c r="A2908">
        <v>293</v>
      </c>
      <c r="B2908" t="s">
        <v>8</v>
      </c>
      <c r="C2908">
        <v>3</v>
      </c>
      <c r="D2908">
        <v>478.33444840019911</v>
      </c>
      <c r="E2908">
        <v>-51.214092172004804</v>
      </c>
    </row>
    <row r="2909" spans="1:5" x14ac:dyDescent="0.3">
      <c r="A2909">
        <v>293</v>
      </c>
      <c r="B2909" t="s">
        <v>8</v>
      </c>
      <c r="C2909">
        <v>6</v>
      </c>
      <c r="D2909">
        <v>455.66612416202258</v>
      </c>
      <c r="E2909">
        <v>-66.893745854824445</v>
      </c>
    </row>
    <row r="2910" spans="1:5" x14ac:dyDescent="0.3">
      <c r="A2910">
        <v>293</v>
      </c>
      <c r="B2910" t="s">
        <v>8</v>
      </c>
      <c r="C2910">
        <v>12</v>
      </c>
      <c r="D2910">
        <v>418.62555550944506</v>
      </c>
      <c r="E2910">
        <v>-89.486965809900255</v>
      </c>
    </row>
    <row r="2911" spans="1:5" x14ac:dyDescent="0.3">
      <c r="A2911">
        <v>293</v>
      </c>
      <c r="B2911" t="s">
        <v>8</v>
      </c>
      <c r="C2911">
        <v>24</v>
      </c>
      <c r="D2911">
        <v>370.3882057750568</v>
      </c>
      <c r="E2911">
        <v>-110.61499911636102</v>
      </c>
    </row>
    <row r="2912" spans="1:5" x14ac:dyDescent="0.3">
      <c r="A2912">
        <v>293</v>
      </c>
      <c r="B2912" t="s">
        <v>8</v>
      </c>
      <c r="C2912">
        <v>36</v>
      </c>
      <c r="D2912">
        <v>343.02998253029676</v>
      </c>
      <c r="E2912">
        <v>-115.05337648484166</v>
      </c>
    </row>
    <row r="2913" spans="1:5" x14ac:dyDescent="0.3">
      <c r="A2913">
        <v>293</v>
      </c>
      <c r="B2913" t="s">
        <v>8</v>
      </c>
      <c r="C2913">
        <v>60</v>
      </c>
      <c r="D2913">
        <v>320.55433609979519</v>
      </c>
      <c r="E2913">
        <v>-107.41557291767123</v>
      </c>
    </row>
    <row r="2914" spans="1:5" x14ac:dyDescent="0.3">
      <c r="A2914">
        <v>293</v>
      </c>
      <c r="B2914" t="s">
        <v>8</v>
      </c>
      <c r="C2914">
        <v>84</v>
      </c>
      <c r="D2914">
        <v>316.51387515842367</v>
      </c>
      <c r="E2914">
        <v>-98.00602802352482</v>
      </c>
    </row>
    <row r="2915" spans="1:5" x14ac:dyDescent="0.3">
      <c r="A2915">
        <v>293</v>
      </c>
      <c r="B2915" t="s">
        <v>8</v>
      </c>
      <c r="C2915">
        <v>120</v>
      </c>
      <c r="D2915">
        <v>321.22956717681484</v>
      </c>
      <c r="E2915">
        <v>-89.306565432003268</v>
      </c>
    </row>
    <row r="2916" spans="1:5" x14ac:dyDescent="0.3">
      <c r="A2916">
        <v>293</v>
      </c>
      <c r="B2916" t="s">
        <v>8</v>
      </c>
      <c r="C2916">
        <v>240</v>
      </c>
      <c r="D2916">
        <v>354.97073614747745</v>
      </c>
      <c r="E2916">
        <v>-56.231951575396941</v>
      </c>
    </row>
    <row r="2917" spans="1:5" x14ac:dyDescent="0.3">
      <c r="A2917">
        <v>293</v>
      </c>
      <c r="B2917" t="s">
        <v>8</v>
      </c>
      <c r="C2917">
        <v>360</v>
      </c>
      <c r="D2917">
        <v>391.23833197080148</v>
      </c>
      <c r="E2917">
        <v>1.6684603114099084</v>
      </c>
    </row>
    <row r="2918" spans="1:5" x14ac:dyDescent="0.3">
      <c r="A2918">
        <v>294</v>
      </c>
      <c r="B2918" t="s">
        <v>5</v>
      </c>
      <c r="C2918">
        <v>3.3333333333333333E-2</v>
      </c>
      <c r="D2918">
        <v>511.14043846811887</v>
      </c>
      <c r="E2918">
        <v>-46.522989855682304</v>
      </c>
    </row>
    <row r="2919" spans="1:5" x14ac:dyDescent="0.3">
      <c r="A2919">
        <v>294</v>
      </c>
      <c r="B2919" t="s">
        <v>5</v>
      </c>
      <c r="C2919">
        <v>1</v>
      </c>
      <c r="D2919">
        <v>503.21028778654033</v>
      </c>
      <c r="E2919">
        <v>-50.955933303186498</v>
      </c>
    </row>
    <row r="2920" spans="1:5" x14ac:dyDescent="0.3">
      <c r="A2920">
        <v>294</v>
      </c>
      <c r="B2920" t="s">
        <v>5</v>
      </c>
      <c r="C2920">
        <v>2</v>
      </c>
      <c r="D2920">
        <v>495.2482434045092</v>
      </c>
      <c r="E2920">
        <v>-55.386982218289667</v>
      </c>
    </row>
    <row r="2921" spans="1:5" x14ac:dyDescent="0.3">
      <c r="A2921">
        <v>294</v>
      </c>
      <c r="B2921" t="s">
        <v>5</v>
      </c>
      <c r="C2921">
        <v>3</v>
      </c>
      <c r="D2921">
        <v>487.52791238408702</v>
      </c>
      <c r="E2921">
        <v>-59.664139468549799</v>
      </c>
    </row>
    <row r="2922" spans="1:5" x14ac:dyDescent="0.3">
      <c r="A2922">
        <v>294</v>
      </c>
      <c r="B2922" t="s">
        <v>5</v>
      </c>
      <c r="C2922">
        <v>4</v>
      </c>
      <c r="D2922">
        <v>480.04527610740945</v>
      </c>
      <c r="E2922">
        <v>-63.790886413701983</v>
      </c>
    </row>
    <row r="2923" spans="1:5" x14ac:dyDescent="0.3">
      <c r="A2923">
        <v>294</v>
      </c>
      <c r="B2923" t="s">
        <v>5</v>
      </c>
      <c r="C2923">
        <v>5</v>
      </c>
      <c r="D2923">
        <v>472.79628881805093</v>
      </c>
      <c r="E2923">
        <v>-67.770659268696633</v>
      </c>
    </row>
    <row r="2924" spans="1:5" x14ac:dyDescent="0.3">
      <c r="A2924">
        <v>294</v>
      </c>
      <c r="B2924" t="s">
        <v>5</v>
      </c>
      <c r="C2924">
        <v>6</v>
      </c>
      <c r="D2924">
        <v>465.77688408098851</v>
      </c>
      <c r="E2924">
        <v>-71.606848192471148</v>
      </c>
    </row>
    <row r="2925" spans="1:5" x14ac:dyDescent="0.3">
      <c r="A2925">
        <v>294</v>
      </c>
      <c r="B2925" t="s">
        <v>5</v>
      </c>
      <c r="C2925">
        <v>12</v>
      </c>
      <c r="D2925">
        <v>428.25280894925157</v>
      </c>
      <c r="E2925">
        <v>-91.792584872433324</v>
      </c>
    </row>
    <row r="2926" spans="1:5" x14ac:dyDescent="0.3">
      <c r="A2926">
        <v>294</v>
      </c>
      <c r="B2926" t="s">
        <v>5</v>
      </c>
      <c r="C2926">
        <v>18</v>
      </c>
      <c r="D2926">
        <v>398.80959472683276</v>
      </c>
      <c r="E2926">
        <v>-107.27257237552364</v>
      </c>
    </row>
    <row r="2927" spans="1:5" x14ac:dyDescent="0.3">
      <c r="A2927">
        <v>294</v>
      </c>
      <c r="B2927" t="s">
        <v>5</v>
      </c>
      <c r="C2927">
        <v>24</v>
      </c>
      <c r="D2927">
        <v>375.32053488691002</v>
      </c>
      <c r="E2927">
        <v>-119.22425199495629</v>
      </c>
    </row>
    <row r="2928" spans="1:5" x14ac:dyDescent="0.3">
      <c r="A2928">
        <v>294</v>
      </c>
      <c r="B2928" t="s">
        <v>5</v>
      </c>
      <c r="C2928">
        <v>36</v>
      </c>
      <c r="D2928">
        <v>344.05660649061878</v>
      </c>
      <c r="E2928">
        <v>-134.20584304989146</v>
      </c>
    </row>
    <row r="2929" spans="1:5" x14ac:dyDescent="0.3">
      <c r="A2929">
        <v>294</v>
      </c>
      <c r="B2929" t="s">
        <v>5</v>
      </c>
      <c r="C2929">
        <v>48</v>
      </c>
      <c r="D2929">
        <v>328.94136023307834</v>
      </c>
      <c r="E2929">
        <v>-140.27342233738077</v>
      </c>
    </row>
    <row r="2930" spans="1:5" x14ac:dyDescent="0.3">
      <c r="A2930">
        <v>294</v>
      </c>
      <c r="B2930" t="s">
        <v>5</v>
      </c>
      <c r="C2930">
        <v>60</v>
      </c>
      <c r="D2930">
        <v>325.20276171473006</v>
      </c>
      <c r="E2930">
        <v>-140.26890695913201</v>
      </c>
    </row>
    <row r="2931" spans="1:5" x14ac:dyDescent="0.3">
      <c r="A2931">
        <v>294</v>
      </c>
      <c r="B2931" t="s">
        <v>5</v>
      </c>
      <c r="C2931">
        <v>84</v>
      </c>
      <c r="D2931">
        <v>337.7716760859592</v>
      </c>
      <c r="E2931">
        <v>-130.13623554604442</v>
      </c>
    </row>
    <row r="2932" spans="1:5" x14ac:dyDescent="0.3">
      <c r="A2932">
        <v>294</v>
      </c>
      <c r="B2932" t="s">
        <v>5</v>
      </c>
      <c r="C2932">
        <v>120</v>
      </c>
      <c r="D2932">
        <v>374.44005209891384</v>
      </c>
      <c r="E2932">
        <v>-107.55734256389559</v>
      </c>
    </row>
    <row r="2933" spans="1:5" x14ac:dyDescent="0.3">
      <c r="A2933">
        <v>294</v>
      </c>
      <c r="B2933" t="s">
        <v>5</v>
      </c>
      <c r="C2933">
        <v>180</v>
      </c>
      <c r="D2933">
        <v>425.69392670992579</v>
      </c>
      <c r="E2933">
        <v>-79.920429119254223</v>
      </c>
    </row>
    <row r="2934" spans="1:5" x14ac:dyDescent="0.3">
      <c r="A2934">
        <v>294</v>
      </c>
      <c r="B2934" t="s">
        <v>5</v>
      </c>
      <c r="C2934">
        <v>240</v>
      </c>
      <c r="D2934">
        <v>450.66927013287648</v>
      </c>
      <c r="E2934">
        <v>-69.202799497309272</v>
      </c>
    </row>
    <row r="2935" spans="1:5" x14ac:dyDescent="0.3">
      <c r="A2935">
        <v>294</v>
      </c>
      <c r="B2935" t="s">
        <v>5</v>
      </c>
      <c r="C2935">
        <v>360</v>
      </c>
      <c r="D2935">
        <v>456.15308755287168</v>
      </c>
      <c r="E2935">
        <v>-73.519194352032954</v>
      </c>
    </row>
    <row r="2936" spans="1:5" x14ac:dyDescent="0.3">
      <c r="A2936">
        <v>294</v>
      </c>
      <c r="B2936" t="s">
        <v>6</v>
      </c>
      <c r="C2936">
        <v>3.3333333333333333E-2</v>
      </c>
      <c r="D2936">
        <v>529.28898835371092</v>
      </c>
      <c r="E2936">
        <v>-31.411516411879031</v>
      </c>
    </row>
    <row r="2937" spans="1:5" x14ac:dyDescent="0.3">
      <c r="A2937">
        <v>294</v>
      </c>
      <c r="B2937" t="s">
        <v>6</v>
      </c>
      <c r="C2937">
        <v>1</v>
      </c>
      <c r="D2937">
        <v>519.44215023358936</v>
      </c>
      <c r="E2937">
        <v>-37.144391924537956</v>
      </c>
    </row>
    <row r="2938" spans="1:5" x14ac:dyDescent="0.3">
      <c r="A2938">
        <v>294</v>
      </c>
      <c r="B2938" t="s">
        <v>6</v>
      </c>
      <c r="C2938">
        <v>3</v>
      </c>
      <c r="D2938">
        <v>500.16971783737972</v>
      </c>
      <c r="E2938">
        <v>-48.238963844952565</v>
      </c>
    </row>
    <row r="2939" spans="1:5" x14ac:dyDescent="0.3">
      <c r="A2939">
        <v>294</v>
      </c>
      <c r="B2939" t="s">
        <v>6</v>
      </c>
      <c r="C2939">
        <v>6</v>
      </c>
      <c r="D2939">
        <v>473.87992279527282</v>
      </c>
      <c r="E2939">
        <v>-63.079753536296955</v>
      </c>
    </row>
    <row r="2940" spans="1:5" x14ac:dyDescent="0.3">
      <c r="A2940">
        <v>294</v>
      </c>
      <c r="B2940" t="s">
        <v>6</v>
      </c>
      <c r="C2940">
        <v>12</v>
      </c>
      <c r="D2940">
        <v>429.73473480464605</v>
      </c>
      <c r="E2940">
        <v>-87.094479216894769</v>
      </c>
    </row>
    <row r="2941" spans="1:5" x14ac:dyDescent="0.3">
      <c r="A2941">
        <v>294</v>
      </c>
      <c r="B2941" t="s">
        <v>6</v>
      </c>
      <c r="C2941">
        <v>24</v>
      </c>
      <c r="D2941">
        <v>370.13445280022484</v>
      </c>
      <c r="E2941">
        <v>-117.09129769829498</v>
      </c>
    </row>
    <row r="2942" spans="1:5" x14ac:dyDescent="0.3">
      <c r="A2942">
        <v>294</v>
      </c>
      <c r="B2942" t="s">
        <v>6</v>
      </c>
      <c r="C2942">
        <v>36</v>
      </c>
      <c r="D2942">
        <v>336.32358625988508</v>
      </c>
      <c r="E2942">
        <v>-131.48501693175754</v>
      </c>
    </row>
    <row r="2943" spans="1:5" x14ac:dyDescent="0.3">
      <c r="A2943">
        <v>294</v>
      </c>
      <c r="B2943" t="s">
        <v>6</v>
      </c>
      <c r="C2943">
        <v>60</v>
      </c>
      <c r="D2943">
        <v>315.25722328067303</v>
      </c>
      <c r="E2943">
        <v>-134.87738347886892</v>
      </c>
    </row>
    <row r="2944" spans="1:5" x14ac:dyDescent="0.3">
      <c r="A2944">
        <v>294</v>
      </c>
      <c r="B2944" t="s">
        <v>6</v>
      </c>
      <c r="C2944">
        <v>84</v>
      </c>
      <c r="D2944">
        <v>323.64431275421089</v>
      </c>
      <c r="E2944">
        <v>-124.11752136195692</v>
      </c>
    </row>
    <row r="2945" spans="1:5" x14ac:dyDescent="0.3">
      <c r="A2945">
        <v>294</v>
      </c>
      <c r="B2945" t="s">
        <v>6</v>
      </c>
      <c r="C2945">
        <v>120</v>
      </c>
      <c r="D2945">
        <v>350.14127473125205</v>
      </c>
      <c r="E2945">
        <v>-104.77761559652097</v>
      </c>
    </row>
    <row r="2946" spans="1:5" x14ac:dyDescent="0.3">
      <c r="A2946">
        <v>294</v>
      </c>
      <c r="B2946" t="s">
        <v>6</v>
      </c>
      <c r="C2946">
        <v>240</v>
      </c>
      <c r="D2946">
        <v>389.35032674411485</v>
      </c>
      <c r="E2946">
        <v>-83.019760177472094</v>
      </c>
    </row>
    <row r="2947" spans="1:5" x14ac:dyDescent="0.3">
      <c r="A2947">
        <v>294</v>
      </c>
      <c r="B2947" t="s">
        <v>6</v>
      </c>
      <c r="C2947">
        <v>360</v>
      </c>
      <c r="D2947">
        <v>363.1432800161715</v>
      </c>
      <c r="E2947">
        <v>-102.49632733958749</v>
      </c>
    </row>
    <row r="2948" spans="1:5" x14ac:dyDescent="0.3">
      <c r="A2948">
        <v>294</v>
      </c>
      <c r="B2948" t="s">
        <v>7</v>
      </c>
      <c r="C2948">
        <v>3.3333333333333333E-2</v>
      </c>
      <c r="D2948">
        <v>506.08156534586624</v>
      </c>
      <c r="E2948">
        <v>-31.393370977063281</v>
      </c>
    </row>
    <row r="2949" spans="1:5" x14ac:dyDescent="0.3">
      <c r="A2949">
        <v>294</v>
      </c>
      <c r="B2949" t="s">
        <v>7</v>
      </c>
      <c r="C2949">
        <v>1</v>
      </c>
      <c r="D2949">
        <v>498.10280206507088</v>
      </c>
      <c r="E2949">
        <v>-37.127744544671394</v>
      </c>
    </row>
    <row r="2950" spans="1:5" x14ac:dyDescent="0.3">
      <c r="A2950">
        <v>294</v>
      </c>
      <c r="B2950" t="s">
        <v>7</v>
      </c>
      <c r="C2950">
        <v>3</v>
      </c>
      <c r="D2950">
        <v>482.23083241661203</v>
      </c>
      <c r="E2950">
        <v>-48.22513777934433</v>
      </c>
    </row>
    <row r="2951" spans="1:5" x14ac:dyDescent="0.3">
      <c r="A2951">
        <v>294</v>
      </c>
      <c r="B2951" t="s">
        <v>7</v>
      </c>
      <c r="C2951">
        <v>6</v>
      </c>
      <c r="D2951">
        <v>459.98749892552854</v>
      </c>
      <c r="E2951">
        <v>-63.06952588121306</v>
      </c>
    </row>
    <row r="2952" spans="1:5" x14ac:dyDescent="0.3">
      <c r="A2952">
        <v>294</v>
      </c>
      <c r="B2952" t="s">
        <v>7</v>
      </c>
      <c r="C2952">
        <v>12</v>
      </c>
      <c r="D2952">
        <v>420.83223166003677</v>
      </c>
      <c r="E2952">
        <v>-87.089568568329213</v>
      </c>
    </row>
    <row r="2953" spans="1:5" x14ac:dyDescent="0.3">
      <c r="A2953">
        <v>294</v>
      </c>
      <c r="B2953" t="s">
        <v>7</v>
      </c>
      <c r="C2953">
        <v>24</v>
      </c>
      <c r="D2953">
        <v>362.75783884893701</v>
      </c>
      <c r="E2953">
        <v>-117.08585366084905</v>
      </c>
    </row>
    <row r="2954" spans="1:5" x14ac:dyDescent="0.3">
      <c r="A2954">
        <v>294</v>
      </c>
      <c r="B2954" t="s">
        <v>7</v>
      </c>
      <c r="C2954">
        <v>36</v>
      </c>
      <c r="D2954">
        <v>324.69242631894519</v>
      </c>
      <c r="E2954">
        <v>-131.56182130659465</v>
      </c>
    </row>
    <row r="2955" spans="1:5" x14ac:dyDescent="0.3">
      <c r="A2955">
        <v>294</v>
      </c>
      <c r="B2955" t="s">
        <v>7</v>
      </c>
      <c r="C2955">
        <v>60</v>
      </c>
      <c r="D2955">
        <v>290.05642562343553</v>
      </c>
      <c r="E2955">
        <v>-135.17990904943875</v>
      </c>
    </row>
    <row r="2956" spans="1:5" x14ac:dyDescent="0.3">
      <c r="A2956">
        <v>294</v>
      </c>
      <c r="B2956" t="s">
        <v>7</v>
      </c>
      <c r="C2956">
        <v>84</v>
      </c>
      <c r="D2956">
        <v>286.53612229745067</v>
      </c>
      <c r="E2956">
        <v>-124.60964146680895</v>
      </c>
    </row>
    <row r="2957" spans="1:5" x14ac:dyDescent="0.3">
      <c r="A2957">
        <v>294</v>
      </c>
      <c r="B2957" t="s">
        <v>7</v>
      </c>
      <c r="C2957">
        <v>120</v>
      </c>
      <c r="D2957">
        <v>301.35312252749151</v>
      </c>
      <c r="E2957">
        <v>-105.11439253632381</v>
      </c>
    </row>
    <row r="2958" spans="1:5" x14ac:dyDescent="0.3">
      <c r="A2958">
        <v>294</v>
      </c>
      <c r="B2958" t="s">
        <v>7</v>
      </c>
      <c r="C2958">
        <v>240</v>
      </c>
      <c r="D2958">
        <v>323.1437349335439</v>
      </c>
      <c r="E2958">
        <v>-83.162532958205517</v>
      </c>
    </row>
    <row r="2959" spans="1:5" x14ac:dyDescent="0.3">
      <c r="A2959">
        <v>294</v>
      </c>
      <c r="B2959" t="s">
        <v>7</v>
      </c>
      <c r="C2959">
        <v>360</v>
      </c>
      <c r="D2959">
        <v>277.73621839077731</v>
      </c>
      <c r="E2959">
        <v>-107.13292208620207</v>
      </c>
    </row>
    <row r="2960" spans="1:5" x14ac:dyDescent="0.3">
      <c r="A2960">
        <v>294</v>
      </c>
      <c r="B2960" t="s">
        <v>8</v>
      </c>
      <c r="C2960">
        <v>3.3333333333333333E-2</v>
      </c>
      <c r="D2960">
        <v>504.69166407675499</v>
      </c>
      <c r="E2960">
        <v>-31.417269916734629</v>
      </c>
    </row>
    <row r="2961" spans="1:5" x14ac:dyDescent="0.3">
      <c r="A2961">
        <v>294</v>
      </c>
      <c r="B2961" t="s">
        <v>8</v>
      </c>
      <c r="C2961">
        <v>1</v>
      </c>
      <c r="D2961">
        <v>496.87000316687221</v>
      </c>
      <c r="E2961">
        <v>-37.150223029680312</v>
      </c>
    </row>
    <row r="2962" spans="1:5" x14ac:dyDescent="0.3">
      <c r="A2962">
        <v>294</v>
      </c>
      <c r="B2962" t="s">
        <v>8</v>
      </c>
      <c r="C2962">
        <v>3</v>
      </c>
      <c r="D2962">
        <v>481.30363817762202</v>
      </c>
      <c r="E2962">
        <v>-48.244902394581899</v>
      </c>
    </row>
    <row r="2963" spans="1:5" x14ac:dyDescent="0.3">
      <c r="A2963">
        <v>294</v>
      </c>
      <c r="B2963" t="s">
        <v>8</v>
      </c>
      <c r="C2963">
        <v>6</v>
      </c>
      <c r="D2963">
        <v>459.47413339899697</v>
      </c>
      <c r="E2963">
        <v>-63.085736617850067</v>
      </c>
    </row>
    <row r="2964" spans="1:5" x14ac:dyDescent="0.3">
      <c r="A2964">
        <v>294</v>
      </c>
      <c r="B2964" t="s">
        <v>8</v>
      </c>
      <c r="C2964">
        <v>12</v>
      </c>
      <c r="D2964">
        <v>421.01229003563611</v>
      </c>
      <c r="E2964">
        <v>-87.100231283709221</v>
      </c>
    </row>
    <row r="2965" spans="1:5" x14ac:dyDescent="0.3">
      <c r="A2965">
        <v>294</v>
      </c>
      <c r="B2965" t="s">
        <v>8</v>
      </c>
      <c r="C2965">
        <v>24</v>
      </c>
      <c r="D2965">
        <v>363.92267015886011</v>
      </c>
      <c r="E2965">
        <v>-117.08053473255771</v>
      </c>
    </row>
    <row r="2966" spans="1:5" x14ac:dyDescent="0.3">
      <c r="A2966">
        <v>294</v>
      </c>
      <c r="B2966" t="s">
        <v>8</v>
      </c>
      <c r="C2966">
        <v>36</v>
      </c>
      <c r="D2966">
        <v>326.54005508167523</v>
      </c>
      <c r="E2966">
        <v>-131.54330393346319</v>
      </c>
    </row>
    <row r="2967" spans="1:5" x14ac:dyDescent="0.3">
      <c r="A2967">
        <v>294</v>
      </c>
      <c r="B2967" t="s">
        <v>8</v>
      </c>
      <c r="C2967">
        <v>60</v>
      </c>
      <c r="D2967">
        <v>292.82434472720655</v>
      </c>
      <c r="E2967">
        <v>-135.1455642902599</v>
      </c>
    </row>
    <row r="2968" spans="1:5" x14ac:dyDescent="0.3">
      <c r="A2968">
        <v>294</v>
      </c>
      <c r="B2968" t="s">
        <v>8</v>
      </c>
      <c r="C2968">
        <v>84</v>
      </c>
      <c r="D2968">
        <v>289.9449289516877</v>
      </c>
      <c r="E2968">
        <v>-124.57497423026074</v>
      </c>
    </row>
    <row r="2969" spans="1:5" x14ac:dyDescent="0.3">
      <c r="A2969">
        <v>294</v>
      </c>
      <c r="B2969" t="s">
        <v>8</v>
      </c>
      <c r="C2969">
        <v>120</v>
      </c>
      <c r="D2969">
        <v>305.43693562418912</v>
      </c>
      <c r="E2969">
        <v>-105.09919698462902</v>
      </c>
    </row>
    <row r="2970" spans="1:5" x14ac:dyDescent="0.3">
      <c r="A2970">
        <v>294</v>
      </c>
      <c r="B2970" t="s">
        <v>8</v>
      </c>
      <c r="C2970">
        <v>240</v>
      </c>
      <c r="D2970">
        <v>328.02055988461177</v>
      </c>
      <c r="E2970">
        <v>-83.182127838262588</v>
      </c>
    </row>
    <row r="2971" spans="1:5" x14ac:dyDescent="0.3">
      <c r="A2971">
        <v>294</v>
      </c>
      <c r="B2971" t="s">
        <v>8</v>
      </c>
      <c r="C2971">
        <v>360</v>
      </c>
      <c r="D2971">
        <v>282.52357648224961</v>
      </c>
      <c r="E2971">
        <v>-107.04629517714199</v>
      </c>
    </row>
    <row r="2972" spans="1:5" x14ac:dyDescent="0.3">
      <c r="A2972">
        <v>295</v>
      </c>
      <c r="B2972" t="s">
        <v>5</v>
      </c>
      <c r="C2972">
        <v>3.3333333333333333E-2</v>
      </c>
      <c r="D2972">
        <v>508.71787816497709</v>
      </c>
      <c r="E2972">
        <v>-48.945550158824084</v>
      </c>
    </row>
    <row r="2973" spans="1:5" x14ac:dyDescent="0.3">
      <c r="A2973">
        <v>295</v>
      </c>
      <c r="B2973" t="s">
        <v>5</v>
      </c>
      <c r="C2973">
        <v>1</v>
      </c>
      <c r="D2973">
        <v>505.53184259123628</v>
      </c>
      <c r="E2973">
        <v>-48.634378498490577</v>
      </c>
    </row>
    <row r="2974" spans="1:5" x14ac:dyDescent="0.3">
      <c r="A2974">
        <v>295</v>
      </c>
      <c r="B2974" t="s">
        <v>5</v>
      </c>
      <c r="C2974">
        <v>2</v>
      </c>
      <c r="D2974">
        <v>502.21660694974923</v>
      </c>
      <c r="E2974">
        <v>-48.4186186730496</v>
      </c>
    </row>
    <row r="2975" spans="1:5" x14ac:dyDescent="0.3">
      <c r="A2975">
        <v>295</v>
      </c>
      <c r="B2975" t="s">
        <v>5</v>
      </c>
      <c r="C2975">
        <v>3</v>
      </c>
      <c r="D2975">
        <v>498.88969980943529</v>
      </c>
      <c r="E2975">
        <v>-48.30235204320153</v>
      </c>
    </row>
    <row r="2976" spans="1:5" x14ac:dyDescent="0.3">
      <c r="A2976">
        <v>295</v>
      </c>
      <c r="B2976" t="s">
        <v>5</v>
      </c>
      <c r="C2976">
        <v>4</v>
      </c>
      <c r="D2976">
        <v>495.55865399343077</v>
      </c>
      <c r="E2976">
        <v>-48.277508527680631</v>
      </c>
    </row>
    <row r="2977" spans="1:5" x14ac:dyDescent="0.3">
      <c r="A2977">
        <v>295</v>
      </c>
      <c r="B2977" t="s">
        <v>5</v>
      </c>
      <c r="C2977">
        <v>5</v>
      </c>
      <c r="D2977">
        <v>492.23047644545682</v>
      </c>
      <c r="E2977">
        <v>-48.33647164129075</v>
      </c>
    </row>
    <row r="2978" spans="1:5" x14ac:dyDescent="0.3">
      <c r="A2978">
        <v>295</v>
      </c>
      <c r="B2978" t="s">
        <v>5</v>
      </c>
      <c r="C2978">
        <v>6</v>
      </c>
      <c r="D2978">
        <v>488.91167581328966</v>
      </c>
      <c r="E2978">
        <v>-48.472056460170037</v>
      </c>
    </row>
    <row r="2979" spans="1:5" x14ac:dyDescent="0.3">
      <c r="A2979">
        <v>295</v>
      </c>
      <c r="B2979" t="s">
        <v>5</v>
      </c>
      <c r="C2979">
        <v>12</v>
      </c>
      <c r="D2979">
        <v>469.50385557951978</v>
      </c>
      <c r="E2979">
        <v>-50.541538242165061</v>
      </c>
    </row>
    <row r="2980" spans="1:5" x14ac:dyDescent="0.3">
      <c r="A2980">
        <v>295</v>
      </c>
      <c r="B2980" t="s">
        <v>5</v>
      </c>
      <c r="C2980">
        <v>18</v>
      </c>
      <c r="D2980">
        <v>452.15576553758211</v>
      </c>
      <c r="E2980">
        <v>-53.926401564774253</v>
      </c>
    </row>
    <row r="2981" spans="1:5" x14ac:dyDescent="0.3">
      <c r="A2981">
        <v>295</v>
      </c>
      <c r="B2981" t="s">
        <v>5</v>
      </c>
      <c r="C2981">
        <v>24</v>
      </c>
      <c r="D2981">
        <v>436.72739248553108</v>
      </c>
      <c r="E2981">
        <v>-57.817394396335182</v>
      </c>
    </row>
    <row r="2982" spans="1:5" x14ac:dyDescent="0.3">
      <c r="A2982">
        <v>295</v>
      </c>
      <c r="B2982" t="s">
        <v>5</v>
      </c>
      <c r="C2982">
        <v>36</v>
      </c>
      <c r="D2982">
        <v>413.09027546900643</v>
      </c>
      <c r="E2982">
        <v>-65.172174071503818</v>
      </c>
    </row>
    <row r="2983" spans="1:5" x14ac:dyDescent="0.3">
      <c r="A2983">
        <v>295</v>
      </c>
      <c r="B2983" t="s">
        <v>5</v>
      </c>
      <c r="C2983">
        <v>48</v>
      </c>
      <c r="D2983">
        <v>398.81895839656386</v>
      </c>
      <c r="E2983">
        <v>-70.395824173895207</v>
      </c>
    </row>
    <row r="2984" spans="1:5" x14ac:dyDescent="0.3">
      <c r="A2984">
        <v>295</v>
      </c>
      <c r="B2984" t="s">
        <v>5</v>
      </c>
      <c r="C2984">
        <v>60</v>
      </c>
      <c r="D2984">
        <v>392.51044089214838</v>
      </c>
      <c r="E2984">
        <v>-72.961227781713703</v>
      </c>
    </row>
    <row r="2985" spans="1:5" x14ac:dyDescent="0.3">
      <c r="A2985">
        <v>295</v>
      </c>
      <c r="B2985" t="s">
        <v>5</v>
      </c>
      <c r="C2985">
        <v>84</v>
      </c>
      <c r="D2985">
        <v>396.47623453086646</v>
      </c>
      <c r="E2985">
        <v>-71.431677101137169</v>
      </c>
    </row>
    <row r="2986" spans="1:5" x14ac:dyDescent="0.3">
      <c r="A2986">
        <v>295</v>
      </c>
      <c r="B2986" t="s">
        <v>5</v>
      </c>
      <c r="C2986">
        <v>120</v>
      </c>
      <c r="D2986">
        <v>421.0182465017503</v>
      </c>
      <c r="E2986">
        <v>-60.97914816105915</v>
      </c>
    </row>
    <row r="2987" spans="1:5" x14ac:dyDescent="0.3">
      <c r="A2987">
        <v>295</v>
      </c>
      <c r="B2987" t="s">
        <v>5</v>
      </c>
      <c r="C2987">
        <v>180</v>
      </c>
      <c r="D2987">
        <v>460.14913109076474</v>
      </c>
      <c r="E2987">
        <v>-45.465224738415259</v>
      </c>
    </row>
    <row r="2988" spans="1:5" x14ac:dyDescent="0.3">
      <c r="A2988">
        <v>295</v>
      </c>
      <c r="B2988" t="s">
        <v>5</v>
      </c>
      <c r="C2988">
        <v>240</v>
      </c>
      <c r="D2988">
        <v>478.7930008254603</v>
      </c>
      <c r="E2988">
        <v>-41.079068804725438</v>
      </c>
    </row>
    <row r="2989" spans="1:5" x14ac:dyDescent="0.3">
      <c r="A2989">
        <v>295</v>
      </c>
      <c r="B2989" t="s">
        <v>5</v>
      </c>
      <c r="C2989">
        <v>360</v>
      </c>
      <c r="D2989">
        <v>477.13628297161972</v>
      </c>
      <c r="E2989">
        <v>-52.535998933284922</v>
      </c>
    </row>
    <row r="2990" spans="1:5" x14ac:dyDescent="0.3">
      <c r="A2990">
        <v>295</v>
      </c>
      <c r="B2990" t="s">
        <v>6</v>
      </c>
      <c r="C2990">
        <v>3.3333333333333333E-2</v>
      </c>
      <c r="D2990">
        <v>504.81629476960717</v>
      </c>
      <c r="E2990">
        <v>-55.884209995982758</v>
      </c>
    </row>
    <row r="2991" spans="1:5" x14ac:dyDescent="0.3">
      <c r="A2991">
        <v>295</v>
      </c>
      <c r="B2991" t="s">
        <v>6</v>
      </c>
      <c r="C2991">
        <v>1</v>
      </c>
      <c r="D2991">
        <v>501.50753886625995</v>
      </c>
      <c r="E2991">
        <v>-55.079003291867366</v>
      </c>
    </row>
    <row r="2992" spans="1:5" x14ac:dyDescent="0.3">
      <c r="A2992">
        <v>295</v>
      </c>
      <c r="B2992" t="s">
        <v>6</v>
      </c>
      <c r="C2992">
        <v>3</v>
      </c>
      <c r="D2992">
        <v>494.76726417153407</v>
      </c>
      <c r="E2992">
        <v>-53.641417510798192</v>
      </c>
    </row>
    <row r="2993" spans="1:5" x14ac:dyDescent="0.3">
      <c r="A2993">
        <v>295</v>
      </c>
      <c r="B2993" t="s">
        <v>6</v>
      </c>
      <c r="C2993">
        <v>6</v>
      </c>
      <c r="D2993">
        <v>484.96767118191565</v>
      </c>
      <c r="E2993">
        <v>-51.992005149654119</v>
      </c>
    </row>
    <row r="2994" spans="1:5" x14ac:dyDescent="0.3">
      <c r="A2994">
        <v>295</v>
      </c>
      <c r="B2994" t="s">
        <v>6</v>
      </c>
      <c r="C2994">
        <v>12</v>
      </c>
      <c r="D2994">
        <v>466.70983465932653</v>
      </c>
      <c r="E2994">
        <v>-50.119379362214275</v>
      </c>
    </row>
    <row r="2995" spans="1:5" x14ac:dyDescent="0.3">
      <c r="A2995">
        <v>295</v>
      </c>
      <c r="B2995" t="s">
        <v>6</v>
      </c>
      <c r="C2995">
        <v>24</v>
      </c>
      <c r="D2995">
        <v>437.28694704642885</v>
      </c>
      <c r="E2995">
        <v>-49.938803452090966</v>
      </c>
    </row>
    <row r="2996" spans="1:5" x14ac:dyDescent="0.3">
      <c r="A2996">
        <v>295</v>
      </c>
      <c r="B2996" t="s">
        <v>6</v>
      </c>
      <c r="C2996">
        <v>36</v>
      </c>
      <c r="D2996">
        <v>416.25980305304529</v>
      </c>
      <c r="E2996">
        <v>-51.548800138597265</v>
      </c>
    </row>
    <row r="2997" spans="1:5" x14ac:dyDescent="0.3">
      <c r="A2997">
        <v>295</v>
      </c>
      <c r="B2997" t="s">
        <v>6</v>
      </c>
      <c r="C2997">
        <v>60</v>
      </c>
      <c r="D2997">
        <v>395.53034529385587</v>
      </c>
      <c r="E2997">
        <v>-54.604261465686086</v>
      </c>
    </row>
    <row r="2998" spans="1:5" x14ac:dyDescent="0.3">
      <c r="A2998">
        <v>295</v>
      </c>
      <c r="B2998" t="s">
        <v>6</v>
      </c>
      <c r="C2998">
        <v>84</v>
      </c>
      <c r="D2998">
        <v>392.58376760067995</v>
      </c>
      <c r="E2998">
        <v>-55.17806651548787</v>
      </c>
    </row>
    <row r="2999" spans="1:5" x14ac:dyDescent="0.3">
      <c r="A2999">
        <v>295</v>
      </c>
      <c r="B2999" t="s">
        <v>6</v>
      </c>
      <c r="C2999">
        <v>120</v>
      </c>
      <c r="D2999">
        <v>401.73534864277161</v>
      </c>
      <c r="E2999">
        <v>-53.183541685001416</v>
      </c>
    </row>
    <row r="3000" spans="1:5" x14ac:dyDescent="0.3">
      <c r="A3000">
        <v>295</v>
      </c>
      <c r="B3000" t="s">
        <v>6</v>
      </c>
      <c r="C3000">
        <v>240</v>
      </c>
      <c r="D3000">
        <v>420.46523759292796</v>
      </c>
      <c r="E3000">
        <v>-51.904849328658976</v>
      </c>
    </row>
    <row r="3001" spans="1:5" x14ac:dyDescent="0.3">
      <c r="A3001">
        <v>295</v>
      </c>
      <c r="B3001" t="s">
        <v>6</v>
      </c>
      <c r="C3001">
        <v>360</v>
      </c>
      <c r="D3001">
        <v>400.65009210285882</v>
      </c>
      <c r="E3001">
        <v>-64.989515252900162</v>
      </c>
    </row>
    <row r="3002" spans="1:5" x14ac:dyDescent="0.3">
      <c r="A3002">
        <v>295</v>
      </c>
      <c r="B3002" t="s">
        <v>7</v>
      </c>
      <c r="C3002">
        <v>3.3333333333333333E-2</v>
      </c>
      <c r="D3002">
        <v>481.59013949849441</v>
      </c>
      <c r="E3002">
        <v>-55.884796824435121</v>
      </c>
    </row>
    <row r="3003" spans="1:5" x14ac:dyDescent="0.3">
      <c r="A3003">
        <v>295</v>
      </c>
      <c r="B3003" t="s">
        <v>7</v>
      </c>
      <c r="C3003">
        <v>1</v>
      </c>
      <c r="D3003">
        <v>480.15021622832182</v>
      </c>
      <c r="E3003">
        <v>-55.080330381420474</v>
      </c>
    </row>
    <row r="3004" spans="1:5" x14ac:dyDescent="0.3">
      <c r="A3004">
        <v>295</v>
      </c>
      <c r="B3004" t="s">
        <v>7</v>
      </c>
      <c r="C3004">
        <v>3</v>
      </c>
      <c r="D3004">
        <v>476.81187515533958</v>
      </c>
      <c r="E3004">
        <v>-53.644095040616818</v>
      </c>
    </row>
    <row r="3005" spans="1:5" x14ac:dyDescent="0.3">
      <c r="A3005">
        <v>295</v>
      </c>
      <c r="B3005" t="s">
        <v>7</v>
      </c>
      <c r="C3005">
        <v>6</v>
      </c>
      <c r="D3005">
        <v>471.06072484847761</v>
      </c>
      <c r="E3005">
        <v>-51.996299958264046</v>
      </c>
    </row>
    <row r="3006" spans="1:5" x14ac:dyDescent="0.3">
      <c r="A3006">
        <v>295</v>
      </c>
      <c r="B3006" t="s">
        <v>7</v>
      </c>
      <c r="C3006">
        <v>12</v>
      </c>
      <c r="D3006">
        <v>457.79607762056372</v>
      </c>
      <c r="E3006">
        <v>-50.125722607802309</v>
      </c>
    </row>
    <row r="3007" spans="1:5" x14ac:dyDescent="0.3">
      <c r="A3007">
        <v>295</v>
      </c>
      <c r="B3007" t="s">
        <v>7</v>
      </c>
      <c r="C3007">
        <v>24</v>
      </c>
      <c r="D3007">
        <v>429.90669426286632</v>
      </c>
      <c r="E3007">
        <v>-49.936998246919714</v>
      </c>
    </row>
    <row r="3008" spans="1:5" x14ac:dyDescent="0.3">
      <c r="A3008">
        <v>295</v>
      </c>
      <c r="B3008" t="s">
        <v>7</v>
      </c>
      <c r="C3008">
        <v>36</v>
      </c>
      <c r="D3008">
        <v>404.68115220555359</v>
      </c>
      <c r="E3008">
        <v>-51.573095419986252</v>
      </c>
    </row>
    <row r="3009" spans="1:5" x14ac:dyDescent="0.3">
      <c r="A3009">
        <v>295</v>
      </c>
      <c r="B3009" t="s">
        <v>7</v>
      </c>
      <c r="C3009">
        <v>60</v>
      </c>
      <c r="D3009">
        <v>370.51282686518709</v>
      </c>
      <c r="E3009">
        <v>-54.723507807687213</v>
      </c>
    </row>
    <row r="3010" spans="1:5" x14ac:dyDescent="0.3">
      <c r="A3010">
        <v>295</v>
      </c>
      <c r="B3010" t="s">
        <v>7</v>
      </c>
      <c r="C3010">
        <v>84</v>
      </c>
      <c r="D3010">
        <v>355.70014615411469</v>
      </c>
      <c r="E3010">
        <v>-55.445617610144907</v>
      </c>
    </row>
    <row r="3011" spans="1:5" x14ac:dyDescent="0.3">
      <c r="A3011">
        <v>295</v>
      </c>
      <c r="B3011" t="s">
        <v>7</v>
      </c>
      <c r="C3011">
        <v>120</v>
      </c>
      <c r="D3011">
        <v>352.90499080522744</v>
      </c>
      <c r="E3011">
        <v>-53.562524258587842</v>
      </c>
    </row>
    <row r="3012" spans="1:5" x14ac:dyDescent="0.3">
      <c r="A3012">
        <v>295</v>
      </c>
      <c r="B3012" t="s">
        <v>7</v>
      </c>
      <c r="C3012">
        <v>240</v>
      </c>
      <c r="D3012">
        <v>353.56322964586298</v>
      </c>
      <c r="E3012">
        <v>-52.743038245886481</v>
      </c>
    </row>
    <row r="3013" spans="1:5" x14ac:dyDescent="0.3">
      <c r="A3013">
        <v>295</v>
      </c>
      <c r="B3013" t="s">
        <v>7</v>
      </c>
      <c r="C3013">
        <v>360</v>
      </c>
      <c r="D3013">
        <v>316.14189435469586</v>
      </c>
      <c r="E3013">
        <v>-68.727246122283546</v>
      </c>
    </row>
    <row r="3014" spans="1:5" x14ac:dyDescent="0.3">
      <c r="A3014">
        <v>295</v>
      </c>
      <c r="B3014" t="s">
        <v>8</v>
      </c>
      <c r="C3014">
        <v>3.3333333333333333E-2</v>
      </c>
      <c r="D3014">
        <v>480.22584370531843</v>
      </c>
      <c r="E3014">
        <v>-55.883090288171218</v>
      </c>
    </row>
    <row r="3015" spans="1:5" x14ac:dyDescent="0.3">
      <c r="A3015">
        <v>295</v>
      </c>
      <c r="B3015" t="s">
        <v>8</v>
      </c>
      <c r="C3015">
        <v>1</v>
      </c>
      <c r="D3015">
        <v>478.94120519538626</v>
      </c>
      <c r="E3015">
        <v>-55.079021001166254</v>
      </c>
    </row>
    <row r="3016" spans="1:5" x14ac:dyDescent="0.3">
      <c r="A3016">
        <v>295</v>
      </c>
      <c r="B3016" t="s">
        <v>8</v>
      </c>
      <c r="C3016">
        <v>3</v>
      </c>
      <c r="D3016">
        <v>475.90501899124394</v>
      </c>
      <c r="E3016">
        <v>-53.643521580959977</v>
      </c>
    </row>
    <row r="3017" spans="1:5" x14ac:dyDescent="0.3">
      <c r="A3017">
        <v>295</v>
      </c>
      <c r="B3017" t="s">
        <v>8</v>
      </c>
      <c r="C3017">
        <v>6</v>
      </c>
      <c r="D3017">
        <v>470.56323403030694</v>
      </c>
      <c r="E3017">
        <v>-51.996635986540085</v>
      </c>
    </row>
    <row r="3018" spans="1:5" x14ac:dyDescent="0.3">
      <c r="A3018">
        <v>295</v>
      </c>
      <c r="B3018" t="s">
        <v>8</v>
      </c>
      <c r="C3018">
        <v>12</v>
      </c>
      <c r="D3018">
        <v>457.98521429385306</v>
      </c>
      <c r="E3018">
        <v>-50.127307025492271</v>
      </c>
    </row>
    <row r="3019" spans="1:5" x14ac:dyDescent="0.3">
      <c r="A3019">
        <v>295</v>
      </c>
      <c r="B3019" t="s">
        <v>8</v>
      </c>
      <c r="C3019">
        <v>24</v>
      </c>
      <c r="D3019">
        <v>431.06671816144546</v>
      </c>
      <c r="E3019">
        <v>-49.93648672997238</v>
      </c>
    </row>
    <row r="3020" spans="1:5" x14ac:dyDescent="0.3">
      <c r="A3020">
        <v>295</v>
      </c>
      <c r="B3020" t="s">
        <v>8</v>
      </c>
      <c r="C3020">
        <v>36</v>
      </c>
      <c r="D3020">
        <v>406.51381184023319</v>
      </c>
      <c r="E3020">
        <v>-51.569547174905239</v>
      </c>
    </row>
    <row r="3021" spans="1:5" x14ac:dyDescent="0.3">
      <c r="A3021">
        <v>295</v>
      </c>
      <c r="B3021" t="s">
        <v>8</v>
      </c>
      <c r="C3021">
        <v>60</v>
      </c>
      <c r="D3021">
        <v>373.2582478501576</v>
      </c>
      <c r="E3021">
        <v>-54.711661167308812</v>
      </c>
    </row>
    <row r="3022" spans="1:5" x14ac:dyDescent="0.3">
      <c r="A3022">
        <v>295</v>
      </c>
      <c r="B3022" t="s">
        <v>8</v>
      </c>
      <c r="C3022">
        <v>84</v>
      </c>
      <c r="D3022">
        <v>359.09365859679946</v>
      </c>
      <c r="E3022">
        <v>-55.426244585149028</v>
      </c>
    </row>
    <row r="3023" spans="1:5" x14ac:dyDescent="0.3">
      <c r="A3023">
        <v>295</v>
      </c>
      <c r="B3023" t="s">
        <v>8</v>
      </c>
      <c r="C3023">
        <v>120</v>
      </c>
      <c r="D3023">
        <v>356.99874911737345</v>
      </c>
      <c r="E3023">
        <v>-53.537383491444672</v>
      </c>
    </row>
    <row r="3024" spans="1:5" x14ac:dyDescent="0.3">
      <c r="A3024">
        <v>295</v>
      </c>
      <c r="B3024" t="s">
        <v>8</v>
      </c>
      <c r="C3024">
        <v>240</v>
      </c>
      <c r="D3024">
        <v>358.49986963545535</v>
      </c>
      <c r="E3024">
        <v>-52.702818087419018</v>
      </c>
    </row>
    <row r="3025" spans="1:5" x14ac:dyDescent="0.3">
      <c r="A3025">
        <v>295</v>
      </c>
      <c r="B3025" t="s">
        <v>8</v>
      </c>
      <c r="C3025">
        <v>360</v>
      </c>
      <c r="D3025">
        <v>320.9380271961964</v>
      </c>
      <c r="E3025">
        <v>-68.631844463195179</v>
      </c>
    </row>
    <row r="3026" spans="1:5" x14ac:dyDescent="0.3">
      <c r="A3026">
        <v>296</v>
      </c>
      <c r="B3026" t="s">
        <v>5</v>
      </c>
      <c r="C3026">
        <v>3.3333333333333333E-2</v>
      </c>
      <c r="D3026">
        <v>512.31820679399971</v>
      </c>
      <c r="E3026">
        <v>-45.345221529801485</v>
      </c>
    </row>
    <row r="3027" spans="1:5" x14ac:dyDescent="0.3">
      <c r="A3027">
        <v>296</v>
      </c>
      <c r="B3027" t="s">
        <v>5</v>
      </c>
      <c r="C3027">
        <v>1</v>
      </c>
      <c r="D3027">
        <v>508.14504481770973</v>
      </c>
      <c r="E3027">
        <v>-46.021176272017101</v>
      </c>
    </row>
    <row r="3028" spans="1:5" x14ac:dyDescent="0.3">
      <c r="A3028">
        <v>296</v>
      </c>
      <c r="B3028" t="s">
        <v>5</v>
      </c>
      <c r="C3028">
        <v>2</v>
      </c>
      <c r="D3028">
        <v>503.9036053690628</v>
      </c>
      <c r="E3028">
        <v>-46.731620253736075</v>
      </c>
    </row>
    <row r="3029" spans="1:5" x14ac:dyDescent="0.3">
      <c r="A3029">
        <v>296</v>
      </c>
      <c r="B3029" t="s">
        <v>5</v>
      </c>
      <c r="C3029">
        <v>3</v>
      </c>
      <c r="D3029">
        <v>499.74118713192439</v>
      </c>
      <c r="E3029">
        <v>-47.450864720712389</v>
      </c>
    </row>
    <row r="3030" spans="1:5" x14ac:dyDescent="0.3">
      <c r="A3030">
        <v>296</v>
      </c>
      <c r="B3030" t="s">
        <v>5</v>
      </c>
      <c r="C3030">
        <v>4</v>
      </c>
      <c r="D3030">
        <v>495.65967945778647</v>
      </c>
      <c r="E3030">
        <v>-48.176483063324952</v>
      </c>
    </row>
    <row r="3031" spans="1:5" x14ac:dyDescent="0.3">
      <c r="A3031">
        <v>296</v>
      </c>
      <c r="B3031" t="s">
        <v>5</v>
      </c>
      <c r="C3031">
        <v>5</v>
      </c>
      <c r="D3031">
        <v>491.66073514677987</v>
      </c>
      <c r="E3031">
        <v>-48.906212939967695</v>
      </c>
    </row>
    <row r="3032" spans="1:5" x14ac:dyDescent="0.3">
      <c r="A3032">
        <v>296</v>
      </c>
      <c r="B3032" t="s">
        <v>5</v>
      </c>
      <c r="C3032">
        <v>6</v>
      </c>
      <c r="D3032">
        <v>487.74578454342043</v>
      </c>
      <c r="E3032">
        <v>-49.637947730039251</v>
      </c>
    </row>
    <row r="3033" spans="1:5" x14ac:dyDescent="0.3">
      <c r="A3033">
        <v>296</v>
      </c>
      <c r="B3033" t="s">
        <v>5</v>
      </c>
      <c r="C3033">
        <v>12</v>
      </c>
      <c r="D3033">
        <v>466.07525822474139</v>
      </c>
      <c r="E3033">
        <v>-53.970135596943457</v>
      </c>
    </row>
    <row r="3034" spans="1:5" x14ac:dyDescent="0.3">
      <c r="A3034">
        <v>296</v>
      </c>
      <c r="B3034" t="s">
        <v>5</v>
      </c>
      <c r="C3034">
        <v>18</v>
      </c>
      <c r="D3034">
        <v>448.1574144178619</v>
      </c>
      <c r="E3034">
        <v>-57.924752684494486</v>
      </c>
    </row>
    <row r="3035" spans="1:5" x14ac:dyDescent="0.3">
      <c r="A3035">
        <v>296</v>
      </c>
      <c r="B3035" t="s">
        <v>5</v>
      </c>
      <c r="C3035">
        <v>24</v>
      </c>
      <c r="D3035">
        <v>433.15180586216246</v>
      </c>
      <c r="E3035">
        <v>-61.392981019703846</v>
      </c>
    </row>
    <row r="3036" spans="1:5" x14ac:dyDescent="0.3">
      <c r="A3036">
        <v>296</v>
      </c>
      <c r="B3036" t="s">
        <v>5</v>
      </c>
      <c r="C3036">
        <v>36</v>
      </c>
      <c r="D3036">
        <v>411.80282250449471</v>
      </c>
      <c r="E3036">
        <v>-66.459627036015505</v>
      </c>
    </row>
    <row r="3037" spans="1:5" x14ac:dyDescent="0.3">
      <c r="A3037">
        <v>296</v>
      </c>
      <c r="B3037" t="s">
        <v>5</v>
      </c>
      <c r="C3037">
        <v>48</v>
      </c>
      <c r="D3037">
        <v>400.2174453532345</v>
      </c>
      <c r="E3037">
        <v>-68.997337217224583</v>
      </c>
    </row>
    <row r="3038" spans="1:5" x14ac:dyDescent="0.3">
      <c r="A3038">
        <v>296</v>
      </c>
      <c r="B3038" t="s">
        <v>5</v>
      </c>
      <c r="C3038">
        <v>60</v>
      </c>
      <c r="D3038">
        <v>396.13219092028902</v>
      </c>
      <c r="E3038">
        <v>-69.339477753573021</v>
      </c>
    </row>
    <row r="3039" spans="1:5" x14ac:dyDescent="0.3">
      <c r="A3039">
        <v>296</v>
      </c>
      <c r="B3039" t="s">
        <v>5</v>
      </c>
      <c r="C3039">
        <v>84</v>
      </c>
      <c r="D3039">
        <v>402.4436258683167</v>
      </c>
      <c r="E3039">
        <v>-65.464285763686888</v>
      </c>
    </row>
    <row r="3040" spans="1:5" x14ac:dyDescent="0.3">
      <c r="A3040">
        <v>296</v>
      </c>
      <c r="B3040" t="s">
        <v>5</v>
      </c>
      <c r="C3040">
        <v>120</v>
      </c>
      <c r="D3040">
        <v>427.08833819388423</v>
      </c>
      <c r="E3040">
        <v>-54.909056468925229</v>
      </c>
    </row>
    <row r="3041" spans="1:5" x14ac:dyDescent="0.3">
      <c r="A3041">
        <v>296</v>
      </c>
      <c r="B3041" t="s">
        <v>5</v>
      </c>
      <c r="C3041">
        <v>180</v>
      </c>
      <c r="D3041">
        <v>465.97483611257638</v>
      </c>
      <c r="E3041">
        <v>-39.639519716603637</v>
      </c>
    </row>
    <row r="3042" spans="1:5" x14ac:dyDescent="0.3">
      <c r="A3042">
        <v>296</v>
      </c>
      <c r="B3042" t="s">
        <v>5</v>
      </c>
      <c r="C3042">
        <v>240</v>
      </c>
      <c r="D3042">
        <v>487.94894023065001</v>
      </c>
      <c r="E3042">
        <v>-31.92312939953576</v>
      </c>
    </row>
    <row r="3043" spans="1:5" x14ac:dyDescent="0.3">
      <c r="A3043">
        <v>296</v>
      </c>
      <c r="B3043" t="s">
        <v>5</v>
      </c>
      <c r="C3043">
        <v>360</v>
      </c>
      <c r="D3043">
        <v>500.00605566870394</v>
      </c>
      <c r="E3043">
        <v>-29.666226236200675</v>
      </c>
    </row>
    <row r="3044" spans="1:5" x14ac:dyDescent="0.3">
      <c r="A3044">
        <v>296</v>
      </c>
      <c r="B3044" t="s">
        <v>6</v>
      </c>
      <c r="C3044">
        <v>3.3333333333333333E-2</v>
      </c>
      <c r="D3044">
        <v>511.53127543204005</v>
      </c>
      <c r="E3044">
        <v>-49.169229333549879</v>
      </c>
    </row>
    <row r="3045" spans="1:5" x14ac:dyDescent="0.3">
      <c r="A3045">
        <v>296</v>
      </c>
      <c r="B3045" t="s">
        <v>6</v>
      </c>
      <c r="C3045">
        <v>1</v>
      </c>
      <c r="D3045">
        <v>507.55717101687361</v>
      </c>
      <c r="E3045">
        <v>-49.029371141253719</v>
      </c>
    </row>
    <row r="3046" spans="1:5" x14ac:dyDescent="0.3">
      <c r="A3046">
        <v>296</v>
      </c>
      <c r="B3046" t="s">
        <v>6</v>
      </c>
      <c r="C3046">
        <v>3</v>
      </c>
      <c r="D3046">
        <v>499.46753365585681</v>
      </c>
      <c r="E3046">
        <v>-48.941148026475439</v>
      </c>
    </row>
    <row r="3047" spans="1:5" x14ac:dyDescent="0.3">
      <c r="A3047">
        <v>296</v>
      </c>
      <c r="B3047" t="s">
        <v>6</v>
      </c>
      <c r="C3047">
        <v>6</v>
      </c>
      <c r="D3047">
        <v>487.73200059149201</v>
      </c>
      <c r="E3047">
        <v>-49.227675740077736</v>
      </c>
    </row>
    <row r="3048" spans="1:5" x14ac:dyDescent="0.3">
      <c r="A3048">
        <v>296</v>
      </c>
      <c r="B3048" t="s">
        <v>6</v>
      </c>
      <c r="C3048">
        <v>12</v>
      </c>
      <c r="D3048">
        <v>466.0157621281225</v>
      </c>
      <c r="E3048">
        <v>-50.813451893418282</v>
      </c>
    </row>
    <row r="3049" spans="1:5" x14ac:dyDescent="0.3">
      <c r="A3049">
        <v>296</v>
      </c>
      <c r="B3049" t="s">
        <v>6</v>
      </c>
      <c r="C3049">
        <v>24</v>
      </c>
      <c r="D3049">
        <v>431.83195008708361</v>
      </c>
      <c r="E3049">
        <v>-55.393800411436196</v>
      </c>
    </row>
    <row r="3050" spans="1:5" x14ac:dyDescent="0.3">
      <c r="A3050">
        <v>296</v>
      </c>
      <c r="B3050" t="s">
        <v>6</v>
      </c>
      <c r="C3050">
        <v>36</v>
      </c>
      <c r="D3050">
        <v>408.75770480079734</v>
      </c>
      <c r="E3050">
        <v>-59.050898390845262</v>
      </c>
    </row>
    <row r="3051" spans="1:5" x14ac:dyDescent="0.3">
      <c r="A3051">
        <v>296</v>
      </c>
      <c r="B3051" t="s">
        <v>6</v>
      </c>
      <c r="C3051">
        <v>60</v>
      </c>
      <c r="D3051">
        <v>390.26640253346773</v>
      </c>
      <c r="E3051">
        <v>-59.868204226074184</v>
      </c>
    </row>
    <row r="3052" spans="1:5" x14ac:dyDescent="0.3">
      <c r="A3052">
        <v>296</v>
      </c>
      <c r="B3052" t="s">
        <v>6</v>
      </c>
      <c r="C3052">
        <v>84</v>
      </c>
      <c r="D3052">
        <v>393.87045445960109</v>
      </c>
      <c r="E3052">
        <v>-53.891379656566677</v>
      </c>
    </row>
    <row r="3053" spans="1:5" x14ac:dyDescent="0.3">
      <c r="A3053">
        <v>296</v>
      </c>
      <c r="B3053" t="s">
        <v>6</v>
      </c>
      <c r="C3053">
        <v>120</v>
      </c>
      <c r="D3053">
        <v>413.02211695585476</v>
      </c>
      <c r="E3053">
        <v>-41.896773371918258</v>
      </c>
    </row>
    <row r="3054" spans="1:5" x14ac:dyDescent="0.3">
      <c r="A3054">
        <v>296</v>
      </c>
      <c r="B3054" t="s">
        <v>6</v>
      </c>
      <c r="C3054">
        <v>240</v>
      </c>
      <c r="D3054">
        <v>433.54322620912632</v>
      </c>
      <c r="E3054">
        <v>-38.826860712460608</v>
      </c>
    </row>
    <row r="3055" spans="1:5" x14ac:dyDescent="0.3">
      <c r="A3055">
        <v>296</v>
      </c>
      <c r="B3055" t="s">
        <v>6</v>
      </c>
      <c r="C3055">
        <v>360</v>
      </c>
      <c r="D3055">
        <v>382.81083084715067</v>
      </c>
      <c r="E3055">
        <v>-82.828776508608314</v>
      </c>
    </row>
    <row r="3056" spans="1:5" x14ac:dyDescent="0.3">
      <c r="A3056">
        <v>296</v>
      </c>
      <c r="B3056" t="s">
        <v>7</v>
      </c>
      <c r="C3056">
        <v>3.3333333333333333E-2</v>
      </c>
      <c r="D3056">
        <v>488.30154220182669</v>
      </c>
      <c r="E3056">
        <v>-49.173394121102831</v>
      </c>
    </row>
    <row r="3057" spans="1:5" x14ac:dyDescent="0.3">
      <c r="A3057">
        <v>296</v>
      </c>
      <c r="B3057" t="s">
        <v>7</v>
      </c>
      <c r="C3057">
        <v>1</v>
      </c>
      <c r="D3057">
        <v>486.19679531991073</v>
      </c>
      <c r="E3057">
        <v>-49.033751289831521</v>
      </c>
    </row>
    <row r="3058" spans="1:5" x14ac:dyDescent="0.3">
      <c r="A3058">
        <v>296</v>
      </c>
      <c r="B3058" t="s">
        <v>7</v>
      </c>
      <c r="C3058">
        <v>3</v>
      </c>
      <c r="D3058">
        <v>481.51007018725983</v>
      </c>
      <c r="E3058">
        <v>-48.945900008696555</v>
      </c>
    </row>
    <row r="3059" spans="1:5" x14ac:dyDescent="0.3">
      <c r="A3059">
        <v>296</v>
      </c>
      <c r="B3059" t="s">
        <v>7</v>
      </c>
      <c r="C3059">
        <v>6</v>
      </c>
      <c r="D3059">
        <v>473.82420383620769</v>
      </c>
      <c r="E3059">
        <v>-49.232820970533943</v>
      </c>
    </row>
    <row r="3060" spans="1:5" x14ac:dyDescent="0.3">
      <c r="A3060">
        <v>296</v>
      </c>
      <c r="B3060" t="s">
        <v>7</v>
      </c>
      <c r="C3060">
        <v>12</v>
      </c>
      <c r="D3060">
        <v>457.1028838104055</v>
      </c>
      <c r="E3060">
        <v>-50.818916417960516</v>
      </c>
    </row>
    <row r="3061" spans="1:5" x14ac:dyDescent="0.3">
      <c r="A3061">
        <v>296</v>
      </c>
      <c r="B3061" t="s">
        <v>7</v>
      </c>
      <c r="C3061">
        <v>24</v>
      </c>
      <c r="D3061">
        <v>424.45269404970855</v>
      </c>
      <c r="E3061">
        <v>-55.390998460077483</v>
      </c>
    </row>
    <row r="3062" spans="1:5" x14ac:dyDescent="0.3">
      <c r="A3062">
        <v>296</v>
      </c>
      <c r="B3062" t="s">
        <v>7</v>
      </c>
      <c r="C3062">
        <v>36</v>
      </c>
      <c r="D3062">
        <v>397.17425366197347</v>
      </c>
      <c r="E3062">
        <v>-59.079993963566388</v>
      </c>
    </row>
    <row r="3063" spans="1:5" x14ac:dyDescent="0.3">
      <c r="A3063">
        <v>296</v>
      </c>
      <c r="B3063" t="s">
        <v>7</v>
      </c>
      <c r="C3063">
        <v>60</v>
      </c>
      <c r="D3063">
        <v>365.24603290749286</v>
      </c>
      <c r="E3063">
        <v>-59.99030176538141</v>
      </c>
    </row>
    <row r="3064" spans="1:5" x14ac:dyDescent="0.3">
      <c r="A3064">
        <v>296</v>
      </c>
      <c r="B3064" t="s">
        <v>7</v>
      </c>
      <c r="C3064">
        <v>84</v>
      </c>
      <c r="D3064">
        <v>357.06983807091945</v>
      </c>
      <c r="E3064">
        <v>-54.075925693340132</v>
      </c>
    </row>
    <row r="3065" spans="1:5" x14ac:dyDescent="0.3">
      <c r="A3065">
        <v>296</v>
      </c>
      <c r="B3065" t="s">
        <v>7</v>
      </c>
      <c r="C3065">
        <v>120</v>
      </c>
      <c r="D3065">
        <v>364.55787797807471</v>
      </c>
      <c r="E3065">
        <v>-41.909637085740592</v>
      </c>
    </row>
    <row r="3066" spans="1:5" x14ac:dyDescent="0.3">
      <c r="A3066">
        <v>296</v>
      </c>
      <c r="B3066" t="s">
        <v>7</v>
      </c>
      <c r="C3066">
        <v>240</v>
      </c>
      <c r="D3066">
        <v>366.95085546675801</v>
      </c>
      <c r="E3066">
        <v>-39.355412424991393</v>
      </c>
    </row>
    <row r="3067" spans="1:5" x14ac:dyDescent="0.3">
      <c r="A3067">
        <v>296</v>
      </c>
      <c r="B3067" t="s">
        <v>7</v>
      </c>
      <c r="C3067">
        <v>360</v>
      </c>
      <c r="D3067">
        <v>293.62264959726838</v>
      </c>
      <c r="E3067">
        <v>-91.246490879711018</v>
      </c>
    </row>
    <row r="3068" spans="1:5" x14ac:dyDescent="0.3">
      <c r="A3068">
        <v>296</v>
      </c>
      <c r="B3068" t="s">
        <v>8</v>
      </c>
      <c r="C3068">
        <v>3.3333333333333333E-2</v>
      </c>
      <c r="D3068">
        <v>486.93645269334786</v>
      </c>
      <c r="E3068">
        <v>-49.17248130014179</v>
      </c>
    </row>
    <row r="3069" spans="1:5" x14ac:dyDescent="0.3">
      <c r="A3069">
        <v>296</v>
      </c>
      <c r="B3069" t="s">
        <v>8</v>
      </c>
      <c r="C3069">
        <v>1</v>
      </c>
      <c r="D3069">
        <v>484.98718378582282</v>
      </c>
      <c r="E3069">
        <v>-49.033042410729713</v>
      </c>
    </row>
    <row r="3070" spans="1:5" x14ac:dyDescent="0.3">
      <c r="A3070">
        <v>296</v>
      </c>
      <c r="B3070" t="s">
        <v>8</v>
      </c>
      <c r="C3070">
        <v>3</v>
      </c>
      <c r="D3070">
        <v>480.60297139258529</v>
      </c>
      <c r="E3070">
        <v>-48.945569179618609</v>
      </c>
    </row>
    <row r="3071" spans="1:5" x14ac:dyDescent="0.3">
      <c r="A3071">
        <v>296</v>
      </c>
      <c r="B3071" t="s">
        <v>8</v>
      </c>
      <c r="C3071">
        <v>6</v>
      </c>
      <c r="D3071">
        <v>473.32691229438615</v>
      </c>
      <c r="E3071">
        <v>-49.232957722460874</v>
      </c>
    </row>
    <row r="3072" spans="1:5" x14ac:dyDescent="0.3">
      <c r="A3072">
        <v>296</v>
      </c>
      <c r="B3072" t="s">
        <v>8</v>
      </c>
      <c r="C3072">
        <v>12</v>
      </c>
      <c r="D3072">
        <v>457.29282510598733</v>
      </c>
      <c r="E3072">
        <v>-50.819696213358007</v>
      </c>
    </row>
    <row r="3073" spans="1:5" x14ac:dyDescent="0.3">
      <c r="A3073">
        <v>296</v>
      </c>
      <c r="B3073" t="s">
        <v>8</v>
      </c>
      <c r="C3073">
        <v>24</v>
      </c>
      <c r="D3073">
        <v>425.6146749283908</v>
      </c>
      <c r="E3073">
        <v>-55.38852996302704</v>
      </c>
    </row>
    <row r="3074" spans="1:5" x14ac:dyDescent="0.3">
      <c r="A3074">
        <v>296</v>
      </c>
      <c r="B3074" t="s">
        <v>8</v>
      </c>
      <c r="C3074">
        <v>36</v>
      </c>
      <c r="D3074">
        <v>399.0097146701662</v>
      </c>
      <c r="E3074">
        <v>-59.073644344972209</v>
      </c>
    </row>
    <row r="3075" spans="1:5" x14ac:dyDescent="0.3">
      <c r="A3075">
        <v>296</v>
      </c>
      <c r="B3075" t="s">
        <v>8</v>
      </c>
      <c r="C3075">
        <v>60</v>
      </c>
      <c r="D3075">
        <v>367.99264179394294</v>
      </c>
      <c r="E3075">
        <v>-59.977267223523462</v>
      </c>
    </row>
    <row r="3076" spans="1:5" x14ac:dyDescent="0.3">
      <c r="A3076">
        <v>296</v>
      </c>
      <c r="B3076" t="s">
        <v>8</v>
      </c>
      <c r="C3076">
        <v>84</v>
      </c>
      <c r="D3076">
        <v>360.45624033991521</v>
      </c>
      <c r="E3076">
        <v>-54.063662842033231</v>
      </c>
    </row>
    <row r="3077" spans="1:5" x14ac:dyDescent="0.3">
      <c r="A3077">
        <v>296</v>
      </c>
      <c r="B3077" t="s">
        <v>8</v>
      </c>
      <c r="C3077">
        <v>120</v>
      </c>
      <c r="D3077">
        <v>368.62288759533584</v>
      </c>
      <c r="E3077">
        <v>-41.913245013482303</v>
      </c>
    </row>
    <row r="3078" spans="1:5" x14ac:dyDescent="0.3">
      <c r="A3078">
        <v>296</v>
      </c>
      <c r="B3078" t="s">
        <v>8</v>
      </c>
      <c r="C3078">
        <v>240</v>
      </c>
      <c r="D3078">
        <v>371.87152117500506</v>
      </c>
      <c r="E3078">
        <v>-39.331166547869337</v>
      </c>
    </row>
    <row r="3079" spans="1:5" x14ac:dyDescent="0.3">
      <c r="A3079">
        <v>296</v>
      </c>
      <c r="B3079" t="s">
        <v>8</v>
      </c>
      <c r="C3079">
        <v>360</v>
      </c>
      <c r="D3079">
        <v>298.62275812049683</v>
      </c>
      <c r="E3079">
        <v>-90.947113538894712</v>
      </c>
    </row>
    <row r="3080" spans="1:5" x14ac:dyDescent="0.3">
      <c r="A3080">
        <v>297</v>
      </c>
      <c r="B3080" t="s">
        <v>5</v>
      </c>
      <c r="C3080">
        <v>3.3333333333333333E-2</v>
      </c>
      <c r="D3080">
        <v>509.44671603787748</v>
      </c>
      <c r="E3080">
        <v>-48.216712285923741</v>
      </c>
    </row>
    <row r="3081" spans="1:5" x14ac:dyDescent="0.3">
      <c r="A3081">
        <v>297</v>
      </c>
      <c r="B3081" t="s">
        <v>5</v>
      </c>
      <c r="C3081">
        <v>1</v>
      </c>
      <c r="D3081">
        <v>506.93918977101509</v>
      </c>
      <c r="E3081">
        <v>-47.227031318711752</v>
      </c>
    </row>
    <row r="3082" spans="1:5" x14ac:dyDescent="0.3">
      <c r="A3082">
        <v>297</v>
      </c>
      <c r="B3082" t="s">
        <v>5</v>
      </c>
      <c r="C3082">
        <v>2</v>
      </c>
      <c r="D3082">
        <v>504.37500790318558</v>
      </c>
      <c r="E3082">
        <v>-46.260217719613294</v>
      </c>
    </row>
    <row r="3083" spans="1:5" x14ac:dyDescent="0.3">
      <c r="A3083">
        <v>297</v>
      </c>
      <c r="B3083" t="s">
        <v>5</v>
      </c>
      <c r="C3083">
        <v>3</v>
      </c>
      <c r="D3083">
        <v>501.84457346217721</v>
      </c>
      <c r="E3083">
        <v>-45.347478390459564</v>
      </c>
    </row>
    <row r="3084" spans="1:5" x14ac:dyDescent="0.3">
      <c r="A3084">
        <v>297</v>
      </c>
      <c r="B3084" t="s">
        <v>5</v>
      </c>
      <c r="C3084">
        <v>4</v>
      </c>
      <c r="D3084">
        <v>499.35106352655441</v>
      </c>
      <c r="E3084">
        <v>-44.485098994557006</v>
      </c>
    </row>
    <row r="3085" spans="1:5" x14ac:dyDescent="0.3">
      <c r="A3085">
        <v>297</v>
      </c>
      <c r="B3085" t="s">
        <v>5</v>
      </c>
      <c r="C3085">
        <v>5</v>
      </c>
      <c r="D3085">
        <v>496.89737621835548</v>
      </c>
      <c r="E3085">
        <v>-43.669571868392083</v>
      </c>
    </row>
    <row r="3086" spans="1:5" x14ac:dyDescent="0.3">
      <c r="A3086">
        <v>297</v>
      </c>
      <c r="B3086" t="s">
        <v>5</v>
      </c>
      <c r="C3086">
        <v>6</v>
      </c>
      <c r="D3086">
        <v>494.48614633886399</v>
      </c>
      <c r="E3086">
        <v>-42.89758593459571</v>
      </c>
    </row>
    <row r="3087" spans="1:5" x14ac:dyDescent="0.3">
      <c r="A3087">
        <v>297</v>
      </c>
      <c r="B3087" t="s">
        <v>5</v>
      </c>
      <c r="C3087">
        <v>12</v>
      </c>
      <c r="D3087">
        <v>481.02834440716208</v>
      </c>
      <c r="E3087">
        <v>-39.017049414522759</v>
      </c>
    </row>
    <row r="3088" spans="1:5" x14ac:dyDescent="0.3">
      <c r="A3088">
        <v>297</v>
      </c>
      <c r="B3088" t="s">
        <v>5</v>
      </c>
      <c r="C3088">
        <v>18</v>
      </c>
      <c r="D3088">
        <v>469.89338781675883</v>
      </c>
      <c r="E3088">
        <v>-36.188779285597562</v>
      </c>
    </row>
    <row r="3089" spans="1:5" x14ac:dyDescent="0.3">
      <c r="A3089">
        <v>297</v>
      </c>
      <c r="B3089" t="s">
        <v>5</v>
      </c>
      <c r="C3089">
        <v>24</v>
      </c>
      <c r="D3089">
        <v>460.70927340635137</v>
      </c>
      <c r="E3089">
        <v>-33.835513475514929</v>
      </c>
    </row>
    <row r="3090" spans="1:5" x14ac:dyDescent="0.3">
      <c r="A3090">
        <v>297</v>
      </c>
      <c r="B3090" t="s">
        <v>5</v>
      </c>
      <c r="C3090">
        <v>36</v>
      </c>
      <c r="D3090">
        <v>448.45809807818887</v>
      </c>
      <c r="E3090">
        <v>-29.804351462321339</v>
      </c>
    </row>
    <row r="3091" spans="1:5" x14ac:dyDescent="0.3">
      <c r="A3091">
        <v>297</v>
      </c>
      <c r="B3091" t="s">
        <v>5</v>
      </c>
      <c r="C3091">
        <v>48</v>
      </c>
      <c r="D3091">
        <v>443.32542303318399</v>
      </c>
      <c r="E3091">
        <v>-25.889359537275073</v>
      </c>
    </row>
    <row r="3092" spans="1:5" x14ac:dyDescent="0.3">
      <c r="A3092">
        <v>297</v>
      </c>
      <c r="B3092" t="s">
        <v>5</v>
      </c>
      <c r="C3092">
        <v>60</v>
      </c>
      <c r="D3092">
        <v>443.70001957217625</v>
      </c>
      <c r="E3092">
        <v>-21.771649101685817</v>
      </c>
    </row>
    <row r="3093" spans="1:5" x14ac:dyDescent="0.3">
      <c r="A3093">
        <v>297</v>
      </c>
      <c r="B3093" t="s">
        <v>5</v>
      </c>
      <c r="C3093">
        <v>84</v>
      </c>
      <c r="D3093">
        <v>454.71725634662818</v>
      </c>
      <c r="E3093">
        <v>-13.190655285375414</v>
      </c>
    </row>
    <row r="3094" spans="1:5" x14ac:dyDescent="0.3">
      <c r="A3094">
        <v>297</v>
      </c>
      <c r="B3094" t="s">
        <v>5</v>
      </c>
      <c r="C3094">
        <v>120</v>
      </c>
      <c r="D3094">
        <v>480.08718375366436</v>
      </c>
      <c r="E3094">
        <v>-1.9102109091450465</v>
      </c>
    </row>
    <row r="3095" spans="1:5" x14ac:dyDescent="0.3">
      <c r="A3095">
        <v>297</v>
      </c>
      <c r="B3095" t="s">
        <v>5</v>
      </c>
      <c r="C3095">
        <v>180</v>
      </c>
      <c r="D3095">
        <v>513.18346366666901</v>
      </c>
      <c r="E3095">
        <v>7.5691078374890557</v>
      </c>
    </row>
    <row r="3096" spans="1:5" x14ac:dyDescent="0.3">
      <c r="A3096">
        <v>297</v>
      </c>
      <c r="B3096" t="s">
        <v>5</v>
      </c>
      <c r="C3096">
        <v>240</v>
      </c>
      <c r="D3096">
        <v>527.14541909370371</v>
      </c>
      <c r="E3096">
        <v>7.2733494635179863</v>
      </c>
    </row>
    <row r="3097" spans="1:5" x14ac:dyDescent="0.3">
      <c r="A3097">
        <v>297</v>
      </c>
      <c r="B3097" t="s">
        <v>5</v>
      </c>
      <c r="C3097">
        <v>360</v>
      </c>
      <c r="D3097">
        <v>523.34242078977525</v>
      </c>
      <c r="E3097">
        <v>-6.3298611151293986</v>
      </c>
    </row>
    <row r="3098" spans="1:5" x14ac:dyDescent="0.3">
      <c r="A3098">
        <v>297</v>
      </c>
      <c r="B3098" t="s">
        <v>6</v>
      </c>
      <c r="C3098">
        <v>3.3333333333333333E-2</v>
      </c>
      <c r="D3098">
        <v>510.21936563921832</v>
      </c>
      <c r="E3098">
        <v>-50.481139126371602</v>
      </c>
    </row>
    <row r="3099" spans="1:5" x14ac:dyDescent="0.3">
      <c r="A3099">
        <v>297</v>
      </c>
      <c r="B3099" t="s">
        <v>6</v>
      </c>
      <c r="C3099">
        <v>1</v>
      </c>
      <c r="D3099">
        <v>508.53172088038627</v>
      </c>
      <c r="E3099">
        <v>-48.054821277741034</v>
      </c>
    </row>
    <row r="3100" spans="1:5" x14ac:dyDescent="0.3">
      <c r="A3100">
        <v>297</v>
      </c>
      <c r="B3100" t="s">
        <v>6</v>
      </c>
      <c r="C3100">
        <v>3</v>
      </c>
      <c r="D3100">
        <v>504.93818163925425</v>
      </c>
      <c r="E3100">
        <v>-43.470500043078026</v>
      </c>
    </row>
    <row r="3101" spans="1:5" x14ac:dyDescent="0.3">
      <c r="A3101">
        <v>297</v>
      </c>
      <c r="B3101" t="s">
        <v>6</v>
      </c>
      <c r="C3101">
        <v>6</v>
      </c>
      <c r="D3101">
        <v>499.39932353202516</v>
      </c>
      <c r="E3101">
        <v>-37.560352799544603</v>
      </c>
    </row>
    <row r="3102" spans="1:5" x14ac:dyDescent="0.3">
      <c r="A3102">
        <v>297</v>
      </c>
      <c r="B3102" t="s">
        <v>6</v>
      </c>
      <c r="C3102">
        <v>12</v>
      </c>
      <c r="D3102">
        <v>488.36987059055951</v>
      </c>
      <c r="E3102">
        <v>-28.459343430981278</v>
      </c>
    </row>
    <row r="3103" spans="1:5" x14ac:dyDescent="0.3">
      <c r="A3103">
        <v>297</v>
      </c>
      <c r="B3103" t="s">
        <v>6</v>
      </c>
      <c r="C3103">
        <v>24</v>
      </c>
      <c r="D3103">
        <v>469.92589277743048</v>
      </c>
      <c r="E3103">
        <v>-17.299857721089356</v>
      </c>
    </row>
    <row r="3104" spans="1:5" x14ac:dyDescent="0.3">
      <c r="A3104">
        <v>297</v>
      </c>
      <c r="B3104" t="s">
        <v>6</v>
      </c>
      <c r="C3104">
        <v>36</v>
      </c>
      <c r="D3104">
        <v>457.84446989921366</v>
      </c>
      <c r="E3104">
        <v>-9.9641332924289152</v>
      </c>
    </row>
    <row r="3105" spans="1:5" x14ac:dyDescent="0.3">
      <c r="A3105">
        <v>297</v>
      </c>
      <c r="B3105" t="s">
        <v>6</v>
      </c>
      <c r="C3105">
        <v>60</v>
      </c>
      <c r="D3105">
        <v>452.55322595121913</v>
      </c>
      <c r="E3105">
        <v>2.4186191916771711</v>
      </c>
    </row>
    <row r="3106" spans="1:5" x14ac:dyDescent="0.3">
      <c r="A3106">
        <v>297</v>
      </c>
      <c r="B3106" t="s">
        <v>6</v>
      </c>
      <c r="C3106">
        <v>84</v>
      </c>
      <c r="D3106">
        <v>462.19315320538448</v>
      </c>
      <c r="E3106">
        <v>14.431319089216673</v>
      </c>
    </row>
    <row r="3107" spans="1:5" x14ac:dyDescent="0.3">
      <c r="A3107">
        <v>297</v>
      </c>
      <c r="B3107" t="s">
        <v>6</v>
      </c>
      <c r="C3107">
        <v>120</v>
      </c>
      <c r="D3107">
        <v>482.72157552815128</v>
      </c>
      <c r="E3107">
        <v>27.802685200378278</v>
      </c>
    </row>
    <row r="3108" spans="1:5" x14ac:dyDescent="0.3">
      <c r="A3108">
        <v>297</v>
      </c>
      <c r="B3108" t="s">
        <v>6</v>
      </c>
      <c r="C3108">
        <v>240</v>
      </c>
      <c r="D3108">
        <v>480.95869076762671</v>
      </c>
      <c r="E3108">
        <v>8.5886038460397671</v>
      </c>
    </row>
    <row r="3109" spans="1:5" x14ac:dyDescent="0.3">
      <c r="A3109">
        <v>297</v>
      </c>
      <c r="B3109" t="s">
        <v>6</v>
      </c>
      <c r="C3109">
        <v>360</v>
      </c>
      <c r="D3109">
        <v>387.83052340949871</v>
      </c>
      <c r="E3109">
        <v>-77.809083946260287</v>
      </c>
    </row>
    <row r="3110" spans="1:5" x14ac:dyDescent="0.3">
      <c r="A3110">
        <v>297</v>
      </c>
      <c r="B3110" t="s">
        <v>7</v>
      </c>
      <c r="C3110">
        <v>3.3333333333333333E-2</v>
      </c>
      <c r="D3110">
        <v>486.99506978333926</v>
      </c>
      <c r="E3110">
        <v>-50.479866539590304</v>
      </c>
    </row>
    <row r="3111" spans="1:5" x14ac:dyDescent="0.3">
      <c r="A3111">
        <v>297</v>
      </c>
      <c r="B3111" t="s">
        <v>7</v>
      </c>
      <c r="C3111">
        <v>1</v>
      </c>
      <c r="D3111">
        <v>487.17702691637942</v>
      </c>
      <c r="E3111">
        <v>-48.053519693362844</v>
      </c>
    </row>
    <row r="3112" spans="1:5" x14ac:dyDescent="0.3">
      <c r="A3112">
        <v>297</v>
      </c>
      <c r="B3112" t="s">
        <v>7</v>
      </c>
      <c r="C3112">
        <v>3</v>
      </c>
      <c r="D3112">
        <v>486.98681925301781</v>
      </c>
      <c r="E3112">
        <v>-43.469150942938569</v>
      </c>
    </row>
    <row r="3113" spans="1:5" x14ac:dyDescent="0.3">
      <c r="A3113">
        <v>297</v>
      </c>
      <c r="B3113" t="s">
        <v>7</v>
      </c>
      <c r="C3113">
        <v>6</v>
      </c>
      <c r="D3113">
        <v>485.4980646473706</v>
      </c>
      <c r="E3113">
        <v>-37.558960159371004</v>
      </c>
    </row>
    <row r="3114" spans="1:5" x14ac:dyDescent="0.3">
      <c r="A3114">
        <v>297</v>
      </c>
      <c r="B3114" t="s">
        <v>7</v>
      </c>
      <c r="C3114">
        <v>12</v>
      </c>
      <c r="D3114">
        <v>479.46385840317134</v>
      </c>
      <c r="E3114">
        <v>-28.457941825194634</v>
      </c>
    </row>
    <row r="3115" spans="1:5" x14ac:dyDescent="0.3">
      <c r="A3115">
        <v>297</v>
      </c>
      <c r="B3115" t="s">
        <v>7</v>
      </c>
      <c r="C3115">
        <v>24</v>
      </c>
      <c r="D3115">
        <v>462.55377655394216</v>
      </c>
      <c r="E3115">
        <v>-17.289915955843867</v>
      </c>
    </row>
    <row r="3116" spans="1:5" x14ac:dyDescent="0.3">
      <c r="A3116">
        <v>297</v>
      </c>
      <c r="B3116" t="s">
        <v>7</v>
      </c>
      <c r="C3116">
        <v>36</v>
      </c>
      <c r="D3116">
        <v>446.30312814990805</v>
      </c>
      <c r="E3116">
        <v>-9.9511194756318062</v>
      </c>
    </row>
    <row r="3117" spans="1:5" x14ac:dyDescent="0.3">
      <c r="A3117">
        <v>297</v>
      </c>
      <c r="B3117" t="s">
        <v>7</v>
      </c>
      <c r="C3117">
        <v>60</v>
      </c>
      <c r="D3117">
        <v>427.73483341382916</v>
      </c>
      <c r="E3117">
        <v>2.4984987409548687</v>
      </c>
    </row>
    <row r="3118" spans="1:5" x14ac:dyDescent="0.3">
      <c r="A3118">
        <v>297</v>
      </c>
      <c r="B3118" t="s">
        <v>7</v>
      </c>
      <c r="C3118">
        <v>84</v>
      </c>
      <c r="D3118">
        <v>425.85311614073515</v>
      </c>
      <c r="E3118">
        <v>14.707352376475551</v>
      </c>
    </row>
    <row r="3119" spans="1:5" x14ac:dyDescent="0.3">
      <c r="A3119">
        <v>297</v>
      </c>
      <c r="B3119" t="s">
        <v>7</v>
      </c>
      <c r="C3119">
        <v>120</v>
      </c>
      <c r="D3119">
        <v>434.96558632339207</v>
      </c>
      <c r="E3119">
        <v>28.498071259576776</v>
      </c>
    </row>
    <row r="3120" spans="1:5" x14ac:dyDescent="0.3">
      <c r="A3120">
        <v>297</v>
      </c>
      <c r="B3120" t="s">
        <v>7</v>
      </c>
      <c r="C3120">
        <v>240</v>
      </c>
      <c r="D3120">
        <v>413.96278341297227</v>
      </c>
      <c r="E3120">
        <v>7.6565155212228451</v>
      </c>
    </row>
    <row r="3121" spans="1:5" x14ac:dyDescent="0.3">
      <c r="A3121">
        <v>297</v>
      </c>
      <c r="B3121" t="s">
        <v>7</v>
      </c>
      <c r="C3121">
        <v>360</v>
      </c>
      <c r="D3121">
        <v>291.89021112637477</v>
      </c>
      <c r="E3121">
        <v>-92.978929350604645</v>
      </c>
    </row>
    <row r="3122" spans="1:5" x14ac:dyDescent="0.3">
      <c r="A3122">
        <v>297</v>
      </c>
      <c r="B3122" t="s">
        <v>8</v>
      </c>
      <c r="C3122">
        <v>3.3333333333333333E-2</v>
      </c>
      <c r="D3122">
        <v>485.62816409192044</v>
      </c>
      <c r="E3122">
        <v>-50.480769901569204</v>
      </c>
    </row>
    <row r="3123" spans="1:5" x14ac:dyDescent="0.3">
      <c r="A3123">
        <v>297</v>
      </c>
      <c r="B3123" t="s">
        <v>8</v>
      </c>
      <c r="C3123">
        <v>1</v>
      </c>
      <c r="D3123">
        <v>485.96583909844026</v>
      </c>
      <c r="E3123">
        <v>-48.054387098112258</v>
      </c>
    </row>
    <row r="3124" spans="1:5" x14ac:dyDescent="0.3">
      <c r="A3124">
        <v>297</v>
      </c>
      <c r="B3124" t="s">
        <v>8</v>
      </c>
      <c r="C3124">
        <v>3</v>
      </c>
      <c r="D3124">
        <v>486.07859295242713</v>
      </c>
      <c r="E3124">
        <v>-43.469947619776754</v>
      </c>
    </row>
    <row r="3125" spans="1:5" x14ac:dyDescent="0.3">
      <c r="A3125">
        <v>297</v>
      </c>
      <c r="B3125" t="s">
        <v>8</v>
      </c>
      <c r="C3125">
        <v>6</v>
      </c>
      <c r="D3125">
        <v>485.00021056035979</v>
      </c>
      <c r="E3125">
        <v>-37.55965945648726</v>
      </c>
    </row>
    <row r="3126" spans="1:5" x14ac:dyDescent="0.3">
      <c r="A3126">
        <v>297</v>
      </c>
      <c r="B3126" t="s">
        <v>8</v>
      </c>
      <c r="C3126">
        <v>12</v>
      </c>
      <c r="D3126">
        <v>479.65404696183703</v>
      </c>
      <c r="E3126">
        <v>-28.458474357508297</v>
      </c>
    </row>
    <row r="3127" spans="1:5" x14ac:dyDescent="0.3">
      <c r="A3127">
        <v>297</v>
      </c>
      <c r="B3127" t="s">
        <v>8</v>
      </c>
      <c r="C3127">
        <v>24</v>
      </c>
      <c r="D3127">
        <v>463.71317561298179</v>
      </c>
      <c r="E3127">
        <v>-17.290029278436077</v>
      </c>
    </row>
    <row r="3128" spans="1:5" x14ac:dyDescent="0.3">
      <c r="A3128">
        <v>297</v>
      </c>
      <c r="B3128" t="s">
        <v>8</v>
      </c>
      <c r="C3128">
        <v>36</v>
      </c>
      <c r="D3128">
        <v>448.13079961042428</v>
      </c>
      <c r="E3128">
        <v>-9.9525594047141652</v>
      </c>
    </row>
    <row r="3129" spans="1:5" x14ac:dyDescent="0.3">
      <c r="A3129">
        <v>297</v>
      </c>
      <c r="B3129" t="s">
        <v>8</v>
      </c>
      <c r="C3129">
        <v>60</v>
      </c>
      <c r="D3129">
        <v>430.45976651605616</v>
      </c>
      <c r="E3129">
        <v>2.4898574985897373</v>
      </c>
    </row>
    <row r="3130" spans="1:5" x14ac:dyDescent="0.3">
      <c r="A3130">
        <v>297</v>
      </c>
      <c r="B3130" t="s">
        <v>8</v>
      </c>
      <c r="C3130">
        <v>84</v>
      </c>
      <c r="D3130">
        <v>429.20358967107228</v>
      </c>
      <c r="E3130">
        <v>14.683686489123799</v>
      </c>
    </row>
    <row r="3131" spans="1:5" x14ac:dyDescent="0.3">
      <c r="A3131">
        <v>297</v>
      </c>
      <c r="B3131" t="s">
        <v>8</v>
      </c>
      <c r="C3131">
        <v>120</v>
      </c>
      <c r="D3131">
        <v>438.98055118387333</v>
      </c>
      <c r="E3131">
        <v>28.444418575055209</v>
      </c>
    </row>
    <row r="3132" spans="1:5" x14ac:dyDescent="0.3">
      <c r="A3132">
        <v>297</v>
      </c>
      <c r="B3132" t="s">
        <v>8</v>
      </c>
      <c r="C3132">
        <v>240</v>
      </c>
      <c r="D3132">
        <v>418.93022076851673</v>
      </c>
      <c r="E3132">
        <v>7.7275330456423594</v>
      </c>
    </row>
    <row r="3133" spans="1:5" x14ac:dyDescent="0.3">
      <c r="A3133">
        <v>297</v>
      </c>
      <c r="B3133" t="s">
        <v>8</v>
      </c>
      <c r="C3133">
        <v>360</v>
      </c>
      <c r="D3133">
        <v>297.22698470211969</v>
      </c>
      <c r="E3133">
        <v>-92.342886957271872</v>
      </c>
    </row>
    <row r="3134" spans="1:5" x14ac:dyDescent="0.3">
      <c r="A3134">
        <v>298</v>
      </c>
      <c r="B3134" t="s">
        <v>5</v>
      </c>
      <c r="C3134">
        <v>3.3333333333333333E-2</v>
      </c>
      <c r="D3134">
        <v>517.62293466617916</v>
      </c>
      <c r="E3134">
        <v>-40.040493657622008</v>
      </c>
    </row>
    <row r="3135" spans="1:5" x14ac:dyDescent="0.3">
      <c r="A3135">
        <v>298</v>
      </c>
      <c r="B3135" t="s">
        <v>5</v>
      </c>
      <c r="C3135">
        <v>1</v>
      </c>
      <c r="D3135">
        <v>515.34331823426226</v>
      </c>
      <c r="E3135">
        <v>-38.822902855464584</v>
      </c>
    </row>
    <row r="3136" spans="1:5" x14ac:dyDescent="0.3">
      <c r="A3136">
        <v>298</v>
      </c>
      <c r="B3136" t="s">
        <v>5</v>
      </c>
      <c r="C3136">
        <v>2</v>
      </c>
      <c r="D3136">
        <v>512.96739408423161</v>
      </c>
      <c r="E3136">
        <v>-37.667831538567285</v>
      </c>
    </row>
    <row r="3137" spans="1:5" x14ac:dyDescent="0.3">
      <c r="A3137">
        <v>298</v>
      </c>
      <c r="B3137" t="s">
        <v>5</v>
      </c>
      <c r="C3137">
        <v>3</v>
      </c>
      <c r="D3137">
        <v>510.57973278696824</v>
      </c>
      <c r="E3137">
        <v>-36.612319065668572</v>
      </c>
    </row>
    <row r="3138" spans="1:5" x14ac:dyDescent="0.3">
      <c r="A3138">
        <v>298</v>
      </c>
      <c r="B3138" t="s">
        <v>5</v>
      </c>
      <c r="C3138">
        <v>4</v>
      </c>
      <c r="D3138">
        <v>508.18623595412811</v>
      </c>
      <c r="E3138">
        <v>-35.649926566983304</v>
      </c>
    </row>
    <row r="3139" spans="1:5" x14ac:dyDescent="0.3">
      <c r="A3139">
        <v>298</v>
      </c>
      <c r="B3139" t="s">
        <v>5</v>
      </c>
      <c r="C3139">
        <v>5</v>
      </c>
      <c r="D3139">
        <v>505.79239232508172</v>
      </c>
      <c r="E3139">
        <v>-34.774555761665837</v>
      </c>
    </row>
    <row r="3140" spans="1:5" x14ac:dyDescent="0.3">
      <c r="A3140">
        <v>298</v>
      </c>
      <c r="B3140" t="s">
        <v>5</v>
      </c>
      <c r="C3140">
        <v>6</v>
      </c>
      <c r="D3140">
        <v>503.40329948101356</v>
      </c>
      <c r="E3140">
        <v>-33.980432792446102</v>
      </c>
    </row>
    <row r="3141" spans="1:5" x14ac:dyDescent="0.3">
      <c r="A3141">
        <v>298</v>
      </c>
      <c r="B3141" t="s">
        <v>5</v>
      </c>
      <c r="C3141">
        <v>12</v>
      </c>
      <c r="D3141">
        <v>489.40970076301267</v>
      </c>
      <c r="E3141">
        <v>-30.635693058672224</v>
      </c>
    </row>
    <row r="3142" spans="1:5" x14ac:dyDescent="0.3">
      <c r="A3142">
        <v>298</v>
      </c>
      <c r="B3142" t="s">
        <v>5</v>
      </c>
      <c r="C3142">
        <v>18</v>
      </c>
      <c r="D3142">
        <v>476.92288188475214</v>
      </c>
      <c r="E3142">
        <v>-29.159285217604246</v>
      </c>
    </row>
    <row r="3143" spans="1:5" x14ac:dyDescent="0.3">
      <c r="A3143">
        <v>298</v>
      </c>
      <c r="B3143" t="s">
        <v>5</v>
      </c>
      <c r="C3143">
        <v>24</v>
      </c>
      <c r="D3143">
        <v>465.85551698924769</v>
      </c>
      <c r="E3143">
        <v>-28.689269892618608</v>
      </c>
    </row>
    <row r="3144" spans="1:5" x14ac:dyDescent="0.3">
      <c r="A3144">
        <v>298</v>
      </c>
      <c r="B3144" t="s">
        <v>5</v>
      </c>
      <c r="C3144">
        <v>36</v>
      </c>
      <c r="D3144">
        <v>449.0942460086427</v>
      </c>
      <c r="E3144">
        <v>-29.168203531867512</v>
      </c>
    </row>
    <row r="3145" spans="1:5" x14ac:dyDescent="0.3">
      <c r="A3145">
        <v>298</v>
      </c>
      <c r="B3145" t="s">
        <v>5</v>
      </c>
      <c r="C3145">
        <v>48</v>
      </c>
      <c r="D3145">
        <v>439.27589827231316</v>
      </c>
      <c r="E3145">
        <v>-29.938884298145936</v>
      </c>
    </row>
    <row r="3146" spans="1:5" x14ac:dyDescent="0.3">
      <c r="A3146">
        <v>298</v>
      </c>
      <c r="B3146" t="s">
        <v>5</v>
      </c>
      <c r="C3146">
        <v>60</v>
      </c>
      <c r="D3146">
        <v>435.29043763845959</v>
      </c>
      <c r="E3146">
        <v>-30.181231035402433</v>
      </c>
    </row>
    <row r="3147" spans="1:5" x14ac:dyDescent="0.3">
      <c r="A3147">
        <v>298</v>
      </c>
      <c r="B3147" t="s">
        <v>5</v>
      </c>
      <c r="C3147">
        <v>84</v>
      </c>
      <c r="D3147">
        <v>439.15897522541121</v>
      </c>
      <c r="E3147">
        <v>-28.748936406592374</v>
      </c>
    </row>
    <row r="3148" spans="1:5" x14ac:dyDescent="0.3">
      <c r="A3148">
        <v>298</v>
      </c>
      <c r="B3148" t="s">
        <v>5</v>
      </c>
      <c r="C3148">
        <v>120</v>
      </c>
      <c r="D3148">
        <v>457.27026041461096</v>
      </c>
      <c r="E3148">
        <v>-24.727134248198475</v>
      </c>
    </row>
    <row r="3149" spans="1:5" x14ac:dyDescent="0.3">
      <c r="A3149">
        <v>298</v>
      </c>
      <c r="B3149" t="s">
        <v>5</v>
      </c>
      <c r="C3149">
        <v>180</v>
      </c>
      <c r="D3149">
        <v>482.84520640741874</v>
      </c>
      <c r="E3149">
        <v>-22.769149421761266</v>
      </c>
    </row>
    <row r="3150" spans="1:5" x14ac:dyDescent="0.3">
      <c r="A3150">
        <v>298</v>
      </c>
      <c r="B3150" t="s">
        <v>5</v>
      </c>
      <c r="C3150">
        <v>240</v>
      </c>
      <c r="D3150">
        <v>490.77920444326827</v>
      </c>
      <c r="E3150">
        <v>-29.092865186917464</v>
      </c>
    </row>
    <row r="3151" spans="1:5" x14ac:dyDescent="0.3">
      <c r="A3151">
        <v>298</v>
      </c>
      <c r="B3151" t="s">
        <v>5</v>
      </c>
      <c r="C3151">
        <v>360</v>
      </c>
      <c r="D3151">
        <v>474.23746414556757</v>
      </c>
      <c r="E3151">
        <v>-55.434817759337022</v>
      </c>
    </row>
    <row r="3152" spans="1:5" x14ac:dyDescent="0.3">
      <c r="A3152">
        <v>298</v>
      </c>
      <c r="B3152" t="s">
        <v>6</v>
      </c>
      <c r="C3152">
        <v>3.3333333333333333E-2</v>
      </c>
      <c r="D3152">
        <v>521.65988695277815</v>
      </c>
      <c r="E3152">
        <v>-39.040617812811718</v>
      </c>
    </row>
    <row r="3153" spans="1:5" x14ac:dyDescent="0.3">
      <c r="A3153">
        <v>298</v>
      </c>
      <c r="B3153" t="s">
        <v>6</v>
      </c>
      <c r="C3153">
        <v>1</v>
      </c>
      <c r="D3153">
        <v>519.74078470517543</v>
      </c>
      <c r="E3153">
        <v>-36.845757452951823</v>
      </c>
    </row>
    <row r="3154" spans="1:5" x14ac:dyDescent="0.3">
      <c r="A3154">
        <v>298</v>
      </c>
      <c r="B3154" t="s">
        <v>6</v>
      </c>
      <c r="C3154">
        <v>3</v>
      </c>
      <c r="D3154">
        <v>515.64726000772839</v>
      </c>
      <c r="E3154">
        <v>-32.761421674603888</v>
      </c>
    </row>
    <row r="3155" spans="1:5" x14ac:dyDescent="0.3">
      <c r="A3155">
        <v>298</v>
      </c>
      <c r="B3155" t="s">
        <v>6</v>
      </c>
      <c r="C3155">
        <v>6</v>
      </c>
      <c r="D3155">
        <v>509.30761174224273</v>
      </c>
      <c r="E3155">
        <v>-27.652064589327036</v>
      </c>
    </row>
    <row r="3156" spans="1:5" x14ac:dyDescent="0.3">
      <c r="A3156">
        <v>298</v>
      </c>
      <c r="B3156" t="s">
        <v>6</v>
      </c>
      <c r="C3156">
        <v>12</v>
      </c>
      <c r="D3156">
        <v>496.51137608044218</v>
      </c>
      <c r="E3156">
        <v>-20.317837941098635</v>
      </c>
    </row>
    <row r="3157" spans="1:5" x14ac:dyDescent="0.3">
      <c r="A3157">
        <v>298</v>
      </c>
      <c r="B3157" t="s">
        <v>6</v>
      </c>
      <c r="C3157">
        <v>24</v>
      </c>
      <c r="D3157">
        <v>474.13546486995529</v>
      </c>
      <c r="E3157">
        <v>-13.090285628564526</v>
      </c>
    </row>
    <row r="3158" spans="1:5" x14ac:dyDescent="0.3">
      <c r="A3158">
        <v>298</v>
      </c>
      <c r="B3158" t="s">
        <v>6</v>
      </c>
      <c r="C3158">
        <v>36</v>
      </c>
      <c r="D3158">
        <v>457.7210261402638</v>
      </c>
      <c r="E3158">
        <v>-10.087577051378776</v>
      </c>
    </row>
    <row r="3159" spans="1:5" x14ac:dyDescent="0.3">
      <c r="A3159">
        <v>298</v>
      </c>
      <c r="B3159" t="s">
        <v>6</v>
      </c>
      <c r="C3159">
        <v>60</v>
      </c>
      <c r="D3159">
        <v>443.63155000721406</v>
      </c>
      <c r="E3159">
        <v>-6.5030567523279013</v>
      </c>
    </row>
    <row r="3160" spans="1:5" x14ac:dyDescent="0.3">
      <c r="A3160">
        <v>298</v>
      </c>
      <c r="B3160" t="s">
        <v>6</v>
      </c>
      <c r="C3160">
        <v>84</v>
      </c>
      <c r="D3160">
        <v>445.4228125995312</v>
      </c>
      <c r="E3160">
        <v>-2.3390215166366191</v>
      </c>
    </row>
    <row r="3161" spans="1:5" x14ac:dyDescent="0.3">
      <c r="A3161">
        <v>298</v>
      </c>
      <c r="B3161" t="s">
        <v>6</v>
      </c>
      <c r="C3161">
        <v>120</v>
      </c>
      <c r="D3161">
        <v>457.10583978856965</v>
      </c>
      <c r="E3161">
        <v>2.1869494607966447</v>
      </c>
    </row>
    <row r="3162" spans="1:5" x14ac:dyDescent="0.3">
      <c r="A3162">
        <v>298</v>
      </c>
      <c r="B3162" t="s">
        <v>6</v>
      </c>
      <c r="C3162">
        <v>240</v>
      </c>
      <c r="D3162">
        <v>443.78695271864297</v>
      </c>
      <c r="E3162">
        <v>-28.583134202943977</v>
      </c>
    </row>
    <row r="3163" spans="1:5" x14ac:dyDescent="0.3">
      <c r="A3163">
        <v>298</v>
      </c>
      <c r="B3163" t="s">
        <v>6</v>
      </c>
      <c r="C3163">
        <v>360</v>
      </c>
      <c r="D3163">
        <v>348.42029773272782</v>
      </c>
      <c r="E3163">
        <v>-117.21930962303118</v>
      </c>
    </row>
    <row r="3164" spans="1:5" x14ac:dyDescent="0.3">
      <c r="A3164">
        <v>298</v>
      </c>
      <c r="B3164" t="s">
        <v>7</v>
      </c>
      <c r="C3164">
        <v>3.3333333333333333E-2</v>
      </c>
      <c r="D3164">
        <v>498.43463042837203</v>
      </c>
      <c r="E3164">
        <v>-39.040305894557505</v>
      </c>
    </row>
    <row r="3165" spans="1:5" x14ac:dyDescent="0.3">
      <c r="A3165">
        <v>298</v>
      </c>
      <c r="B3165" t="s">
        <v>7</v>
      </c>
      <c r="C3165">
        <v>1</v>
      </c>
      <c r="D3165">
        <v>498.38511847355926</v>
      </c>
      <c r="E3165">
        <v>-36.845428136183038</v>
      </c>
    </row>
    <row r="3166" spans="1:5" x14ac:dyDescent="0.3">
      <c r="A3166">
        <v>298</v>
      </c>
      <c r="B3166" t="s">
        <v>7</v>
      </c>
      <c r="C3166">
        <v>3</v>
      </c>
      <c r="D3166">
        <v>497.69490963286154</v>
      </c>
      <c r="E3166">
        <v>-32.761060563094858</v>
      </c>
    </row>
    <row r="3167" spans="1:5" x14ac:dyDescent="0.3">
      <c r="A3167">
        <v>298</v>
      </c>
      <c r="B3167" t="s">
        <v>7</v>
      </c>
      <c r="C3167">
        <v>6</v>
      </c>
      <c r="D3167">
        <v>495.40535945072349</v>
      </c>
      <c r="E3167">
        <v>-27.651665356018125</v>
      </c>
    </row>
    <row r="3168" spans="1:5" x14ac:dyDescent="0.3">
      <c r="A3168">
        <v>298</v>
      </c>
      <c r="B3168" t="s">
        <v>7</v>
      </c>
      <c r="C3168">
        <v>12</v>
      </c>
      <c r="D3168">
        <v>487.60440940454453</v>
      </c>
      <c r="E3168">
        <v>-20.317390823821473</v>
      </c>
    </row>
    <row r="3169" spans="1:5" x14ac:dyDescent="0.3">
      <c r="A3169">
        <v>298</v>
      </c>
      <c r="B3169" t="s">
        <v>7</v>
      </c>
      <c r="C3169">
        <v>24</v>
      </c>
      <c r="D3169">
        <v>466.75991606237756</v>
      </c>
      <c r="E3169">
        <v>-13.083776447408505</v>
      </c>
    </row>
    <row r="3170" spans="1:5" x14ac:dyDescent="0.3">
      <c r="A3170">
        <v>298</v>
      </c>
      <c r="B3170" t="s">
        <v>7</v>
      </c>
      <c r="C3170">
        <v>36</v>
      </c>
      <c r="D3170">
        <v>446.17155471282211</v>
      </c>
      <c r="E3170">
        <v>-10.082692912717697</v>
      </c>
    </row>
    <row r="3171" spans="1:5" x14ac:dyDescent="0.3">
      <c r="A3171">
        <v>298</v>
      </c>
      <c r="B3171" t="s">
        <v>7</v>
      </c>
      <c r="C3171">
        <v>60</v>
      </c>
      <c r="D3171">
        <v>418.74754836175907</v>
      </c>
      <c r="E3171">
        <v>-6.4887863111152271</v>
      </c>
    </row>
    <row r="3172" spans="1:5" x14ac:dyDescent="0.3">
      <c r="A3172">
        <v>298</v>
      </c>
      <c r="B3172" t="s">
        <v>7</v>
      </c>
      <c r="C3172">
        <v>84</v>
      </c>
      <c r="D3172">
        <v>408.8701483558944</v>
      </c>
      <c r="E3172">
        <v>-2.2756154083652254</v>
      </c>
    </row>
    <row r="3173" spans="1:5" x14ac:dyDescent="0.3">
      <c r="A3173">
        <v>298</v>
      </c>
      <c r="B3173" t="s">
        <v>7</v>
      </c>
      <c r="C3173">
        <v>120</v>
      </c>
      <c r="D3173">
        <v>408.83452453138625</v>
      </c>
      <c r="E3173">
        <v>2.3670094675709574</v>
      </c>
    </row>
    <row r="3174" spans="1:5" x14ac:dyDescent="0.3">
      <c r="A3174">
        <v>298</v>
      </c>
      <c r="B3174" t="s">
        <v>7</v>
      </c>
      <c r="C3174">
        <v>240</v>
      </c>
      <c r="D3174">
        <v>375.40826018394148</v>
      </c>
      <c r="E3174">
        <v>-30.89800770780797</v>
      </c>
    </row>
    <row r="3175" spans="1:5" x14ac:dyDescent="0.3">
      <c r="A3175">
        <v>298</v>
      </c>
      <c r="B3175" t="s">
        <v>7</v>
      </c>
      <c r="C3175">
        <v>360</v>
      </c>
      <c r="D3175">
        <v>250.63321197672863</v>
      </c>
      <c r="E3175">
        <v>-134.23592850025076</v>
      </c>
    </row>
    <row r="3176" spans="1:5" x14ac:dyDescent="0.3">
      <c r="A3176">
        <v>298</v>
      </c>
      <c r="B3176" t="s">
        <v>8</v>
      </c>
      <c r="C3176">
        <v>3.3333333333333333E-2</v>
      </c>
      <c r="D3176">
        <v>497.07101804791239</v>
      </c>
      <c r="E3176">
        <v>-39.037915945577261</v>
      </c>
    </row>
    <row r="3177" spans="1:5" x14ac:dyDescent="0.3">
      <c r="A3177">
        <v>298</v>
      </c>
      <c r="B3177" t="s">
        <v>8</v>
      </c>
      <c r="C3177">
        <v>1</v>
      </c>
      <c r="D3177">
        <v>497.17713514820531</v>
      </c>
      <c r="E3177">
        <v>-36.843091048347212</v>
      </c>
    </row>
    <row r="3178" spans="1:5" x14ac:dyDescent="0.3">
      <c r="A3178">
        <v>298</v>
      </c>
      <c r="B3178" t="s">
        <v>8</v>
      </c>
      <c r="C3178">
        <v>3</v>
      </c>
      <c r="D3178">
        <v>496.78970676983869</v>
      </c>
      <c r="E3178">
        <v>-32.758833802365231</v>
      </c>
    </row>
    <row r="3179" spans="1:5" x14ac:dyDescent="0.3">
      <c r="A3179">
        <v>298</v>
      </c>
      <c r="B3179" t="s">
        <v>8</v>
      </c>
      <c r="C3179">
        <v>6</v>
      </c>
      <c r="D3179">
        <v>494.91026500539215</v>
      </c>
      <c r="E3179">
        <v>-27.649605011454899</v>
      </c>
    </row>
    <row r="3180" spans="1:5" x14ac:dyDescent="0.3">
      <c r="A3180">
        <v>298</v>
      </c>
      <c r="B3180" t="s">
        <v>8</v>
      </c>
      <c r="C3180">
        <v>12</v>
      </c>
      <c r="D3180">
        <v>487.79686277733578</v>
      </c>
      <c r="E3180">
        <v>-20.31565854200959</v>
      </c>
    </row>
    <row r="3181" spans="1:5" x14ac:dyDescent="0.3">
      <c r="A3181">
        <v>298</v>
      </c>
      <c r="B3181" t="s">
        <v>8</v>
      </c>
      <c r="C3181">
        <v>24</v>
      </c>
      <c r="D3181">
        <v>467.92080892672442</v>
      </c>
      <c r="E3181">
        <v>-13.082395964693418</v>
      </c>
    </row>
    <row r="3182" spans="1:5" x14ac:dyDescent="0.3">
      <c r="A3182">
        <v>298</v>
      </c>
      <c r="B3182" t="s">
        <v>8</v>
      </c>
      <c r="C3182">
        <v>36</v>
      </c>
      <c r="D3182">
        <v>448.00127015454098</v>
      </c>
      <c r="E3182">
        <v>-10.08208886059743</v>
      </c>
    </row>
    <row r="3183" spans="1:5" x14ac:dyDescent="0.3">
      <c r="A3183">
        <v>298</v>
      </c>
      <c r="B3183" t="s">
        <v>8</v>
      </c>
      <c r="C3183">
        <v>60</v>
      </c>
      <c r="D3183">
        <v>421.47979116746211</v>
      </c>
      <c r="E3183">
        <v>-6.4901178500043066</v>
      </c>
    </row>
    <row r="3184" spans="1:5" x14ac:dyDescent="0.3">
      <c r="A3184">
        <v>298</v>
      </c>
      <c r="B3184" t="s">
        <v>8</v>
      </c>
      <c r="C3184">
        <v>84</v>
      </c>
      <c r="D3184">
        <v>412.23832155839995</v>
      </c>
      <c r="E3184">
        <v>-2.2815816235485094</v>
      </c>
    </row>
    <row r="3185" spans="1:5" x14ac:dyDescent="0.3">
      <c r="A3185">
        <v>298</v>
      </c>
      <c r="B3185" t="s">
        <v>8</v>
      </c>
      <c r="C3185">
        <v>120</v>
      </c>
      <c r="D3185">
        <v>412.88858811093462</v>
      </c>
      <c r="E3185">
        <v>2.3524555021164906</v>
      </c>
    </row>
    <row r="3186" spans="1:5" x14ac:dyDescent="0.3">
      <c r="A3186">
        <v>298</v>
      </c>
      <c r="B3186" t="s">
        <v>8</v>
      </c>
      <c r="C3186">
        <v>240</v>
      </c>
      <c r="D3186">
        <v>380.45979380619258</v>
      </c>
      <c r="E3186">
        <v>-30.74289391668178</v>
      </c>
    </row>
    <row r="3187" spans="1:5" x14ac:dyDescent="0.3">
      <c r="A3187">
        <v>298</v>
      </c>
      <c r="B3187" t="s">
        <v>8</v>
      </c>
      <c r="C3187">
        <v>360</v>
      </c>
      <c r="D3187">
        <v>256.0037346448197</v>
      </c>
      <c r="E3187">
        <v>-133.56613701457186</v>
      </c>
    </row>
    <row r="3188" spans="1:5" x14ac:dyDescent="0.3">
      <c r="A3188">
        <v>299</v>
      </c>
      <c r="B3188" t="s">
        <v>5</v>
      </c>
      <c r="C3188">
        <v>3.3333333333333333E-2</v>
      </c>
      <c r="D3188">
        <v>560.20289963714708</v>
      </c>
      <c r="E3188">
        <v>2.5394713133458646</v>
      </c>
    </row>
    <row r="3189" spans="1:5" x14ac:dyDescent="0.3">
      <c r="A3189">
        <v>299</v>
      </c>
      <c r="B3189" t="s">
        <v>5</v>
      </c>
      <c r="C3189">
        <v>1</v>
      </c>
      <c r="D3189">
        <v>551.25048677084192</v>
      </c>
      <c r="E3189">
        <v>-2.9157343188848661</v>
      </c>
    </row>
    <row r="3190" spans="1:5" x14ac:dyDescent="0.3">
      <c r="A3190">
        <v>299</v>
      </c>
      <c r="B3190" t="s">
        <v>5</v>
      </c>
      <c r="C3190">
        <v>2</v>
      </c>
      <c r="D3190">
        <v>542.29356694623561</v>
      </c>
      <c r="E3190">
        <v>-8.3416586765631955</v>
      </c>
    </row>
    <row r="3191" spans="1:5" x14ac:dyDescent="0.3">
      <c r="A3191">
        <v>299</v>
      </c>
      <c r="B3191" t="s">
        <v>5</v>
      </c>
      <c r="C3191">
        <v>3</v>
      </c>
      <c r="D3191">
        <v>533.63754681659475</v>
      </c>
      <c r="E3191">
        <v>-13.55450503604208</v>
      </c>
    </row>
    <row r="3192" spans="1:5" x14ac:dyDescent="0.3">
      <c r="A3192">
        <v>299</v>
      </c>
      <c r="B3192" t="s">
        <v>5</v>
      </c>
      <c r="C3192">
        <v>4</v>
      </c>
      <c r="D3192">
        <v>525.27409681376798</v>
      </c>
      <c r="E3192">
        <v>-18.562065707343407</v>
      </c>
    </row>
    <row r="3193" spans="1:5" x14ac:dyDescent="0.3">
      <c r="A3193">
        <v>299</v>
      </c>
      <c r="B3193" t="s">
        <v>5</v>
      </c>
      <c r="C3193">
        <v>5</v>
      </c>
      <c r="D3193">
        <v>517.19510226745558</v>
      </c>
      <c r="E3193">
        <v>-23.371845819291984</v>
      </c>
    </row>
    <row r="3194" spans="1:5" x14ac:dyDescent="0.3">
      <c r="A3194">
        <v>299</v>
      </c>
      <c r="B3194" t="s">
        <v>5</v>
      </c>
      <c r="C3194">
        <v>6</v>
      </c>
      <c r="D3194">
        <v>509.39265803457755</v>
      </c>
      <c r="E3194">
        <v>-27.991074238882113</v>
      </c>
    </row>
    <row r="3195" spans="1:5" x14ac:dyDescent="0.3">
      <c r="A3195">
        <v>299</v>
      </c>
      <c r="B3195" t="s">
        <v>5</v>
      </c>
      <c r="C3195">
        <v>12</v>
      </c>
      <c r="D3195">
        <v>467.96796803875736</v>
      </c>
      <c r="E3195">
        <v>-52.077425782927484</v>
      </c>
    </row>
    <row r="3196" spans="1:5" x14ac:dyDescent="0.3">
      <c r="A3196">
        <v>299</v>
      </c>
      <c r="B3196" t="s">
        <v>5</v>
      </c>
      <c r="C3196">
        <v>18</v>
      </c>
      <c r="D3196">
        <v>435.73251721621324</v>
      </c>
      <c r="E3196">
        <v>-70.349649886143126</v>
      </c>
    </row>
    <row r="3197" spans="1:5" x14ac:dyDescent="0.3">
      <c r="A3197">
        <v>299</v>
      </c>
      <c r="B3197" t="s">
        <v>5</v>
      </c>
      <c r="C3197">
        <v>24</v>
      </c>
      <c r="D3197">
        <v>409.8662558607939</v>
      </c>
      <c r="E3197">
        <v>-84.678531021072374</v>
      </c>
    </row>
    <row r="3198" spans="1:5" x14ac:dyDescent="0.3">
      <c r="A3198">
        <v>299</v>
      </c>
      <c r="B3198" t="s">
        <v>5</v>
      </c>
      <c r="C3198">
        <v>36</v>
      </c>
      <c r="D3198">
        <v>374.26766375526228</v>
      </c>
      <c r="E3198">
        <v>-103.99478578524794</v>
      </c>
    </row>
    <row r="3199" spans="1:5" x14ac:dyDescent="0.3">
      <c r="A3199">
        <v>299</v>
      </c>
      <c r="B3199" t="s">
        <v>5</v>
      </c>
      <c r="C3199">
        <v>48</v>
      </c>
      <c r="D3199">
        <v>354.50408881228253</v>
      </c>
      <c r="E3199">
        <v>-114.71069375817655</v>
      </c>
    </row>
    <row r="3200" spans="1:5" x14ac:dyDescent="0.3">
      <c r="A3200">
        <v>299</v>
      </c>
      <c r="B3200" t="s">
        <v>5</v>
      </c>
      <c r="C3200">
        <v>60</v>
      </c>
      <c r="D3200">
        <v>345.48993078009801</v>
      </c>
      <c r="E3200">
        <v>-119.98173789376405</v>
      </c>
    </row>
    <row r="3201" spans="1:5" x14ac:dyDescent="0.3">
      <c r="A3201">
        <v>299</v>
      </c>
      <c r="B3201" t="s">
        <v>5</v>
      </c>
      <c r="C3201">
        <v>84</v>
      </c>
      <c r="D3201">
        <v>346.21005299192052</v>
      </c>
      <c r="E3201">
        <v>-121.69785864008311</v>
      </c>
    </row>
    <row r="3202" spans="1:5" x14ac:dyDescent="0.3">
      <c r="A3202">
        <v>299</v>
      </c>
      <c r="B3202" t="s">
        <v>5</v>
      </c>
      <c r="C3202">
        <v>120</v>
      </c>
      <c r="D3202">
        <v>365.70515625158492</v>
      </c>
      <c r="E3202">
        <v>-116.2922384112245</v>
      </c>
    </row>
    <row r="3203" spans="1:5" x14ac:dyDescent="0.3">
      <c r="A3203">
        <v>299</v>
      </c>
      <c r="B3203" t="s">
        <v>5</v>
      </c>
      <c r="C3203">
        <v>180</v>
      </c>
      <c r="D3203">
        <v>398.40245206299164</v>
      </c>
      <c r="E3203">
        <v>-107.21190376618839</v>
      </c>
    </row>
    <row r="3204" spans="1:5" x14ac:dyDescent="0.3">
      <c r="A3204">
        <v>299</v>
      </c>
      <c r="B3204" t="s">
        <v>5</v>
      </c>
      <c r="C3204">
        <v>240</v>
      </c>
      <c r="D3204">
        <v>416.46519631876015</v>
      </c>
      <c r="E3204">
        <v>-103.40687331142558</v>
      </c>
    </row>
    <row r="3205" spans="1:5" x14ac:dyDescent="0.3">
      <c r="A3205">
        <v>299</v>
      </c>
      <c r="B3205" t="s">
        <v>5</v>
      </c>
      <c r="C3205">
        <v>360</v>
      </c>
      <c r="D3205">
        <v>424.39832655104169</v>
      </c>
      <c r="E3205">
        <v>-105.27395535386293</v>
      </c>
    </row>
    <row r="3206" spans="1:5" x14ac:dyDescent="0.3">
      <c r="A3206">
        <v>299</v>
      </c>
      <c r="B3206" t="s">
        <v>6</v>
      </c>
      <c r="C3206">
        <v>3.3333333333333333E-2</v>
      </c>
      <c r="D3206">
        <v>556.95069877484491</v>
      </c>
      <c r="E3206">
        <v>-3.7498059907450227</v>
      </c>
    </row>
    <row r="3207" spans="1:5" x14ac:dyDescent="0.3">
      <c r="A3207">
        <v>299</v>
      </c>
      <c r="B3207" t="s">
        <v>6</v>
      </c>
      <c r="C3207">
        <v>1</v>
      </c>
      <c r="D3207">
        <v>549.68185152258536</v>
      </c>
      <c r="E3207">
        <v>-6.9046906355419573</v>
      </c>
    </row>
    <row r="3208" spans="1:5" x14ac:dyDescent="0.3">
      <c r="A3208">
        <v>299</v>
      </c>
      <c r="B3208" t="s">
        <v>6</v>
      </c>
      <c r="C3208">
        <v>3</v>
      </c>
      <c r="D3208">
        <v>535.0031151958284</v>
      </c>
      <c r="E3208">
        <v>-13.405566486503831</v>
      </c>
    </row>
    <row r="3209" spans="1:5" x14ac:dyDescent="0.3">
      <c r="A3209">
        <v>299</v>
      </c>
      <c r="B3209" t="s">
        <v>6</v>
      </c>
      <c r="C3209">
        <v>6</v>
      </c>
      <c r="D3209">
        <v>513.95862747957449</v>
      </c>
      <c r="E3209">
        <v>-23.001048851995289</v>
      </c>
    </row>
    <row r="3210" spans="1:5" x14ac:dyDescent="0.3">
      <c r="A3210">
        <v>299</v>
      </c>
      <c r="B3210" t="s">
        <v>6</v>
      </c>
      <c r="C3210">
        <v>12</v>
      </c>
      <c r="D3210">
        <v>475.66124336301135</v>
      </c>
      <c r="E3210">
        <v>-41.167970658529462</v>
      </c>
    </row>
    <row r="3211" spans="1:5" x14ac:dyDescent="0.3">
      <c r="A3211">
        <v>299</v>
      </c>
      <c r="B3211" t="s">
        <v>6</v>
      </c>
      <c r="C3211">
        <v>24</v>
      </c>
      <c r="D3211">
        <v>416.55790279502799</v>
      </c>
      <c r="E3211">
        <v>-70.667847703491802</v>
      </c>
    </row>
    <row r="3212" spans="1:5" x14ac:dyDescent="0.3">
      <c r="A3212">
        <v>299</v>
      </c>
      <c r="B3212" t="s">
        <v>6</v>
      </c>
      <c r="C3212">
        <v>36</v>
      </c>
      <c r="D3212">
        <v>376.96067187001933</v>
      </c>
      <c r="E3212">
        <v>-90.847931321623236</v>
      </c>
    </row>
    <row r="3213" spans="1:5" x14ac:dyDescent="0.3">
      <c r="A3213">
        <v>299</v>
      </c>
      <c r="B3213" t="s">
        <v>6</v>
      </c>
      <c r="C3213">
        <v>60</v>
      </c>
      <c r="D3213">
        <v>343.62309265154005</v>
      </c>
      <c r="E3213">
        <v>-106.5115141080019</v>
      </c>
    </row>
    <row r="3214" spans="1:5" x14ac:dyDescent="0.3">
      <c r="A3214">
        <v>299</v>
      </c>
      <c r="B3214" t="s">
        <v>6</v>
      </c>
      <c r="C3214">
        <v>84</v>
      </c>
      <c r="D3214">
        <v>346.13300407092549</v>
      </c>
      <c r="E3214">
        <v>-101.62883004524232</v>
      </c>
    </row>
    <row r="3215" spans="1:5" x14ac:dyDescent="0.3">
      <c r="A3215">
        <v>299</v>
      </c>
      <c r="B3215" t="s">
        <v>6</v>
      </c>
      <c r="C3215">
        <v>120</v>
      </c>
      <c r="D3215">
        <v>371.19335741379064</v>
      </c>
      <c r="E3215">
        <v>-83.725532913982363</v>
      </c>
    </row>
    <row r="3216" spans="1:5" x14ac:dyDescent="0.3">
      <c r="A3216">
        <v>299</v>
      </c>
      <c r="B3216" t="s">
        <v>6</v>
      </c>
      <c r="C3216">
        <v>240</v>
      </c>
      <c r="D3216">
        <v>384.06124549041351</v>
      </c>
      <c r="E3216">
        <v>-88.30884143117342</v>
      </c>
    </row>
    <row r="3217" spans="1:5" x14ac:dyDescent="0.3">
      <c r="A3217">
        <v>299</v>
      </c>
      <c r="B3217" t="s">
        <v>6</v>
      </c>
      <c r="C3217">
        <v>360</v>
      </c>
      <c r="D3217">
        <v>269.53953401425787</v>
      </c>
      <c r="E3217">
        <v>-196.10007334150117</v>
      </c>
    </row>
    <row r="3218" spans="1:5" x14ac:dyDescent="0.3">
      <c r="A3218">
        <v>299</v>
      </c>
      <c r="B3218" t="s">
        <v>7</v>
      </c>
      <c r="C3218">
        <v>3.3333333333333333E-2</v>
      </c>
      <c r="D3218">
        <v>533.72652160154155</v>
      </c>
      <c r="E3218">
        <v>-3.7484147213879409</v>
      </c>
    </row>
    <row r="3219" spans="1:5" x14ac:dyDescent="0.3">
      <c r="A3219">
        <v>299</v>
      </c>
      <c r="B3219" t="s">
        <v>7</v>
      </c>
      <c r="C3219">
        <v>1</v>
      </c>
      <c r="D3219">
        <v>528.32712305075916</v>
      </c>
      <c r="E3219">
        <v>-6.9034235589831434</v>
      </c>
    </row>
    <row r="3220" spans="1:5" x14ac:dyDescent="0.3">
      <c r="A3220">
        <v>299</v>
      </c>
      <c r="B3220" t="s">
        <v>7</v>
      </c>
      <c r="C3220">
        <v>3</v>
      </c>
      <c r="D3220">
        <v>517.05143857632675</v>
      </c>
      <c r="E3220">
        <v>-13.404531619629623</v>
      </c>
    </row>
    <row r="3221" spans="1:5" x14ac:dyDescent="0.3">
      <c r="A3221">
        <v>299</v>
      </c>
      <c r="B3221" t="s">
        <v>7</v>
      </c>
      <c r="C3221">
        <v>6</v>
      </c>
      <c r="D3221">
        <v>500.05671862743009</v>
      </c>
      <c r="E3221">
        <v>-23.000306179311522</v>
      </c>
    </row>
    <row r="3222" spans="1:5" x14ac:dyDescent="0.3">
      <c r="A3222">
        <v>299</v>
      </c>
      <c r="B3222" t="s">
        <v>7</v>
      </c>
      <c r="C3222">
        <v>12</v>
      </c>
      <c r="D3222">
        <v>466.75415293051412</v>
      </c>
      <c r="E3222">
        <v>-41.167647297851858</v>
      </c>
    </row>
    <row r="3223" spans="1:5" x14ac:dyDescent="0.3">
      <c r="A3223">
        <v>299</v>
      </c>
      <c r="B3223" t="s">
        <v>7</v>
      </c>
      <c r="C3223">
        <v>24</v>
      </c>
      <c r="D3223">
        <v>409.17413622989756</v>
      </c>
      <c r="E3223">
        <v>-70.669556279888482</v>
      </c>
    </row>
    <row r="3224" spans="1:5" x14ac:dyDescent="0.3">
      <c r="A3224">
        <v>299</v>
      </c>
      <c r="B3224" t="s">
        <v>7</v>
      </c>
      <c r="C3224">
        <v>36</v>
      </c>
      <c r="D3224">
        <v>365.33758267551224</v>
      </c>
      <c r="E3224">
        <v>-90.916664950027595</v>
      </c>
    </row>
    <row r="3225" spans="1:5" x14ac:dyDescent="0.3">
      <c r="A3225">
        <v>299</v>
      </c>
      <c r="B3225" t="s">
        <v>7</v>
      </c>
      <c r="C3225">
        <v>60</v>
      </c>
      <c r="D3225">
        <v>318.41507953589837</v>
      </c>
      <c r="E3225">
        <v>-106.82125513697592</v>
      </c>
    </row>
    <row r="3226" spans="1:5" x14ac:dyDescent="0.3">
      <c r="A3226">
        <v>299</v>
      </c>
      <c r="B3226" t="s">
        <v>7</v>
      </c>
      <c r="C3226">
        <v>84</v>
      </c>
      <c r="D3226">
        <v>308.99957110388823</v>
      </c>
      <c r="E3226">
        <v>-102.14619266037134</v>
      </c>
    </row>
    <row r="3227" spans="1:5" x14ac:dyDescent="0.3">
      <c r="A3227">
        <v>299</v>
      </c>
      <c r="B3227" t="s">
        <v>7</v>
      </c>
      <c r="C3227">
        <v>120</v>
      </c>
      <c r="D3227">
        <v>322.41529676813064</v>
      </c>
      <c r="E3227">
        <v>-84.052218295684668</v>
      </c>
    </row>
    <row r="3228" spans="1:5" x14ac:dyDescent="0.3">
      <c r="A3228">
        <v>299</v>
      </c>
      <c r="B3228" t="s">
        <v>7</v>
      </c>
      <c r="C3228">
        <v>240</v>
      </c>
      <c r="D3228">
        <v>315.98191994843478</v>
      </c>
      <c r="E3228">
        <v>-90.324347943314677</v>
      </c>
    </row>
    <row r="3229" spans="1:5" x14ac:dyDescent="0.3">
      <c r="A3229">
        <v>299</v>
      </c>
      <c r="B3229" t="s">
        <v>7</v>
      </c>
      <c r="C3229">
        <v>360</v>
      </c>
      <c r="D3229">
        <v>168.26023467081239</v>
      </c>
      <c r="E3229">
        <v>-216.608905806167</v>
      </c>
    </row>
    <row r="3230" spans="1:5" x14ac:dyDescent="0.3">
      <c r="A3230">
        <v>299</v>
      </c>
      <c r="B3230" t="s">
        <v>8</v>
      </c>
      <c r="C3230">
        <v>3.3333333333333333E-2</v>
      </c>
      <c r="D3230">
        <v>532.36298029550596</v>
      </c>
      <c r="E3230">
        <v>-3.7459536979836394</v>
      </c>
    </row>
    <row r="3231" spans="1:5" x14ac:dyDescent="0.3">
      <c r="A3231">
        <v>299</v>
      </c>
      <c r="B3231" t="s">
        <v>8</v>
      </c>
      <c r="C3231">
        <v>1</v>
      </c>
      <c r="D3231">
        <v>527.11930332724967</v>
      </c>
      <c r="E3231">
        <v>-6.9009228693028835</v>
      </c>
    </row>
    <row r="3232" spans="1:5" x14ac:dyDescent="0.3">
      <c r="A3232">
        <v>299</v>
      </c>
      <c r="B3232" t="s">
        <v>8</v>
      </c>
      <c r="C3232">
        <v>3</v>
      </c>
      <c r="D3232">
        <v>516.14656685032287</v>
      </c>
      <c r="E3232">
        <v>-13.40197372188101</v>
      </c>
    </row>
    <row r="3233" spans="1:5" x14ac:dyDescent="0.3">
      <c r="A3233">
        <v>299</v>
      </c>
      <c r="B3233" t="s">
        <v>8</v>
      </c>
      <c r="C3233">
        <v>6</v>
      </c>
      <c r="D3233">
        <v>499.56215291828897</v>
      </c>
      <c r="E3233">
        <v>-22.997717098558052</v>
      </c>
    </row>
    <row r="3234" spans="1:5" x14ac:dyDescent="0.3">
      <c r="A3234">
        <v>299</v>
      </c>
      <c r="B3234" t="s">
        <v>8</v>
      </c>
      <c r="C3234">
        <v>12</v>
      </c>
      <c r="D3234">
        <v>466.94737534905209</v>
      </c>
      <c r="E3234">
        <v>-41.165145970293231</v>
      </c>
    </row>
    <row r="3235" spans="1:5" x14ac:dyDescent="0.3">
      <c r="A3235">
        <v>299</v>
      </c>
      <c r="B3235" t="s">
        <v>8</v>
      </c>
      <c r="C3235">
        <v>24</v>
      </c>
      <c r="D3235">
        <v>410.342245404594</v>
      </c>
      <c r="E3235">
        <v>-70.660959486823842</v>
      </c>
    </row>
    <row r="3236" spans="1:5" x14ac:dyDescent="0.3">
      <c r="A3236">
        <v>299</v>
      </c>
      <c r="B3236" t="s">
        <v>8</v>
      </c>
      <c r="C3236">
        <v>36</v>
      </c>
      <c r="D3236">
        <v>367.18440099044591</v>
      </c>
      <c r="E3236">
        <v>-90.898958024692519</v>
      </c>
    </row>
    <row r="3237" spans="1:5" x14ac:dyDescent="0.3">
      <c r="A3237">
        <v>299</v>
      </c>
      <c r="B3237" t="s">
        <v>8</v>
      </c>
      <c r="C3237">
        <v>60</v>
      </c>
      <c r="D3237">
        <v>321.18370163699882</v>
      </c>
      <c r="E3237">
        <v>-106.78620738046763</v>
      </c>
    </row>
    <row r="3238" spans="1:5" x14ac:dyDescent="0.3">
      <c r="A3238">
        <v>299</v>
      </c>
      <c r="B3238" t="s">
        <v>8</v>
      </c>
      <c r="C3238">
        <v>84</v>
      </c>
      <c r="D3238">
        <v>312.41223883186416</v>
      </c>
      <c r="E3238">
        <v>-102.10766435008432</v>
      </c>
    </row>
    <row r="3239" spans="1:5" x14ac:dyDescent="0.3">
      <c r="A3239">
        <v>299</v>
      </c>
      <c r="B3239" t="s">
        <v>8</v>
      </c>
      <c r="C3239">
        <v>120</v>
      </c>
      <c r="D3239">
        <v>326.50073645269407</v>
      </c>
      <c r="E3239">
        <v>-84.035396156124023</v>
      </c>
    </row>
    <row r="3240" spans="1:5" x14ac:dyDescent="0.3">
      <c r="A3240">
        <v>299</v>
      </c>
      <c r="B3240" t="s">
        <v>8</v>
      </c>
      <c r="C3240">
        <v>240</v>
      </c>
      <c r="D3240">
        <v>320.99062720984989</v>
      </c>
      <c r="E3240">
        <v>-90.212060513024454</v>
      </c>
    </row>
    <row r="3241" spans="1:5" x14ac:dyDescent="0.3">
      <c r="A3241">
        <v>299</v>
      </c>
      <c r="B3241" t="s">
        <v>8</v>
      </c>
      <c r="C3241">
        <v>360</v>
      </c>
      <c r="D3241">
        <v>173.68763497131479</v>
      </c>
      <c r="E3241">
        <v>-215.88223668807677</v>
      </c>
    </row>
    <row r="3242" spans="1:5" x14ac:dyDescent="0.3">
      <c r="A3242">
        <v>300</v>
      </c>
      <c r="B3242" t="s">
        <v>5</v>
      </c>
      <c r="C3242">
        <v>3.3333333333333333E-2</v>
      </c>
      <c r="D3242">
        <v>532.58066634271188</v>
      </c>
      <c r="E3242">
        <v>-25.082761981089359</v>
      </c>
    </row>
    <row r="3243" spans="1:5" x14ac:dyDescent="0.3">
      <c r="A3243">
        <v>300</v>
      </c>
      <c r="B3243" t="s">
        <v>5</v>
      </c>
      <c r="C3243">
        <v>1</v>
      </c>
      <c r="D3243">
        <v>529.33036429858043</v>
      </c>
      <c r="E3243">
        <v>-24.835856791146359</v>
      </c>
    </row>
    <row r="3244" spans="1:5" x14ac:dyDescent="0.3">
      <c r="A3244">
        <v>300</v>
      </c>
      <c r="B3244" t="s">
        <v>5</v>
      </c>
      <c r="C3244">
        <v>2</v>
      </c>
      <c r="D3244">
        <v>525.9362710947928</v>
      </c>
      <c r="E3244">
        <v>-24.698954528006091</v>
      </c>
    </row>
    <row r="3245" spans="1:5" x14ac:dyDescent="0.3">
      <c r="A3245">
        <v>300</v>
      </c>
      <c r="B3245" t="s">
        <v>5</v>
      </c>
      <c r="C3245">
        <v>3</v>
      </c>
      <c r="D3245">
        <v>522.51917984593945</v>
      </c>
      <c r="E3245">
        <v>-24.672872006697364</v>
      </c>
    </row>
    <row r="3246" spans="1:5" x14ac:dyDescent="0.3">
      <c r="A3246">
        <v>300</v>
      </c>
      <c r="B3246" t="s">
        <v>5</v>
      </c>
      <c r="C3246">
        <v>4</v>
      </c>
      <c r="D3246">
        <v>519.0878138320403</v>
      </c>
      <c r="E3246">
        <v>-24.748348689071083</v>
      </c>
    </row>
    <row r="3247" spans="1:5" x14ac:dyDescent="0.3">
      <c r="A3247">
        <v>300</v>
      </c>
      <c r="B3247" t="s">
        <v>5</v>
      </c>
      <c r="C3247">
        <v>5</v>
      </c>
      <c r="D3247">
        <v>515.65029215869879</v>
      </c>
      <c r="E3247">
        <v>-24.916655928048716</v>
      </c>
    </row>
    <row r="3248" spans="1:5" x14ac:dyDescent="0.3">
      <c r="A3248">
        <v>300</v>
      </c>
      <c r="B3248" t="s">
        <v>5</v>
      </c>
      <c r="C3248">
        <v>6</v>
      </c>
      <c r="D3248">
        <v>512.21416144652039</v>
      </c>
      <c r="E3248">
        <v>-25.169570826939282</v>
      </c>
    </row>
    <row r="3249" spans="1:5" x14ac:dyDescent="0.3">
      <c r="A3249">
        <v>300</v>
      </c>
      <c r="B3249" t="s">
        <v>5</v>
      </c>
      <c r="C3249">
        <v>12</v>
      </c>
      <c r="D3249">
        <v>491.98438200316519</v>
      </c>
      <c r="E3249">
        <v>-28.061011818519692</v>
      </c>
    </row>
    <row r="3250" spans="1:5" x14ac:dyDescent="0.3">
      <c r="A3250">
        <v>300</v>
      </c>
      <c r="B3250" t="s">
        <v>5</v>
      </c>
      <c r="C3250">
        <v>18</v>
      </c>
      <c r="D3250">
        <v>473.77310750613458</v>
      </c>
      <c r="E3250">
        <v>-32.309059596221793</v>
      </c>
    </row>
    <row r="3251" spans="1:5" x14ac:dyDescent="0.3">
      <c r="A3251">
        <v>300</v>
      </c>
      <c r="B3251" t="s">
        <v>5</v>
      </c>
      <c r="C3251">
        <v>24</v>
      </c>
      <c r="D3251">
        <v>457.47538796717731</v>
      </c>
      <c r="E3251">
        <v>-37.069398914688982</v>
      </c>
    </row>
    <row r="3252" spans="1:5" x14ac:dyDescent="0.3">
      <c r="A3252">
        <v>300</v>
      </c>
      <c r="B3252" t="s">
        <v>5</v>
      </c>
      <c r="C3252">
        <v>36</v>
      </c>
      <c r="D3252">
        <v>432.324654454685</v>
      </c>
      <c r="E3252">
        <v>-45.937795085825222</v>
      </c>
    </row>
    <row r="3253" spans="1:5" x14ac:dyDescent="0.3">
      <c r="A3253">
        <v>300</v>
      </c>
      <c r="B3253" t="s">
        <v>5</v>
      </c>
      <c r="C3253">
        <v>48</v>
      </c>
      <c r="D3253">
        <v>416.90554643387077</v>
      </c>
      <c r="E3253">
        <v>-52.309236136588304</v>
      </c>
    </row>
    <row r="3254" spans="1:5" x14ac:dyDescent="0.3">
      <c r="A3254">
        <v>300</v>
      </c>
      <c r="B3254" t="s">
        <v>5</v>
      </c>
      <c r="C3254">
        <v>60</v>
      </c>
      <c r="D3254">
        <v>409.72886136601926</v>
      </c>
      <c r="E3254">
        <v>-55.74280730784281</v>
      </c>
    </row>
    <row r="3255" spans="1:5" x14ac:dyDescent="0.3">
      <c r="A3255">
        <v>300</v>
      </c>
      <c r="B3255" t="s">
        <v>5</v>
      </c>
      <c r="C3255">
        <v>84</v>
      </c>
      <c r="D3255">
        <v>412.18423910940822</v>
      </c>
      <c r="E3255">
        <v>-55.723672522595415</v>
      </c>
    </row>
    <row r="3256" spans="1:5" x14ac:dyDescent="0.3">
      <c r="A3256">
        <v>300</v>
      </c>
      <c r="B3256" t="s">
        <v>5</v>
      </c>
      <c r="C3256">
        <v>120</v>
      </c>
      <c r="D3256">
        <v>433.26216884360656</v>
      </c>
      <c r="E3256">
        <v>-48.735225819202881</v>
      </c>
    </row>
    <row r="3257" spans="1:5" x14ac:dyDescent="0.3">
      <c r="A3257">
        <v>300</v>
      </c>
      <c r="B3257" t="s">
        <v>5</v>
      </c>
      <c r="C3257">
        <v>180</v>
      </c>
      <c r="D3257">
        <v>461.30091024320694</v>
      </c>
      <c r="E3257">
        <v>-44.313445585973042</v>
      </c>
    </row>
    <row r="3258" spans="1:5" x14ac:dyDescent="0.3">
      <c r="A3258">
        <v>300</v>
      </c>
      <c r="B3258" t="s">
        <v>5</v>
      </c>
      <c r="C3258">
        <v>240</v>
      </c>
      <c r="D3258">
        <v>463.87835688099182</v>
      </c>
      <c r="E3258">
        <v>-55.993712749193918</v>
      </c>
    </row>
    <row r="3259" spans="1:5" x14ac:dyDescent="0.3">
      <c r="A3259">
        <v>300</v>
      </c>
      <c r="B3259" t="s">
        <v>5</v>
      </c>
      <c r="C3259">
        <v>360</v>
      </c>
      <c r="D3259">
        <v>419.31520670862216</v>
      </c>
      <c r="E3259">
        <v>-110.35707519628249</v>
      </c>
    </row>
    <row r="3260" spans="1:5" x14ac:dyDescent="0.3">
      <c r="A3260">
        <v>300</v>
      </c>
      <c r="B3260" t="s">
        <v>6</v>
      </c>
      <c r="C3260">
        <v>3.3333333333333333E-2</v>
      </c>
      <c r="D3260">
        <v>524.31807777455379</v>
      </c>
      <c r="E3260">
        <v>-36.382426991036084</v>
      </c>
    </row>
    <row r="3261" spans="1:5" x14ac:dyDescent="0.3">
      <c r="A3261">
        <v>300</v>
      </c>
      <c r="B3261" t="s">
        <v>6</v>
      </c>
      <c r="C3261">
        <v>1</v>
      </c>
      <c r="D3261">
        <v>521.63217924668425</v>
      </c>
      <c r="E3261">
        <v>-34.954362911443077</v>
      </c>
    </row>
    <row r="3262" spans="1:5" x14ac:dyDescent="0.3">
      <c r="A3262">
        <v>300</v>
      </c>
      <c r="B3262" t="s">
        <v>6</v>
      </c>
      <c r="C3262">
        <v>3</v>
      </c>
      <c r="D3262">
        <v>515.99186112094071</v>
      </c>
      <c r="E3262">
        <v>-32.416820561391518</v>
      </c>
    </row>
    <row r="3263" spans="1:5" x14ac:dyDescent="0.3">
      <c r="A3263">
        <v>300</v>
      </c>
      <c r="B3263" t="s">
        <v>6</v>
      </c>
      <c r="C3263">
        <v>6</v>
      </c>
      <c r="D3263">
        <v>507.4268823344425</v>
      </c>
      <c r="E3263">
        <v>-29.532793997127243</v>
      </c>
    </row>
    <row r="3264" spans="1:5" x14ac:dyDescent="0.3">
      <c r="A3264">
        <v>300</v>
      </c>
      <c r="B3264" t="s">
        <v>6</v>
      </c>
      <c r="C3264">
        <v>12</v>
      </c>
      <c r="D3264">
        <v>490.49123853576953</v>
      </c>
      <c r="E3264">
        <v>-26.337975485771285</v>
      </c>
    </row>
    <row r="3265" spans="1:5" x14ac:dyDescent="0.3">
      <c r="A3265">
        <v>300</v>
      </c>
      <c r="B3265" t="s">
        <v>6</v>
      </c>
      <c r="C3265">
        <v>24</v>
      </c>
      <c r="D3265">
        <v>461.1036004945056</v>
      </c>
      <c r="E3265">
        <v>-26.12215000401423</v>
      </c>
    </row>
    <row r="3266" spans="1:5" x14ac:dyDescent="0.3">
      <c r="A3266">
        <v>300</v>
      </c>
      <c r="B3266" t="s">
        <v>6</v>
      </c>
      <c r="C3266">
        <v>36</v>
      </c>
      <c r="D3266">
        <v>438.90267892842877</v>
      </c>
      <c r="E3266">
        <v>-28.905924263213784</v>
      </c>
    </row>
    <row r="3267" spans="1:5" x14ac:dyDescent="0.3">
      <c r="A3267">
        <v>300</v>
      </c>
      <c r="B3267" t="s">
        <v>6</v>
      </c>
      <c r="C3267">
        <v>60</v>
      </c>
      <c r="D3267">
        <v>416.56754114076767</v>
      </c>
      <c r="E3267">
        <v>-33.567065618774272</v>
      </c>
    </row>
    <row r="3268" spans="1:5" x14ac:dyDescent="0.3">
      <c r="A3268">
        <v>300</v>
      </c>
      <c r="B3268" t="s">
        <v>6</v>
      </c>
      <c r="C3268">
        <v>84</v>
      </c>
      <c r="D3268">
        <v>414.15019147506916</v>
      </c>
      <c r="E3268">
        <v>-33.611642641098655</v>
      </c>
    </row>
    <row r="3269" spans="1:5" x14ac:dyDescent="0.3">
      <c r="A3269">
        <v>300</v>
      </c>
      <c r="B3269" t="s">
        <v>6</v>
      </c>
      <c r="C3269">
        <v>120</v>
      </c>
      <c r="D3269">
        <v>425.70536664025292</v>
      </c>
      <c r="E3269">
        <v>-29.213523687520102</v>
      </c>
    </row>
    <row r="3270" spans="1:5" x14ac:dyDescent="0.3">
      <c r="A3270">
        <v>300</v>
      </c>
      <c r="B3270" t="s">
        <v>6</v>
      </c>
      <c r="C3270">
        <v>240</v>
      </c>
      <c r="D3270">
        <v>440.76823247310091</v>
      </c>
      <c r="E3270">
        <v>-31.601854448486051</v>
      </c>
    </row>
    <row r="3271" spans="1:5" x14ac:dyDescent="0.3">
      <c r="A3271">
        <v>300</v>
      </c>
      <c r="B3271" t="s">
        <v>6</v>
      </c>
      <c r="C3271">
        <v>360</v>
      </c>
      <c r="D3271">
        <v>399.87114387647676</v>
      </c>
      <c r="E3271">
        <v>-65.768463479282246</v>
      </c>
    </row>
    <row r="3272" spans="1:5" x14ac:dyDescent="0.3">
      <c r="A3272">
        <v>300</v>
      </c>
      <c r="B3272" t="s">
        <v>7</v>
      </c>
      <c r="C3272">
        <v>3.3333333333333333E-2</v>
      </c>
      <c r="D3272">
        <v>501.09439762143683</v>
      </c>
      <c r="E3272">
        <v>-36.380538701492746</v>
      </c>
    </row>
    <row r="3273" spans="1:5" x14ac:dyDescent="0.3">
      <c r="A3273">
        <v>300</v>
      </c>
      <c r="B3273" t="s">
        <v>7</v>
      </c>
      <c r="C3273">
        <v>1</v>
      </c>
      <c r="D3273">
        <v>500.27624286807566</v>
      </c>
      <c r="E3273">
        <v>-34.954303741666635</v>
      </c>
    </row>
    <row r="3274" spans="1:5" x14ac:dyDescent="0.3">
      <c r="A3274">
        <v>300</v>
      </c>
      <c r="B3274" t="s">
        <v>7</v>
      </c>
      <c r="C3274">
        <v>3</v>
      </c>
      <c r="D3274">
        <v>498.03585395786547</v>
      </c>
      <c r="E3274">
        <v>-32.420116238090905</v>
      </c>
    </row>
    <row r="3275" spans="1:5" x14ac:dyDescent="0.3">
      <c r="A3275">
        <v>300</v>
      </c>
      <c r="B3275" t="s">
        <v>7</v>
      </c>
      <c r="C3275">
        <v>6</v>
      </c>
      <c r="D3275">
        <v>493.51687282890413</v>
      </c>
      <c r="E3275">
        <v>-29.540151977837521</v>
      </c>
    </row>
    <row r="3276" spans="1:5" x14ac:dyDescent="0.3">
      <c r="A3276">
        <v>300</v>
      </c>
      <c r="B3276" t="s">
        <v>7</v>
      </c>
      <c r="C3276">
        <v>12</v>
      </c>
      <c r="D3276">
        <v>481.57116863479553</v>
      </c>
      <c r="E3276">
        <v>-26.350631593570483</v>
      </c>
    </row>
    <row r="3277" spans="1:5" x14ac:dyDescent="0.3">
      <c r="A3277">
        <v>300</v>
      </c>
      <c r="B3277" t="s">
        <v>7</v>
      </c>
      <c r="C3277">
        <v>24</v>
      </c>
      <c r="D3277">
        <v>453.71078764223483</v>
      </c>
      <c r="E3277">
        <v>-26.132904867551197</v>
      </c>
    </row>
    <row r="3278" spans="1:5" x14ac:dyDescent="0.3">
      <c r="A3278">
        <v>300</v>
      </c>
      <c r="B3278" t="s">
        <v>7</v>
      </c>
      <c r="C3278">
        <v>36</v>
      </c>
      <c r="D3278">
        <v>427.32209183609797</v>
      </c>
      <c r="E3278">
        <v>-28.932155789441889</v>
      </c>
    </row>
    <row r="3279" spans="1:5" x14ac:dyDescent="0.3">
      <c r="A3279">
        <v>300</v>
      </c>
      <c r="B3279" t="s">
        <v>7</v>
      </c>
      <c r="C3279">
        <v>60</v>
      </c>
      <c r="D3279">
        <v>391.57677140999687</v>
      </c>
      <c r="E3279">
        <v>-33.659563262877434</v>
      </c>
    </row>
    <row r="3280" spans="1:5" x14ac:dyDescent="0.3">
      <c r="A3280">
        <v>300</v>
      </c>
      <c r="B3280" t="s">
        <v>7</v>
      </c>
      <c r="C3280">
        <v>84</v>
      </c>
      <c r="D3280">
        <v>377.3588470155666</v>
      </c>
      <c r="E3280">
        <v>-33.786916748693024</v>
      </c>
    </row>
    <row r="3281" spans="1:5" x14ac:dyDescent="0.3">
      <c r="A3281">
        <v>300</v>
      </c>
      <c r="B3281" t="s">
        <v>7</v>
      </c>
      <c r="C3281">
        <v>120</v>
      </c>
      <c r="D3281">
        <v>377.10415072329323</v>
      </c>
      <c r="E3281">
        <v>-29.363364340522086</v>
      </c>
    </row>
    <row r="3282" spans="1:5" x14ac:dyDescent="0.3">
      <c r="A3282">
        <v>300</v>
      </c>
      <c r="B3282" t="s">
        <v>7</v>
      </c>
      <c r="C3282">
        <v>240</v>
      </c>
      <c r="D3282">
        <v>373.92378824629947</v>
      </c>
      <c r="E3282">
        <v>-32.38247964544999</v>
      </c>
    </row>
    <row r="3283" spans="1:5" x14ac:dyDescent="0.3">
      <c r="A3283">
        <v>300</v>
      </c>
      <c r="B3283" t="s">
        <v>7</v>
      </c>
      <c r="C3283">
        <v>360</v>
      </c>
      <c r="D3283">
        <v>312.19227770071262</v>
      </c>
      <c r="E3283">
        <v>-72.676862776266773</v>
      </c>
    </row>
    <row r="3284" spans="1:5" x14ac:dyDescent="0.3">
      <c r="A3284">
        <v>300</v>
      </c>
      <c r="B3284" t="s">
        <v>8</v>
      </c>
      <c r="C3284">
        <v>3.3333333333333333E-2</v>
      </c>
      <c r="D3284">
        <v>499.73839615308583</v>
      </c>
      <c r="E3284">
        <v>-36.370537840403827</v>
      </c>
    </row>
    <row r="3285" spans="1:5" x14ac:dyDescent="0.3">
      <c r="A3285">
        <v>300</v>
      </c>
      <c r="B3285" t="s">
        <v>8</v>
      </c>
      <c r="C3285">
        <v>1</v>
      </c>
      <c r="D3285">
        <v>499.07466506651281</v>
      </c>
      <c r="E3285">
        <v>-34.9455611300397</v>
      </c>
    </row>
    <row r="3286" spans="1:5" x14ac:dyDescent="0.3">
      <c r="A3286">
        <v>300</v>
      </c>
      <c r="B3286" t="s">
        <v>8</v>
      </c>
      <c r="C3286">
        <v>3</v>
      </c>
      <c r="D3286">
        <v>497.13481211279122</v>
      </c>
      <c r="E3286">
        <v>-32.413728459412674</v>
      </c>
    </row>
    <row r="3287" spans="1:5" x14ac:dyDescent="0.3">
      <c r="A3287">
        <v>300</v>
      </c>
      <c r="B3287" t="s">
        <v>8</v>
      </c>
      <c r="C3287">
        <v>6</v>
      </c>
      <c r="D3287">
        <v>493.02313875310585</v>
      </c>
      <c r="E3287">
        <v>-29.536731263741164</v>
      </c>
    </row>
    <row r="3288" spans="1:5" x14ac:dyDescent="0.3">
      <c r="A3288">
        <v>300</v>
      </c>
      <c r="B3288" t="s">
        <v>8</v>
      </c>
      <c r="C3288">
        <v>12</v>
      </c>
      <c r="D3288">
        <v>481.76104836183993</v>
      </c>
      <c r="E3288">
        <v>-26.351472957505393</v>
      </c>
    </row>
    <row r="3289" spans="1:5" x14ac:dyDescent="0.3">
      <c r="A3289">
        <v>300</v>
      </c>
      <c r="B3289" t="s">
        <v>8</v>
      </c>
      <c r="C3289">
        <v>24</v>
      </c>
      <c r="D3289">
        <v>454.86717855749959</v>
      </c>
      <c r="E3289">
        <v>-26.136026333918245</v>
      </c>
    </row>
    <row r="3290" spans="1:5" x14ac:dyDescent="0.3">
      <c r="A3290">
        <v>300</v>
      </c>
      <c r="B3290" t="s">
        <v>8</v>
      </c>
      <c r="C3290">
        <v>36</v>
      </c>
      <c r="D3290">
        <v>429.14961411457904</v>
      </c>
      <c r="E3290">
        <v>-28.933744900559375</v>
      </c>
    </row>
    <row r="3291" spans="1:5" x14ac:dyDescent="0.3">
      <c r="A3291">
        <v>300</v>
      </c>
      <c r="B3291" t="s">
        <v>8</v>
      </c>
      <c r="C3291">
        <v>60</v>
      </c>
      <c r="D3291">
        <v>394.31669230648845</v>
      </c>
      <c r="E3291">
        <v>-33.653216710978</v>
      </c>
    </row>
    <row r="3292" spans="1:5" x14ac:dyDescent="0.3">
      <c r="A3292">
        <v>300</v>
      </c>
      <c r="B3292" t="s">
        <v>8</v>
      </c>
      <c r="C3292">
        <v>84</v>
      </c>
      <c r="D3292">
        <v>380.74491322285905</v>
      </c>
      <c r="E3292">
        <v>-33.774989959089382</v>
      </c>
    </row>
    <row r="3293" spans="1:5" x14ac:dyDescent="0.3">
      <c r="A3293">
        <v>300</v>
      </c>
      <c r="B3293" t="s">
        <v>8</v>
      </c>
      <c r="C3293">
        <v>120</v>
      </c>
      <c r="D3293">
        <v>381.18208859631903</v>
      </c>
      <c r="E3293">
        <v>-29.354044012499109</v>
      </c>
    </row>
    <row r="3294" spans="1:5" x14ac:dyDescent="0.3">
      <c r="A3294">
        <v>300</v>
      </c>
      <c r="B3294" t="s">
        <v>8</v>
      </c>
      <c r="C3294">
        <v>240</v>
      </c>
      <c r="D3294">
        <v>378.86413567525841</v>
      </c>
      <c r="E3294">
        <v>-32.33855204761597</v>
      </c>
    </row>
    <row r="3295" spans="1:5" x14ac:dyDescent="0.3">
      <c r="A3295">
        <v>300</v>
      </c>
      <c r="B3295" t="s">
        <v>8</v>
      </c>
      <c r="C3295">
        <v>360</v>
      </c>
      <c r="D3295">
        <v>317.14250922656879</v>
      </c>
      <c r="E3295">
        <v>-72.427362432822761</v>
      </c>
    </row>
    <row r="3296" spans="1:5" x14ac:dyDescent="0.3">
      <c r="A3296">
        <v>301</v>
      </c>
      <c r="B3296" t="s">
        <v>5</v>
      </c>
      <c r="C3296">
        <v>3.3333333333333333E-2</v>
      </c>
      <c r="D3296">
        <v>536.08982511798899</v>
      </c>
      <c r="E3296">
        <v>-21.573603205812184</v>
      </c>
    </row>
    <row r="3297" spans="1:5" x14ac:dyDescent="0.3">
      <c r="A3297">
        <v>301</v>
      </c>
      <c r="B3297" t="s">
        <v>5</v>
      </c>
      <c r="C3297">
        <v>1</v>
      </c>
      <c r="D3297">
        <v>534.47604755964016</v>
      </c>
      <c r="E3297">
        <v>-19.690173530086675</v>
      </c>
    </row>
    <row r="3298" spans="1:5" x14ac:dyDescent="0.3">
      <c r="A3298">
        <v>301</v>
      </c>
      <c r="B3298" t="s">
        <v>5</v>
      </c>
      <c r="C3298">
        <v>2</v>
      </c>
      <c r="D3298">
        <v>532.90179475094214</v>
      </c>
      <c r="E3298">
        <v>-17.733430871856719</v>
      </c>
    </row>
    <row r="3299" spans="1:5" x14ac:dyDescent="0.3">
      <c r="A3299">
        <v>301</v>
      </c>
      <c r="B3299" t="s">
        <v>5</v>
      </c>
      <c r="C3299">
        <v>3</v>
      </c>
      <c r="D3299">
        <v>531.41999539814674</v>
      </c>
      <c r="E3299">
        <v>-15.77205645449005</v>
      </c>
    </row>
    <row r="3300" spans="1:5" x14ac:dyDescent="0.3">
      <c r="A3300">
        <v>301</v>
      </c>
      <c r="B3300" t="s">
        <v>5</v>
      </c>
      <c r="C3300">
        <v>4</v>
      </c>
      <c r="D3300">
        <v>530.02645877353939</v>
      </c>
      <c r="E3300">
        <v>-13.809703747572065</v>
      </c>
    </row>
    <row r="3301" spans="1:5" x14ac:dyDescent="0.3">
      <c r="A3301">
        <v>301</v>
      </c>
      <c r="B3301" t="s">
        <v>5</v>
      </c>
      <c r="C3301">
        <v>5</v>
      </c>
      <c r="D3301">
        <v>528.7171774267423</v>
      </c>
      <c r="E3301">
        <v>-11.849770660005213</v>
      </c>
    </row>
    <row r="3302" spans="1:5" x14ac:dyDescent="0.3">
      <c r="A3302">
        <v>301</v>
      </c>
      <c r="B3302" t="s">
        <v>5</v>
      </c>
      <c r="C3302">
        <v>6</v>
      </c>
      <c r="D3302">
        <v>527.48831932911787</v>
      </c>
      <c r="E3302">
        <v>-9.89541294434175</v>
      </c>
    </row>
    <row r="3303" spans="1:5" x14ac:dyDescent="0.3">
      <c r="A3303">
        <v>301</v>
      </c>
      <c r="B3303" t="s">
        <v>5</v>
      </c>
      <c r="C3303">
        <v>12</v>
      </c>
      <c r="D3303">
        <v>521.60973865013091</v>
      </c>
      <c r="E3303">
        <v>1.5643448284460155</v>
      </c>
    </row>
    <row r="3304" spans="1:5" x14ac:dyDescent="0.3">
      <c r="A3304">
        <v>301</v>
      </c>
      <c r="B3304" t="s">
        <v>5</v>
      </c>
      <c r="C3304">
        <v>18</v>
      </c>
      <c r="D3304">
        <v>517.97611187800055</v>
      </c>
      <c r="E3304">
        <v>11.893944775644149</v>
      </c>
    </row>
    <row r="3305" spans="1:5" x14ac:dyDescent="0.3">
      <c r="A3305">
        <v>301</v>
      </c>
      <c r="B3305" t="s">
        <v>5</v>
      </c>
      <c r="C3305">
        <v>24</v>
      </c>
      <c r="D3305">
        <v>515.82078144394154</v>
      </c>
      <c r="E3305">
        <v>21.27599456207524</v>
      </c>
    </row>
    <row r="3306" spans="1:5" x14ac:dyDescent="0.3">
      <c r="A3306">
        <v>301</v>
      </c>
      <c r="B3306" t="s">
        <v>5</v>
      </c>
      <c r="C3306">
        <v>36</v>
      </c>
      <c r="D3306">
        <v>514.64888597526533</v>
      </c>
      <c r="E3306">
        <v>36.386436434755126</v>
      </c>
    </row>
    <row r="3307" spans="1:5" x14ac:dyDescent="0.3">
      <c r="A3307">
        <v>301</v>
      </c>
      <c r="B3307" t="s">
        <v>5</v>
      </c>
      <c r="C3307">
        <v>48</v>
      </c>
      <c r="D3307">
        <v>515.99218662508679</v>
      </c>
      <c r="E3307">
        <v>46.777404054627745</v>
      </c>
    </row>
    <row r="3308" spans="1:5" x14ac:dyDescent="0.3">
      <c r="A3308">
        <v>301</v>
      </c>
      <c r="B3308" t="s">
        <v>5</v>
      </c>
      <c r="C3308">
        <v>60</v>
      </c>
      <c r="D3308">
        <v>518.63461985951983</v>
      </c>
      <c r="E3308">
        <v>53.162951185657739</v>
      </c>
    </row>
    <row r="3309" spans="1:5" x14ac:dyDescent="0.3">
      <c r="A3309">
        <v>301</v>
      </c>
      <c r="B3309" t="s">
        <v>5</v>
      </c>
      <c r="C3309">
        <v>84</v>
      </c>
      <c r="D3309">
        <v>525.45461411431359</v>
      </c>
      <c r="E3309">
        <v>57.546702482309946</v>
      </c>
    </row>
    <row r="3310" spans="1:5" x14ac:dyDescent="0.3">
      <c r="A3310">
        <v>301</v>
      </c>
      <c r="B3310" t="s">
        <v>5</v>
      </c>
      <c r="C3310">
        <v>120</v>
      </c>
      <c r="D3310">
        <v>536.29511078224971</v>
      </c>
      <c r="E3310">
        <v>54.297716119440302</v>
      </c>
    </row>
    <row r="3311" spans="1:5" x14ac:dyDescent="0.3">
      <c r="A3311">
        <v>301</v>
      </c>
      <c r="B3311" t="s">
        <v>5</v>
      </c>
      <c r="C3311">
        <v>180</v>
      </c>
      <c r="D3311">
        <v>553.16451253736295</v>
      </c>
      <c r="E3311">
        <v>47.550156708182911</v>
      </c>
    </row>
    <row r="3312" spans="1:5" x14ac:dyDescent="0.3">
      <c r="A3312">
        <v>301</v>
      </c>
      <c r="B3312" t="s">
        <v>5</v>
      </c>
      <c r="C3312">
        <v>240</v>
      </c>
      <c r="D3312">
        <v>568.27851801416489</v>
      </c>
      <c r="E3312">
        <v>48.406448383979118</v>
      </c>
    </row>
    <row r="3313" spans="1:5" x14ac:dyDescent="0.3">
      <c r="A3313">
        <v>301</v>
      </c>
      <c r="B3313" t="s">
        <v>5</v>
      </c>
      <c r="C3313">
        <v>360</v>
      </c>
      <c r="D3313">
        <v>592.55341847230557</v>
      </c>
      <c r="E3313">
        <v>62.881136567400908</v>
      </c>
    </row>
    <row r="3314" spans="1:5" x14ac:dyDescent="0.3">
      <c r="A3314">
        <v>301</v>
      </c>
      <c r="B3314" t="s">
        <v>6</v>
      </c>
      <c r="C3314">
        <v>3.3333333333333333E-2</v>
      </c>
      <c r="D3314">
        <v>531.38349513102844</v>
      </c>
      <c r="E3314">
        <v>-29.317009634561504</v>
      </c>
    </row>
    <row r="3315" spans="1:5" x14ac:dyDescent="0.3">
      <c r="A3315">
        <v>301</v>
      </c>
      <c r="B3315" t="s">
        <v>6</v>
      </c>
      <c r="C3315">
        <v>1</v>
      </c>
      <c r="D3315">
        <v>529.7596592965275</v>
      </c>
      <c r="E3315">
        <v>-26.826882861599803</v>
      </c>
    </row>
    <row r="3316" spans="1:5" x14ac:dyDescent="0.3">
      <c r="A3316">
        <v>301</v>
      </c>
      <c r="B3316" t="s">
        <v>6</v>
      </c>
      <c r="C3316">
        <v>3</v>
      </c>
      <c r="D3316">
        <v>526.40258100683582</v>
      </c>
      <c r="E3316">
        <v>-22.006100675496452</v>
      </c>
    </row>
    <row r="3317" spans="1:5" x14ac:dyDescent="0.3">
      <c r="A3317">
        <v>301</v>
      </c>
      <c r="B3317" t="s">
        <v>6</v>
      </c>
      <c r="C3317">
        <v>6</v>
      </c>
      <c r="D3317">
        <v>521.4314210479173</v>
      </c>
      <c r="E3317">
        <v>-15.528255283652411</v>
      </c>
    </row>
    <row r="3318" spans="1:5" x14ac:dyDescent="0.3">
      <c r="A3318">
        <v>301</v>
      </c>
      <c r="B3318" t="s">
        <v>6</v>
      </c>
      <c r="C3318">
        <v>12</v>
      </c>
      <c r="D3318">
        <v>512.02471412009106</v>
      </c>
      <c r="E3318">
        <v>-4.8044999014497378</v>
      </c>
    </row>
    <row r="3319" spans="1:5" x14ac:dyDescent="0.3">
      <c r="A3319">
        <v>301</v>
      </c>
      <c r="B3319" t="s">
        <v>6</v>
      </c>
      <c r="C3319">
        <v>24</v>
      </c>
      <c r="D3319">
        <v>497.24214146095369</v>
      </c>
      <c r="E3319">
        <v>10.016390962433869</v>
      </c>
    </row>
    <row r="3320" spans="1:5" x14ac:dyDescent="0.3">
      <c r="A3320">
        <v>301</v>
      </c>
      <c r="B3320" t="s">
        <v>6</v>
      </c>
      <c r="C3320">
        <v>36</v>
      </c>
      <c r="D3320">
        <v>488.00383390499297</v>
      </c>
      <c r="E3320">
        <v>20.195230713350373</v>
      </c>
    </row>
    <row r="3321" spans="1:5" x14ac:dyDescent="0.3">
      <c r="A3321">
        <v>301</v>
      </c>
      <c r="B3321" t="s">
        <v>6</v>
      </c>
      <c r="C3321">
        <v>60</v>
      </c>
      <c r="D3321">
        <v>484.40345996634903</v>
      </c>
      <c r="E3321">
        <v>34.268853206807087</v>
      </c>
    </row>
    <row r="3322" spans="1:5" x14ac:dyDescent="0.3">
      <c r="A3322">
        <v>301</v>
      </c>
      <c r="B3322" t="s">
        <v>6</v>
      </c>
      <c r="C3322">
        <v>84</v>
      </c>
      <c r="D3322">
        <v>492.22896738574883</v>
      </c>
      <c r="E3322">
        <v>44.467133269581041</v>
      </c>
    </row>
    <row r="3323" spans="1:5" x14ac:dyDescent="0.3">
      <c r="A3323">
        <v>301</v>
      </c>
      <c r="B3323" t="s">
        <v>6</v>
      </c>
      <c r="C3323">
        <v>120</v>
      </c>
      <c r="D3323">
        <v>509.75817949316928</v>
      </c>
      <c r="E3323">
        <v>54.839289165396281</v>
      </c>
    </row>
    <row r="3324" spans="1:5" x14ac:dyDescent="0.3">
      <c r="A3324">
        <v>301</v>
      </c>
      <c r="B3324" t="s">
        <v>6</v>
      </c>
      <c r="C3324">
        <v>240</v>
      </c>
      <c r="D3324">
        <v>528.51326257659207</v>
      </c>
      <c r="E3324">
        <v>56.143175655005152</v>
      </c>
    </row>
    <row r="3325" spans="1:5" x14ac:dyDescent="0.3">
      <c r="A3325">
        <v>301</v>
      </c>
      <c r="B3325" t="s">
        <v>6</v>
      </c>
      <c r="C3325">
        <v>360</v>
      </c>
      <c r="D3325">
        <v>499.11248072632446</v>
      </c>
      <c r="E3325">
        <v>33.472873370565466</v>
      </c>
    </row>
    <row r="3326" spans="1:5" x14ac:dyDescent="0.3">
      <c r="A3326">
        <v>301</v>
      </c>
      <c r="B3326" t="s">
        <v>7</v>
      </c>
      <c r="C3326">
        <v>3.3333333333333333E-2</v>
      </c>
      <c r="D3326">
        <v>508.16136170084485</v>
      </c>
      <c r="E3326">
        <v>-29.313574622084683</v>
      </c>
    </row>
    <row r="3327" spans="1:5" x14ac:dyDescent="0.3">
      <c r="A3327">
        <v>301</v>
      </c>
      <c r="B3327" t="s">
        <v>7</v>
      </c>
      <c r="C3327">
        <v>1</v>
      </c>
      <c r="D3327">
        <v>508.40672418914505</v>
      </c>
      <c r="E3327">
        <v>-26.823822420597235</v>
      </c>
    </row>
    <row r="3328" spans="1:5" x14ac:dyDescent="0.3">
      <c r="A3328">
        <v>301</v>
      </c>
      <c r="B3328" t="s">
        <v>7</v>
      </c>
      <c r="C3328">
        <v>3</v>
      </c>
      <c r="D3328">
        <v>508.45222876009967</v>
      </c>
      <c r="E3328">
        <v>-22.003741435856693</v>
      </c>
    </row>
    <row r="3329" spans="1:5" x14ac:dyDescent="0.3">
      <c r="A3329">
        <v>301</v>
      </c>
      <c r="B3329" t="s">
        <v>7</v>
      </c>
      <c r="C3329">
        <v>6</v>
      </c>
      <c r="D3329">
        <v>507.53024465863035</v>
      </c>
      <c r="E3329">
        <v>-15.526780148111264</v>
      </c>
    </row>
    <row r="3330" spans="1:5" x14ac:dyDescent="0.3">
      <c r="A3330">
        <v>301</v>
      </c>
      <c r="B3330" t="s">
        <v>7</v>
      </c>
      <c r="C3330">
        <v>12</v>
      </c>
      <c r="D3330">
        <v>503.11750261193106</v>
      </c>
      <c r="E3330">
        <v>-4.8042976164349573</v>
      </c>
    </row>
    <row r="3331" spans="1:5" x14ac:dyDescent="0.3">
      <c r="A3331">
        <v>301</v>
      </c>
      <c r="B3331" t="s">
        <v>7</v>
      </c>
      <c r="C3331">
        <v>24</v>
      </c>
      <c r="D3331">
        <v>489.86462080053667</v>
      </c>
      <c r="E3331">
        <v>10.020928290750616</v>
      </c>
    </row>
    <row r="3332" spans="1:5" x14ac:dyDescent="0.3">
      <c r="A3332">
        <v>301</v>
      </c>
      <c r="B3332" t="s">
        <v>7</v>
      </c>
      <c r="C3332">
        <v>36</v>
      </c>
      <c r="D3332">
        <v>476.47503640519847</v>
      </c>
      <c r="E3332">
        <v>20.220788779658633</v>
      </c>
    </row>
    <row r="3333" spans="1:5" x14ac:dyDescent="0.3">
      <c r="A3333">
        <v>301</v>
      </c>
      <c r="B3333" t="s">
        <v>7</v>
      </c>
      <c r="C3333">
        <v>60</v>
      </c>
      <c r="D3333">
        <v>459.6559014503847</v>
      </c>
      <c r="E3333">
        <v>34.41956677751039</v>
      </c>
    </row>
    <row r="3334" spans="1:5" x14ac:dyDescent="0.3">
      <c r="A3334">
        <v>301</v>
      </c>
      <c r="B3334" t="s">
        <v>7</v>
      </c>
      <c r="C3334">
        <v>84</v>
      </c>
      <c r="D3334">
        <v>456.01639082568948</v>
      </c>
      <c r="E3334">
        <v>44.870627061429914</v>
      </c>
    </row>
    <row r="3335" spans="1:5" x14ac:dyDescent="0.3">
      <c r="A3335">
        <v>301</v>
      </c>
      <c r="B3335" t="s">
        <v>7</v>
      </c>
      <c r="C3335">
        <v>120</v>
      </c>
      <c r="D3335">
        <v>462.14164809274047</v>
      </c>
      <c r="E3335">
        <v>55.674133028925169</v>
      </c>
    </row>
    <row r="3336" spans="1:5" x14ac:dyDescent="0.3">
      <c r="A3336">
        <v>301</v>
      </c>
      <c r="B3336" t="s">
        <v>7</v>
      </c>
      <c r="C3336">
        <v>240</v>
      </c>
      <c r="D3336">
        <v>463.59127618138541</v>
      </c>
      <c r="E3336">
        <v>57.285008289635968</v>
      </c>
    </row>
    <row r="3337" spans="1:5" x14ac:dyDescent="0.3">
      <c r="A3337">
        <v>301</v>
      </c>
      <c r="B3337" t="s">
        <v>7</v>
      </c>
      <c r="C3337">
        <v>360</v>
      </c>
      <c r="D3337">
        <v>416.28592855310814</v>
      </c>
      <c r="E3337">
        <v>31.416788076128743</v>
      </c>
    </row>
    <row r="3338" spans="1:5" x14ac:dyDescent="0.3">
      <c r="A3338">
        <v>301</v>
      </c>
      <c r="B3338" t="s">
        <v>8</v>
      </c>
      <c r="C3338">
        <v>3.3333333333333333E-2</v>
      </c>
      <c r="D3338">
        <v>506.79158710910428</v>
      </c>
      <c r="E3338">
        <v>-29.317346884385337</v>
      </c>
    </row>
    <row r="3339" spans="1:5" x14ac:dyDescent="0.3">
      <c r="A3339">
        <v>301</v>
      </c>
      <c r="B3339" t="s">
        <v>8</v>
      </c>
      <c r="C3339">
        <v>1</v>
      </c>
      <c r="D3339">
        <v>507.19288765063527</v>
      </c>
      <c r="E3339">
        <v>-26.827338545917236</v>
      </c>
    </row>
    <row r="3340" spans="1:5" x14ac:dyDescent="0.3">
      <c r="A3340">
        <v>301</v>
      </c>
      <c r="B3340" t="s">
        <v>8</v>
      </c>
      <c r="C3340">
        <v>3</v>
      </c>
      <c r="D3340">
        <v>507.54176710735646</v>
      </c>
      <c r="E3340">
        <v>-22.006773464847416</v>
      </c>
    </row>
    <row r="3341" spans="1:5" x14ac:dyDescent="0.3">
      <c r="A3341">
        <v>301</v>
      </c>
      <c r="B3341" t="s">
        <v>8</v>
      </c>
      <c r="C3341">
        <v>6</v>
      </c>
      <c r="D3341">
        <v>507.03067946290707</v>
      </c>
      <c r="E3341">
        <v>-15.529190553939948</v>
      </c>
    </row>
    <row r="3342" spans="1:5" x14ac:dyDescent="0.3">
      <c r="A3342">
        <v>301</v>
      </c>
      <c r="B3342" t="s">
        <v>8</v>
      </c>
      <c r="C3342">
        <v>12</v>
      </c>
      <c r="D3342">
        <v>503.30674587743312</v>
      </c>
      <c r="E3342">
        <v>-4.8057754419122274</v>
      </c>
    </row>
    <row r="3343" spans="1:5" x14ac:dyDescent="0.3">
      <c r="A3343">
        <v>301</v>
      </c>
      <c r="B3343" t="s">
        <v>8</v>
      </c>
      <c r="C3343">
        <v>24</v>
      </c>
      <c r="D3343">
        <v>491.02186150056741</v>
      </c>
      <c r="E3343">
        <v>10.018656609149593</v>
      </c>
    </row>
    <row r="3344" spans="1:5" x14ac:dyDescent="0.3">
      <c r="A3344">
        <v>301</v>
      </c>
      <c r="B3344" t="s">
        <v>8</v>
      </c>
      <c r="C3344">
        <v>36</v>
      </c>
      <c r="D3344">
        <v>478.29852601217158</v>
      </c>
      <c r="E3344">
        <v>20.215166997033172</v>
      </c>
    </row>
    <row r="3345" spans="1:5" x14ac:dyDescent="0.3">
      <c r="A3345">
        <v>301</v>
      </c>
      <c r="B3345" t="s">
        <v>8</v>
      </c>
      <c r="C3345">
        <v>60</v>
      </c>
      <c r="D3345">
        <v>462.37252198665425</v>
      </c>
      <c r="E3345">
        <v>34.402612969187814</v>
      </c>
    </row>
    <row r="3346" spans="1:5" x14ac:dyDescent="0.3">
      <c r="A3346">
        <v>301</v>
      </c>
      <c r="B3346" t="s">
        <v>8</v>
      </c>
      <c r="C3346">
        <v>84</v>
      </c>
      <c r="D3346">
        <v>459.35730354938698</v>
      </c>
      <c r="E3346">
        <v>44.837400367438512</v>
      </c>
    </row>
    <row r="3347" spans="1:5" x14ac:dyDescent="0.3">
      <c r="A3347">
        <v>301</v>
      </c>
      <c r="B3347" t="s">
        <v>8</v>
      </c>
      <c r="C3347">
        <v>120</v>
      </c>
      <c r="D3347">
        <v>466.14792862110357</v>
      </c>
      <c r="E3347">
        <v>55.611796012285453</v>
      </c>
    </row>
    <row r="3348" spans="1:5" x14ac:dyDescent="0.3">
      <c r="A3348">
        <v>301</v>
      </c>
      <c r="B3348" t="s">
        <v>8</v>
      </c>
      <c r="C3348">
        <v>240</v>
      </c>
      <c r="D3348">
        <v>468.4279389936342</v>
      </c>
      <c r="E3348">
        <v>57.225251270759806</v>
      </c>
    </row>
    <row r="3349" spans="1:5" x14ac:dyDescent="0.3">
      <c r="A3349">
        <v>301</v>
      </c>
      <c r="B3349" t="s">
        <v>8</v>
      </c>
      <c r="C3349">
        <v>360</v>
      </c>
      <c r="D3349">
        <v>421.12807056242963</v>
      </c>
      <c r="E3349">
        <v>31.558198903038072</v>
      </c>
    </row>
    <row r="3350" spans="1:5" x14ac:dyDescent="0.3">
      <c r="A3350">
        <v>302</v>
      </c>
      <c r="B3350" t="s">
        <v>5</v>
      </c>
      <c r="C3350">
        <v>3.3333333333333333E-2</v>
      </c>
      <c r="D3350">
        <v>524.13575765515827</v>
      </c>
      <c r="E3350">
        <v>-33.527670668642912</v>
      </c>
    </row>
    <row r="3351" spans="1:5" x14ac:dyDescent="0.3">
      <c r="A3351">
        <v>302</v>
      </c>
      <c r="B3351" t="s">
        <v>5</v>
      </c>
      <c r="C3351">
        <v>1</v>
      </c>
      <c r="D3351">
        <v>524.93651267486098</v>
      </c>
      <c r="E3351">
        <v>-29.229708414865858</v>
      </c>
    </row>
    <row r="3352" spans="1:5" x14ac:dyDescent="0.3">
      <c r="A3352">
        <v>302</v>
      </c>
      <c r="B3352" t="s">
        <v>5</v>
      </c>
      <c r="C3352">
        <v>2</v>
      </c>
      <c r="D3352">
        <v>525.74015462949831</v>
      </c>
      <c r="E3352">
        <v>-24.8950709933006</v>
      </c>
    </row>
    <row r="3353" spans="1:5" x14ac:dyDescent="0.3">
      <c r="A3353">
        <v>302</v>
      </c>
      <c r="B3353" t="s">
        <v>5</v>
      </c>
      <c r="C3353">
        <v>3</v>
      </c>
      <c r="D3353">
        <v>526.51979844229948</v>
      </c>
      <c r="E3353">
        <v>-20.672253410337348</v>
      </c>
    </row>
    <row r="3354" spans="1:5" x14ac:dyDescent="0.3">
      <c r="A3354">
        <v>302</v>
      </c>
      <c r="B3354" t="s">
        <v>5</v>
      </c>
      <c r="C3354">
        <v>4</v>
      </c>
      <c r="D3354">
        <v>527.27654937731836</v>
      </c>
      <c r="E3354">
        <v>-16.559613143793047</v>
      </c>
    </row>
    <row r="3355" spans="1:5" x14ac:dyDescent="0.3">
      <c r="A3355">
        <v>302</v>
      </c>
      <c r="B3355" t="s">
        <v>5</v>
      </c>
      <c r="C3355">
        <v>5</v>
      </c>
      <c r="D3355">
        <v>528.01146082976879</v>
      </c>
      <c r="E3355">
        <v>-12.55548725697872</v>
      </c>
    </row>
    <row r="3356" spans="1:5" x14ac:dyDescent="0.3">
      <c r="A3356">
        <v>302</v>
      </c>
      <c r="B3356" t="s">
        <v>5</v>
      </c>
      <c r="C3356">
        <v>6</v>
      </c>
      <c r="D3356">
        <v>528.72553667204943</v>
      </c>
      <c r="E3356">
        <v>-8.6581956014102754</v>
      </c>
    </row>
    <row r="3357" spans="1:5" x14ac:dyDescent="0.3">
      <c r="A3357">
        <v>302</v>
      </c>
      <c r="B3357" t="s">
        <v>5</v>
      </c>
      <c r="C3357">
        <v>12</v>
      </c>
      <c r="D3357">
        <v>532.6229658154673</v>
      </c>
      <c r="E3357">
        <v>12.577571993782483</v>
      </c>
    </row>
    <row r="3358" spans="1:5" x14ac:dyDescent="0.3">
      <c r="A3358">
        <v>302</v>
      </c>
      <c r="B3358" t="s">
        <v>5</v>
      </c>
      <c r="C3358">
        <v>18</v>
      </c>
      <c r="D3358">
        <v>535.85303887269117</v>
      </c>
      <c r="E3358">
        <v>29.770871770334814</v>
      </c>
    </row>
    <row r="3359" spans="1:5" x14ac:dyDescent="0.3">
      <c r="A3359">
        <v>302</v>
      </c>
      <c r="B3359" t="s">
        <v>5</v>
      </c>
      <c r="C3359">
        <v>24</v>
      </c>
      <c r="D3359">
        <v>538.70614475394632</v>
      </c>
      <c r="E3359">
        <v>44.161357872080018</v>
      </c>
    </row>
    <row r="3360" spans="1:5" x14ac:dyDescent="0.3">
      <c r="A3360">
        <v>302</v>
      </c>
      <c r="B3360" t="s">
        <v>5</v>
      </c>
      <c r="C3360">
        <v>36</v>
      </c>
      <c r="D3360">
        <v>543.50387718508671</v>
      </c>
      <c r="E3360">
        <v>65.241427644576532</v>
      </c>
    </row>
    <row r="3361" spans="1:5" x14ac:dyDescent="0.3">
      <c r="A3361">
        <v>302</v>
      </c>
      <c r="B3361" t="s">
        <v>5</v>
      </c>
      <c r="C3361">
        <v>48</v>
      </c>
      <c r="D3361">
        <v>547.48927864239556</v>
      </c>
      <c r="E3361">
        <v>78.274496071936426</v>
      </c>
    </row>
    <row r="3362" spans="1:5" x14ac:dyDescent="0.3">
      <c r="A3362">
        <v>302</v>
      </c>
      <c r="B3362" t="s">
        <v>5</v>
      </c>
      <c r="C3362">
        <v>60</v>
      </c>
      <c r="D3362">
        <v>550.94222145385163</v>
      </c>
      <c r="E3362">
        <v>85.470552779989617</v>
      </c>
    </row>
    <row r="3363" spans="1:5" x14ac:dyDescent="0.3">
      <c r="A3363">
        <v>302</v>
      </c>
      <c r="B3363" t="s">
        <v>5</v>
      </c>
      <c r="C3363">
        <v>84</v>
      </c>
      <c r="D3363">
        <v>556.77721977159808</v>
      </c>
      <c r="E3363">
        <v>88.869308139594423</v>
      </c>
    </row>
    <row r="3364" spans="1:5" x14ac:dyDescent="0.3">
      <c r="A3364">
        <v>302</v>
      </c>
      <c r="B3364" t="s">
        <v>5</v>
      </c>
      <c r="C3364">
        <v>120</v>
      </c>
      <c r="D3364">
        <v>563.63224244318189</v>
      </c>
      <c r="E3364">
        <v>81.634847780372439</v>
      </c>
    </row>
    <row r="3365" spans="1:5" x14ac:dyDescent="0.3">
      <c r="A3365">
        <v>302</v>
      </c>
      <c r="B3365" t="s">
        <v>5</v>
      </c>
      <c r="C3365">
        <v>180</v>
      </c>
      <c r="D3365">
        <v>571.41005824350214</v>
      </c>
      <c r="E3365">
        <v>65.79570241432215</v>
      </c>
    </row>
    <row r="3366" spans="1:5" x14ac:dyDescent="0.3">
      <c r="A3366">
        <v>302</v>
      </c>
      <c r="B3366" t="s">
        <v>5</v>
      </c>
      <c r="C3366">
        <v>240</v>
      </c>
      <c r="D3366">
        <v>576.15134315366629</v>
      </c>
      <c r="E3366">
        <v>56.279273523480512</v>
      </c>
    </row>
    <row r="3367" spans="1:5" x14ac:dyDescent="0.3">
      <c r="A3367">
        <v>302</v>
      </c>
      <c r="B3367" t="s">
        <v>5</v>
      </c>
      <c r="C3367">
        <v>360</v>
      </c>
      <c r="D3367">
        <v>581.0535549898126</v>
      </c>
      <c r="E3367">
        <v>51.381273084908017</v>
      </c>
    </row>
    <row r="3368" spans="1:5" x14ac:dyDescent="0.3">
      <c r="A3368">
        <v>302</v>
      </c>
      <c r="B3368" t="s">
        <v>6</v>
      </c>
      <c r="C3368">
        <v>3.3333333333333333E-2</v>
      </c>
      <c r="D3368">
        <v>526.71913420055364</v>
      </c>
      <c r="E3368">
        <v>-33.981370565036237</v>
      </c>
    </row>
    <row r="3369" spans="1:5" x14ac:dyDescent="0.3">
      <c r="A3369">
        <v>302</v>
      </c>
      <c r="B3369" t="s">
        <v>6</v>
      </c>
      <c r="C3369">
        <v>1</v>
      </c>
      <c r="D3369">
        <v>527.23384311751181</v>
      </c>
      <c r="E3369">
        <v>-29.352699040615519</v>
      </c>
    </row>
    <row r="3370" spans="1:5" x14ac:dyDescent="0.3">
      <c r="A3370">
        <v>302</v>
      </c>
      <c r="B3370" t="s">
        <v>6</v>
      </c>
      <c r="C3370">
        <v>3</v>
      </c>
      <c r="D3370">
        <v>528.08453009897175</v>
      </c>
      <c r="E3370">
        <v>-20.324151583360482</v>
      </c>
    </row>
    <row r="3371" spans="1:5" x14ac:dyDescent="0.3">
      <c r="A3371">
        <v>302</v>
      </c>
      <c r="B3371" t="s">
        <v>6</v>
      </c>
      <c r="C3371">
        <v>6</v>
      </c>
      <c r="D3371">
        <v>528.89818087150286</v>
      </c>
      <c r="E3371">
        <v>-8.0614954600669027</v>
      </c>
    </row>
    <row r="3372" spans="1:5" x14ac:dyDescent="0.3">
      <c r="A3372">
        <v>302</v>
      </c>
      <c r="B3372" t="s">
        <v>6</v>
      </c>
      <c r="C3372">
        <v>12</v>
      </c>
      <c r="D3372">
        <v>529.30383285343942</v>
      </c>
      <c r="E3372">
        <v>12.474618831898599</v>
      </c>
    </row>
    <row r="3373" spans="1:5" x14ac:dyDescent="0.3">
      <c r="A3373">
        <v>302</v>
      </c>
      <c r="B3373" t="s">
        <v>6</v>
      </c>
      <c r="C3373">
        <v>24</v>
      </c>
      <c r="D3373">
        <v>527.7174040982909</v>
      </c>
      <c r="E3373">
        <v>40.491653599771112</v>
      </c>
    </row>
    <row r="3374" spans="1:5" x14ac:dyDescent="0.3">
      <c r="A3374">
        <v>302</v>
      </c>
      <c r="B3374" t="s">
        <v>6</v>
      </c>
      <c r="C3374">
        <v>36</v>
      </c>
      <c r="D3374">
        <v>525.62018639760561</v>
      </c>
      <c r="E3374">
        <v>57.811583205963011</v>
      </c>
    </row>
    <row r="3375" spans="1:5" x14ac:dyDescent="0.3">
      <c r="A3375">
        <v>302</v>
      </c>
      <c r="B3375" t="s">
        <v>6</v>
      </c>
      <c r="C3375">
        <v>60</v>
      </c>
      <c r="D3375">
        <v>524.79832838814423</v>
      </c>
      <c r="E3375">
        <v>74.663721628602318</v>
      </c>
    </row>
    <row r="3376" spans="1:5" x14ac:dyDescent="0.3">
      <c r="A3376">
        <v>302</v>
      </c>
      <c r="B3376" t="s">
        <v>6</v>
      </c>
      <c r="C3376">
        <v>84</v>
      </c>
      <c r="D3376">
        <v>527.84936473370965</v>
      </c>
      <c r="E3376">
        <v>80.087530617541859</v>
      </c>
    </row>
    <row r="3377" spans="1:5" x14ac:dyDescent="0.3">
      <c r="A3377">
        <v>302</v>
      </c>
      <c r="B3377" t="s">
        <v>6</v>
      </c>
      <c r="C3377">
        <v>120</v>
      </c>
      <c r="D3377">
        <v>535.26421769261253</v>
      </c>
      <c r="E3377">
        <v>80.345327364839548</v>
      </c>
    </row>
    <row r="3378" spans="1:5" x14ac:dyDescent="0.3">
      <c r="A3378">
        <v>302</v>
      </c>
      <c r="B3378" t="s">
        <v>6</v>
      </c>
      <c r="C3378">
        <v>240</v>
      </c>
      <c r="D3378">
        <v>540.63966375951566</v>
      </c>
      <c r="E3378">
        <v>68.26957683792871</v>
      </c>
    </row>
    <row r="3379" spans="1:5" x14ac:dyDescent="0.3">
      <c r="A3379">
        <v>302</v>
      </c>
      <c r="B3379" t="s">
        <v>6</v>
      </c>
      <c r="C3379">
        <v>360</v>
      </c>
      <c r="D3379">
        <v>521.16670414860096</v>
      </c>
      <c r="E3379">
        <v>55.527096792841945</v>
      </c>
    </row>
    <row r="3380" spans="1:5" x14ac:dyDescent="0.3">
      <c r="A3380">
        <v>302</v>
      </c>
      <c r="B3380" t="s">
        <v>7</v>
      </c>
      <c r="C3380">
        <v>3.3333333333333333E-2</v>
      </c>
      <c r="D3380">
        <v>503.4893233965542</v>
      </c>
      <c r="E3380">
        <v>-33.985612926375339</v>
      </c>
    </row>
    <row r="3381" spans="1:5" x14ac:dyDescent="0.3">
      <c r="A3381">
        <v>302</v>
      </c>
      <c r="B3381" t="s">
        <v>7</v>
      </c>
      <c r="C3381">
        <v>1</v>
      </c>
      <c r="D3381">
        <v>505.87361268808701</v>
      </c>
      <c r="E3381">
        <v>-29.356933921655255</v>
      </c>
    </row>
    <row r="3382" spans="1:5" x14ac:dyDescent="0.3">
      <c r="A3382">
        <v>302</v>
      </c>
      <c r="B3382" t="s">
        <v>7</v>
      </c>
      <c r="C3382">
        <v>3</v>
      </c>
      <c r="D3382">
        <v>510.12761663272693</v>
      </c>
      <c r="E3382">
        <v>-20.32835356322947</v>
      </c>
    </row>
    <row r="3383" spans="1:5" x14ac:dyDescent="0.3">
      <c r="A3383">
        <v>302</v>
      </c>
      <c r="B3383" t="s">
        <v>7</v>
      </c>
      <c r="C3383">
        <v>6</v>
      </c>
      <c r="D3383">
        <v>514.99141457454584</v>
      </c>
      <c r="E3383">
        <v>-8.0656102321957626</v>
      </c>
    </row>
    <row r="3384" spans="1:5" x14ac:dyDescent="0.3">
      <c r="A3384">
        <v>302</v>
      </c>
      <c r="B3384" t="s">
        <v>7</v>
      </c>
      <c r="C3384">
        <v>12</v>
      </c>
      <c r="D3384">
        <v>520.39257998651431</v>
      </c>
      <c r="E3384">
        <v>12.470779758148309</v>
      </c>
    </row>
    <row r="3385" spans="1:5" x14ac:dyDescent="0.3">
      <c r="A3385">
        <v>302</v>
      </c>
      <c r="B3385" t="s">
        <v>7</v>
      </c>
      <c r="C3385">
        <v>24</v>
      </c>
      <c r="D3385">
        <v>520.33862246942533</v>
      </c>
      <c r="E3385">
        <v>40.494929959639315</v>
      </c>
    </row>
    <row r="3386" spans="1:5" x14ac:dyDescent="0.3">
      <c r="A3386">
        <v>302</v>
      </c>
      <c r="B3386" t="s">
        <v>7</v>
      </c>
      <c r="C3386">
        <v>36</v>
      </c>
      <c r="D3386">
        <v>514.11736055042968</v>
      </c>
      <c r="E3386">
        <v>57.863112924889798</v>
      </c>
    </row>
    <row r="3387" spans="1:5" x14ac:dyDescent="0.3">
      <c r="A3387">
        <v>302</v>
      </c>
      <c r="B3387" t="s">
        <v>7</v>
      </c>
      <c r="C3387">
        <v>60</v>
      </c>
      <c r="D3387">
        <v>500.15462175049902</v>
      </c>
      <c r="E3387">
        <v>74.918287077624726</v>
      </c>
    </row>
    <row r="3388" spans="1:5" x14ac:dyDescent="0.3">
      <c r="A3388">
        <v>302</v>
      </c>
      <c r="B3388" t="s">
        <v>7</v>
      </c>
      <c r="C3388">
        <v>84</v>
      </c>
      <c r="D3388">
        <v>491.77384428837792</v>
      </c>
      <c r="E3388">
        <v>80.628080524118289</v>
      </c>
    </row>
    <row r="3389" spans="1:5" x14ac:dyDescent="0.3">
      <c r="A3389">
        <v>302</v>
      </c>
      <c r="B3389" t="s">
        <v>7</v>
      </c>
      <c r="C3389">
        <v>120</v>
      </c>
      <c r="D3389">
        <v>487.60509236532261</v>
      </c>
      <c r="E3389">
        <v>81.137577301507307</v>
      </c>
    </row>
    <row r="3390" spans="1:5" x14ac:dyDescent="0.3">
      <c r="A3390">
        <v>302</v>
      </c>
      <c r="B3390" t="s">
        <v>7</v>
      </c>
      <c r="C3390">
        <v>240</v>
      </c>
      <c r="D3390">
        <v>475.14424154365338</v>
      </c>
      <c r="E3390">
        <v>68.837973651903951</v>
      </c>
    </row>
    <row r="3391" spans="1:5" x14ac:dyDescent="0.3">
      <c r="A3391">
        <v>302</v>
      </c>
      <c r="B3391" t="s">
        <v>7</v>
      </c>
      <c r="C3391">
        <v>360</v>
      </c>
      <c r="D3391">
        <v>439.70286124409438</v>
      </c>
      <c r="E3391">
        <v>54.833720767114983</v>
      </c>
    </row>
    <row r="3392" spans="1:5" x14ac:dyDescent="0.3">
      <c r="A3392">
        <v>302</v>
      </c>
      <c r="B3392" t="s">
        <v>8</v>
      </c>
      <c r="C3392">
        <v>3.3333333333333333E-2</v>
      </c>
      <c r="D3392">
        <v>502.12447144469382</v>
      </c>
      <c r="E3392">
        <v>-33.984462548795818</v>
      </c>
    </row>
    <row r="3393" spans="1:5" x14ac:dyDescent="0.3">
      <c r="A3393">
        <v>302</v>
      </c>
      <c r="B3393" t="s">
        <v>8</v>
      </c>
      <c r="C3393">
        <v>1</v>
      </c>
      <c r="D3393">
        <v>504.66426692856447</v>
      </c>
      <c r="E3393">
        <v>-29.355959267988034</v>
      </c>
    </row>
    <row r="3394" spans="1:5" x14ac:dyDescent="0.3">
      <c r="A3394">
        <v>302</v>
      </c>
      <c r="B3394" t="s">
        <v>8</v>
      </c>
      <c r="C3394">
        <v>3</v>
      </c>
      <c r="D3394">
        <v>509.22083424266498</v>
      </c>
      <c r="E3394">
        <v>-20.327706329538938</v>
      </c>
    </row>
    <row r="3395" spans="1:5" x14ac:dyDescent="0.3">
      <c r="A3395">
        <v>302</v>
      </c>
      <c r="B3395" t="s">
        <v>8</v>
      </c>
      <c r="C3395">
        <v>6</v>
      </c>
      <c r="D3395">
        <v>514.49449794310567</v>
      </c>
      <c r="E3395">
        <v>-8.0653720737413472</v>
      </c>
    </row>
    <row r="3396" spans="1:5" x14ac:dyDescent="0.3">
      <c r="A3396">
        <v>302</v>
      </c>
      <c r="B3396" t="s">
        <v>8</v>
      </c>
      <c r="C3396">
        <v>12</v>
      </c>
      <c r="D3396">
        <v>520.58296278836997</v>
      </c>
      <c r="E3396">
        <v>12.470441469024651</v>
      </c>
    </row>
    <row r="3397" spans="1:5" x14ac:dyDescent="0.3">
      <c r="A3397">
        <v>302</v>
      </c>
      <c r="B3397" t="s">
        <v>8</v>
      </c>
      <c r="C3397">
        <v>24</v>
      </c>
      <c r="D3397">
        <v>521.49265128413708</v>
      </c>
      <c r="E3397">
        <v>40.489446392719188</v>
      </c>
    </row>
    <row r="3398" spans="1:5" x14ac:dyDescent="0.3">
      <c r="A3398">
        <v>302</v>
      </c>
      <c r="B3398" t="s">
        <v>8</v>
      </c>
      <c r="C3398">
        <v>36</v>
      </c>
      <c r="D3398">
        <v>515.93352190324754</v>
      </c>
      <c r="E3398">
        <v>57.850162888109097</v>
      </c>
    </row>
    <row r="3399" spans="1:5" x14ac:dyDescent="0.3">
      <c r="A3399">
        <v>302</v>
      </c>
      <c r="B3399" t="s">
        <v>8</v>
      </c>
      <c r="C3399">
        <v>60</v>
      </c>
      <c r="D3399">
        <v>502.85904232007113</v>
      </c>
      <c r="E3399">
        <v>74.889133302604719</v>
      </c>
    </row>
    <row r="3400" spans="1:5" x14ac:dyDescent="0.3">
      <c r="A3400">
        <v>302</v>
      </c>
      <c r="B3400" t="s">
        <v>8</v>
      </c>
      <c r="C3400">
        <v>84</v>
      </c>
      <c r="D3400">
        <v>495.1050258625861</v>
      </c>
      <c r="E3400">
        <v>80.585122680637625</v>
      </c>
    </row>
    <row r="3401" spans="1:5" x14ac:dyDescent="0.3">
      <c r="A3401">
        <v>302</v>
      </c>
      <c r="B3401" t="s">
        <v>8</v>
      </c>
      <c r="C3401">
        <v>120</v>
      </c>
      <c r="D3401">
        <v>491.61786830167085</v>
      </c>
      <c r="E3401">
        <v>81.081735692852746</v>
      </c>
    </row>
    <row r="3402" spans="1:5" x14ac:dyDescent="0.3">
      <c r="A3402">
        <v>302</v>
      </c>
      <c r="B3402" t="s">
        <v>8</v>
      </c>
      <c r="C3402">
        <v>240</v>
      </c>
      <c r="D3402">
        <v>480.02494582907821</v>
      </c>
      <c r="E3402">
        <v>68.822258106203819</v>
      </c>
    </row>
    <row r="3403" spans="1:5" x14ac:dyDescent="0.3">
      <c r="A3403">
        <v>302</v>
      </c>
      <c r="B3403" t="s">
        <v>8</v>
      </c>
      <c r="C3403">
        <v>360</v>
      </c>
      <c r="D3403">
        <v>444.50652722453225</v>
      </c>
      <c r="E3403">
        <v>54.936655565140654</v>
      </c>
    </row>
    <row r="3404" spans="1:5" x14ac:dyDescent="0.3">
      <c r="A3404">
        <v>303</v>
      </c>
      <c r="B3404" t="s">
        <v>5</v>
      </c>
      <c r="C3404">
        <v>3.3333333333333333E-2</v>
      </c>
      <c r="D3404">
        <v>538.63647581558814</v>
      </c>
      <c r="E3404">
        <v>-19.02695250821311</v>
      </c>
    </row>
    <row r="3405" spans="1:5" x14ac:dyDescent="0.3">
      <c r="A3405">
        <v>303</v>
      </c>
      <c r="B3405" t="s">
        <v>5</v>
      </c>
      <c r="C3405">
        <v>1</v>
      </c>
      <c r="D3405">
        <v>536.2576317281472</v>
      </c>
      <c r="E3405">
        <v>-17.908589361579629</v>
      </c>
    </row>
    <row r="3406" spans="1:5" x14ac:dyDescent="0.3">
      <c r="A3406">
        <v>303</v>
      </c>
      <c r="B3406" t="s">
        <v>5</v>
      </c>
      <c r="C3406">
        <v>2</v>
      </c>
      <c r="D3406">
        <v>533.86376181811977</v>
      </c>
      <c r="E3406">
        <v>-16.771463804679115</v>
      </c>
    </row>
    <row r="3407" spans="1:5" x14ac:dyDescent="0.3">
      <c r="A3407">
        <v>303</v>
      </c>
      <c r="B3407" t="s">
        <v>5</v>
      </c>
      <c r="C3407">
        <v>3</v>
      </c>
      <c r="D3407">
        <v>531.53693718184172</v>
      </c>
      <c r="E3407">
        <v>-15.655114670795125</v>
      </c>
    </row>
    <row r="3408" spans="1:5" x14ac:dyDescent="0.3">
      <c r="A3408">
        <v>303</v>
      </c>
      <c r="B3408" t="s">
        <v>5</v>
      </c>
      <c r="C3408">
        <v>4</v>
      </c>
      <c r="D3408">
        <v>529.27604794862987</v>
      </c>
      <c r="E3408">
        <v>-14.560114572481561</v>
      </c>
    </row>
    <row r="3409" spans="1:5" x14ac:dyDescent="0.3">
      <c r="A3409">
        <v>303</v>
      </c>
      <c r="B3409" t="s">
        <v>5</v>
      </c>
      <c r="C3409">
        <v>5</v>
      </c>
      <c r="D3409">
        <v>527.07998176049603</v>
      </c>
      <c r="E3409">
        <v>-13.486966326251501</v>
      </c>
    </row>
    <row r="3410" spans="1:5" x14ac:dyDescent="0.3">
      <c r="A3410">
        <v>303</v>
      </c>
      <c r="B3410" t="s">
        <v>5</v>
      </c>
      <c r="C3410">
        <v>6</v>
      </c>
      <c r="D3410">
        <v>524.94762515619539</v>
      </c>
      <c r="E3410">
        <v>-12.436107117264338</v>
      </c>
    </row>
    <row r="3411" spans="1:5" x14ac:dyDescent="0.3">
      <c r="A3411">
        <v>303</v>
      </c>
      <c r="B3411" t="s">
        <v>5</v>
      </c>
      <c r="C3411">
        <v>12</v>
      </c>
      <c r="D3411">
        <v>513.42920238846614</v>
      </c>
      <c r="E3411">
        <v>-6.6161914332187042</v>
      </c>
    </row>
    <row r="3412" spans="1:5" x14ac:dyDescent="0.3">
      <c r="A3412">
        <v>303</v>
      </c>
      <c r="B3412" t="s">
        <v>5</v>
      </c>
      <c r="C3412">
        <v>18</v>
      </c>
      <c r="D3412">
        <v>504.25899992553059</v>
      </c>
      <c r="E3412">
        <v>-1.8231671768258184</v>
      </c>
    </row>
    <row r="3413" spans="1:5" x14ac:dyDescent="0.3">
      <c r="A3413">
        <v>303</v>
      </c>
      <c r="B3413" t="s">
        <v>5</v>
      </c>
      <c r="C3413">
        <v>24</v>
      </c>
      <c r="D3413">
        <v>496.74148026641751</v>
      </c>
      <c r="E3413">
        <v>2.1966933845512377</v>
      </c>
    </row>
    <row r="3414" spans="1:5" x14ac:dyDescent="0.3">
      <c r="A3414">
        <v>303</v>
      </c>
      <c r="B3414" t="s">
        <v>5</v>
      </c>
      <c r="C3414">
        <v>36</v>
      </c>
      <c r="D3414">
        <v>486.17909424739418</v>
      </c>
      <c r="E3414">
        <v>7.9166447068839547</v>
      </c>
    </row>
    <row r="3415" spans="1:5" x14ac:dyDescent="0.3">
      <c r="A3415">
        <v>303</v>
      </c>
      <c r="B3415" t="s">
        <v>5</v>
      </c>
      <c r="C3415">
        <v>48</v>
      </c>
      <c r="D3415">
        <v>480.26109959923792</v>
      </c>
      <c r="E3415">
        <v>11.046317028778827</v>
      </c>
    </row>
    <row r="3416" spans="1:5" x14ac:dyDescent="0.3">
      <c r="A3416">
        <v>303</v>
      </c>
      <c r="B3416" t="s">
        <v>5</v>
      </c>
      <c r="C3416">
        <v>60</v>
      </c>
      <c r="D3416">
        <v>477.69472253004477</v>
      </c>
      <c r="E3416">
        <v>12.223053856182734</v>
      </c>
    </row>
    <row r="3417" spans="1:5" x14ac:dyDescent="0.3">
      <c r="A3417">
        <v>303</v>
      </c>
      <c r="B3417" t="s">
        <v>5</v>
      </c>
      <c r="C3417">
        <v>84</v>
      </c>
      <c r="D3417">
        <v>478.86437365231615</v>
      </c>
      <c r="E3417">
        <v>10.956462020312516</v>
      </c>
    </row>
    <row r="3418" spans="1:5" x14ac:dyDescent="0.3">
      <c r="A3418">
        <v>303</v>
      </c>
      <c r="B3418" t="s">
        <v>5</v>
      </c>
      <c r="C3418">
        <v>120</v>
      </c>
      <c r="D3418">
        <v>487.74884837756002</v>
      </c>
      <c r="E3418">
        <v>5.751453714750582</v>
      </c>
    </row>
    <row r="3419" spans="1:5" x14ac:dyDescent="0.3">
      <c r="A3419">
        <v>303</v>
      </c>
      <c r="B3419" t="s">
        <v>5</v>
      </c>
      <c r="C3419">
        <v>180</v>
      </c>
      <c r="D3419">
        <v>504.89657967271103</v>
      </c>
      <c r="E3419">
        <v>-0.71777615646896609</v>
      </c>
    </row>
    <row r="3420" spans="1:5" x14ac:dyDescent="0.3">
      <c r="A3420">
        <v>303</v>
      </c>
      <c r="B3420" t="s">
        <v>5</v>
      </c>
      <c r="C3420">
        <v>240</v>
      </c>
      <c r="D3420">
        <v>518.1754971636534</v>
      </c>
      <c r="E3420">
        <v>-1.6965724665323618</v>
      </c>
    </row>
    <row r="3421" spans="1:5" x14ac:dyDescent="0.3">
      <c r="A3421">
        <v>303</v>
      </c>
      <c r="B3421" t="s">
        <v>5</v>
      </c>
      <c r="C3421">
        <v>360</v>
      </c>
      <c r="D3421">
        <v>534.39958277897279</v>
      </c>
      <c r="E3421">
        <v>4.7273008740681552</v>
      </c>
    </row>
    <row r="3422" spans="1:5" x14ac:dyDescent="0.3">
      <c r="A3422">
        <v>303</v>
      </c>
      <c r="B3422" t="s">
        <v>6</v>
      </c>
      <c r="C3422">
        <v>3.3333333333333333E-2</v>
      </c>
      <c r="D3422">
        <v>530.57316828142018</v>
      </c>
      <c r="E3422">
        <v>-30.127336484169696</v>
      </c>
    </row>
    <row r="3423" spans="1:5" x14ac:dyDescent="0.3">
      <c r="A3423">
        <v>303</v>
      </c>
      <c r="B3423" t="s">
        <v>6</v>
      </c>
      <c r="C3423">
        <v>1</v>
      </c>
      <c r="D3423">
        <v>529.57969138875785</v>
      </c>
      <c r="E3423">
        <v>-27.006850769369443</v>
      </c>
    </row>
    <row r="3424" spans="1:5" x14ac:dyDescent="0.3">
      <c r="A3424">
        <v>303</v>
      </c>
      <c r="B3424" t="s">
        <v>6</v>
      </c>
      <c r="C3424">
        <v>3</v>
      </c>
      <c r="D3424">
        <v>527.1330015617026</v>
      </c>
      <c r="E3424">
        <v>-21.275680120629719</v>
      </c>
    </row>
    <row r="3425" spans="1:5" x14ac:dyDescent="0.3">
      <c r="A3425">
        <v>303</v>
      </c>
      <c r="B3425" t="s">
        <v>6</v>
      </c>
      <c r="C3425">
        <v>6</v>
      </c>
      <c r="D3425">
        <v>522.66632743879143</v>
      </c>
      <c r="E3425">
        <v>-14.293348892778363</v>
      </c>
    </row>
    <row r="3426" spans="1:5" x14ac:dyDescent="0.3">
      <c r="A3426">
        <v>303</v>
      </c>
      <c r="B3426" t="s">
        <v>6</v>
      </c>
      <c r="C3426">
        <v>12</v>
      </c>
      <c r="D3426">
        <v>511.92676497704434</v>
      </c>
      <c r="E3426">
        <v>-4.9024490444964792</v>
      </c>
    </row>
    <row r="3427" spans="1:5" x14ac:dyDescent="0.3">
      <c r="A3427">
        <v>303</v>
      </c>
      <c r="B3427" t="s">
        <v>6</v>
      </c>
      <c r="C3427">
        <v>24</v>
      </c>
      <c r="D3427">
        <v>489.55057460732775</v>
      </c>
      <c r="E3427">
        <v>2.3248241088079382</v>
      </c>
    </row>
    <row r="3428" spans="1:5" x14ac:dyDescent="0.3">
      <c r="A3428">
        <v>303</v>
      </c>
      <c r="B3428" t="s">
        <v>6</v>
      </c>
      <c r="C3428">
        <v>36</v>
      </c>
      <c r="D3428">
        <v>470.95891875876947</v>
      </c>
      <c r="E3428">
        <v>3.1503155671269019</v>
      </c>
    </row>
    <row r="3429" spans="1:5" x14ac:dyDescent="0.3">
      <c r="A3429">
        <v>303</v>
      </c>
      <c r="B3429" t="s">
        <v>6</v>
      </c>
      <c r="C3429">
        <v>60</v>
      </c>
      <c r="D3429">
        <v>452.87468479747332</v>
      </c>
      <c r="E3429">
        <v>2.7400780379313594</v>
      </c>
    </row>
    <row r="3430" spans="1:5" x14ac:dyDescent="0.3">
      <c r="A3430">
        <v>303</v>
      </c>
      <c r="B3430" t="s">
        <v>6</v>
      </c>
      <c r="C3430">
        <v>84</v>
      </c>
      <c r="D3430">
        <v>454.16906287002172</v>
      </c>
      <c r="E3430">
        <v>6.407228753853925</v>
      </c>
    </row>
    <row r="3431" spans="1:5" x14ac:dyDescent="0.3">
      <c r="A3431">
        <v>303</v>
      </c>
      <c r="B3431" t="s">
        <v>6</v>
      </c>
      <c r="C3431">
        <v>120</v>
      </c>
      <c r="D3431">
        <v>470.29891689532434</v>
      </c>
      <c r="E3431">
        <v>15.380026567551329</v>
      </c>
    </row>
    <row r="3432" spans="1:5" x14ac:dyDescent="0.3">
      <c r="A3432">
        <v>303</v>
      </c>
      <c r="B3432" t="s">
        <v>6</v>
      </c>
      <c r="C3432">
        <v>240</v>
      </c>
      <c r="D3432">
        <v>480.34412449806928</v>
      </c>
      <c r="E3432">
        <v>7.9740375764823099</v>
      </c>
    </row>
    <row r="3433" spans="1:5" x14ac:dyDescent="0.3">
      <c r="A3433">
        <v>303</v>
      </c>
      <c r="B3433" t="s">
        <v>6</v>
      </c>
      <c r="C3433">
        <v>360</v>
      </c>
      <c r="D3433">
        <v>411.09931500327082</v>
      </c>
      <c r="E3433">
        <v>-54.540292352488194</v>
      </c>
    </row>
    <row r="3434" spans="1:5" x14ac:dyDescent="0.3">
      <c r="A3434">
        <v>303</v>
      </c>
      <c r="B3434" t="s">
        <v>7</v>
      </c>
      <c r="C3434">
        <v>3.3333333333333333E-2</v>
      </c>
      <c r="D3434">
        <v>507.34314890470421</v>
      </c>
      <c r="E3434">
        <v>-30.131787418225322</v>
      </c>
    </row>
    <row r="3435" spans="1:5" x14ac:dyDescent="0.3">
      <c r="A3435">
        <v>303</v>
      </c>
      <c r="B3435" t="s">
        <v>7</v>
      </c>
      <c r="C3435">
        <v>1</v>
      </c>
      <c r="D3435">
        <v>508.2191468366218</v>
      </c>
      <c r="E3435">
        <v>-27.011399773120491</v>
      </c>
    </row>
    <row r="3436" spans="1:5" x14ac:dyDescent="0.3">
      <c r="A3436">
        <v>303</v>
      </c>
      <c r="B3436" t="s">
        <v>7</v>
      </c>
      <c r="C3436">
        <v>3</v>
      </c>
      <c r="D3436">
        <v>509.17558467590726</v>
      </c>
      <c r="E3436">
        <v>-21.280385520049126</v>
      </c>
    </row>
    <row r="3437" spans="1:5" x14ac:dyDescent="0.3">
      <c r="A3437">
        <v>303</v>
      </c>
      <c r="B3437" t="s">
        <v>7</v>
      </c>
      <c r="C3437">
        <v>6</v>
      </c>
      <c r="D3437">
        <v>508.75883891373456</v>
      </c>
      <c r="E3437">
        <v>-14.298185893007048</v>
      </c>
    </row>
    <row r="3438" spans="1:5" x14ac:dyDescent="0.3">
      <c r="A3438">
        <v>303</v>
      </c>
      <c r="B3438" t="s">
        <v>7</v>
      </c>
      <c r="C3438">
        <v>12</v>
      </c>
      <c r="D3438">
        <v>503.01453887292695</v>
      </c>
      <c r="E3438">
        <v>-4.9072613554390632</v>
      </c>
    </row>
    <row r="3439" spans="1:5" x14ac:dyDescent="0.3">
      <c r="A3439">
        <v>303</v>
      </c>
      <c r="B3439" t="s">
        <v>7</v>
      </c>
      <c r="C3439">
        <v>24</v>
      </c>
      <c r="D3439">
        <v>482.16774277113234</v>
      </c>
      <c r="E3439">
        <v>2.3240502613462724</v>
      </c>
    </row>
    <row r="3440" spans="1:5" x14ac:dyDescent="0.3">
      <c r="A3440">
        <v>303</v>
      </c>
      <c r="B3440" t="s">
        <v>7</v>
      </c>
      <c r="C3440">
        <v>36</v>
      </c>
      <c r="D3440">
        <v>459.40728667271986</v>
      </c>
      <c r="E3440">
        <v>3.153039047180048</v>
      </c>
    </row>
    <row r="3441" spans="1:5" x14ac:dyDescent="0.3">
      <c r="A3441">
        <v>303</v>
      </c>
      <c r="B3441" t="s">
        <v>7</v>
      </c>
      <c r="C3441">
        <v>60</v>
      </c>
      <c r="D3441">
        <v>427.98568917473762</v>
      </c>
      <c r="E3441">
        <v>2.7493545018632966</v>
      </c>
    </row>
    <row r="3442" spans="1:5" x14ac:dyDescent="0.3">
      <c r="A3442">
        <v>303</v>
      </c>
      <c r="B3442" t="s">
        <v>7</v>
      </c>
      <c r="C3442">
        <v>84</v>
      </c>
      <c r="D3442">
        <v>417.62854660388138</v>
      </c>
      <c r="E3442">
        <v>6.4827828396217537</v>
      </c>
    </row>
    <row r="3443" spans="1:5" x14ac:dyDescent="0.3">
      <c r="A3443">
        <v>303</v>
      </c>
      <c r="B3443" t="s">
        <v>7</v>
      </c>
      <c r="C3443">
        <v>120</v>
      </c>
      <c r="D3443">
        <v>422.1991051058975</v>
      </c>
      <c r="E3443">
        <v>15.731590042082216</v>
      </c>
    </row>
    <row r="3444" spans="1:5" x14ac:dyDescent="0.3">
      <c r="A3444">
        <v>303</v>
      </c>
      <c r="B3444" t="s">
        <v>7</v>
      </c>
      <c r="C3444">
        <v>240</v>
      </c>
      <c r="D3444">
        <v>413.85556503214599</v>
      </c>
      <c r="E3444">
        <v>7.5492971403965523</v>
      </c>
    </row>
    <row r="3445" spans="1:5" x14ac:dyDescent="0.3">
      <c r="A3445">
        <v>303</v>
      </c>
      <c r="B3445" t="s">
        <v>7</v>
      </c>
      <c r="C3445">
        <v>360</v>
      </c>
      <c r="D3445">
        <v>319.49906370727211</v>
      </c>
      <c r="E3445">
        <v>-65.370076769707268</v>
      </c>
    </row>
    <row r="3446" spans="1:5" x14ac:dyDescent="0.3">
      <c r="A3446">
        <v>303</v>
      </c>
      <c r="B3446" t="s">
        <v>8</v>
      </c>
      <c r="C3446">
        <v>3.3333333333333333E-2</v>
      </c>
      <c r="D3446">
        <v>505.98463959108506</v>
      </c>
      <c r="E3446">
        <v>-30.12429440240459</v>
      </c>
    </row>
    <row r="3447" spans="1:5" x14ac:dyDescent="0.3">
      <c r="A3447">
        <v>303</v>
      </c>
      <c r="B3447" t="s">
        <v>8</v>
      </c>
      <c r="C3447">
        <v>1</v>
      </c>
      <c r="D3447">
        <v>507.01580819472332</v>
      </c>
      <c r="E3447">
        <v>-27.00441800182918</v>
      </c>
    </row>
    <row r="3448" spans="1:5" x14ac:dyDescent="0.3">
      <c r="A3448">
        <v>303</v>
      </c>
      <c r="B3448" t="s">
        <v>8</v>
      </c>
      <c r="C3448">
        <v>3</v>
      </c>
      <c r="D3448">
        <v>508.27416422821193</v>
      </c>
      <c r="E3448">
        <v>-21.274376343991957</v>
      </c>
    </row>
    <row r="3449" spans="1:5" x14ac:dyDescent="0.3">
      <c r="A3449">
        <v>303</v>
      </c>
      <c r="B3449" t="s">
        <v>8</v>
      </c>
      <c r="C3449">
        <v>6</v>
      </c>
      <c r="D3449">
        <v>508.26642963187828</v>
      </c>
      <c r="E3449">
        <v>-14.293440384968784</v>
      </c>
    </row>
    <row r="3450" spans="1:5" x14ac:dyDescent="0.3">
      <c r="A3450">
        <v>303</v>
      </c>
      <c r="B3450" t="s">
        <v>8</v>
      </c>
      <c r="C3450">
        <v>12</v>
      </c>
      <c r="D3450">
        <v>503.20806475890186</v>
      </c>
      <c r="E3450">
        <v>-4.9044565604434984</v>
      </c>
    </row>
    <row r="3451" spans="1:5" x14ac:dyDescent="0.3">
      <c r="A3451">
        <v>303</v>
      </c>
      <c r="B3451" t="s">
        <v>8</v>
      </c>
      <c r="C3451">
        <v>24</v>
      </c>
      <c r="D3451">
        <v>483.32717585854169</v>
      </c>
      <c r="E3451">
        <v>2.323970967123834</v>
      </c>
    </row>
    <row r="3452" spans="1:5" x14ac:dyDescent="0.3">
      <c r="A3452">
        <v>303</v>
      </c>
      <c r="B3452" t="s">
        <v>8</v>
      </c>
      <c r="C3452">
        <v>36</v>
      </c>
      <c r="D3452">
        <v>461.23504904591306</v>
      </c>
      <c r="E3452">
        <v>3.1516900307746591</v>
      </c>
    </row>
    <row r="3453" spans="1:5" x14ac:dyDescent="0.3">
      <c r="A3453">
        <v>303</v>
      </c>
      <c r="B3453" t="s">
        <v>8</v>
      </c>
      <c r="C3453">
        <v>60</v>
      </c>
      <c r="D3453">
        <v>430.71761860054352</v>
      </c>
      <c r="E3453">
        <v>2.7477095830771154</v>
      </c>
    </row>
    <row r="3454" spans="1:5" x14ac:dyDescent="0.3">
      <c r="A3454">
        <v>303</v>
      </c>
      <c r="B3454" t="s">
        <v>8</v>
      </c>
      <c r="C3454">
        <v>84</v>
      </c>
      <c r="D3454">
        <v>420.99617776350317</v>
      </c>
      <c r="E3454">
        <v>6.4762745815546978</v>
      </c>
    </row>
    <row r="3455" spans="1:5" x14ac:dyDescent="0.3">
      <c r="A3455">
        <v>303</v>
      </c>
      <c r="B3455" t="s">
        <v>8</v>
      </c>
      <c r="C3455">
        <v>120</v>
      </c>
      <c r="D3455">
        <v>426.2408009511085</v>
      </c>
      <c r="E3455">
        <v>15.704668342290395</v>
      </c>
    </row>
    <row r="3456" spans="1:5" x14ac:dyDescent="0.3">
      <c r="A3456">
        <v>303</v>
      </c>
      <c r="B3456" t="s">
        <v>8</v>
      </c>
      <c r="C3456">
        <v>240</v>
      </c>
      <c r="D3456">
        <v>418.78619002594456</v>
      </c>
      <c r="E3456">
        <v>7.5835023030702136</v>
      </c>
    </row>
    <row r="3457" spans="1:5" x14ac:dyDescent="0.3">
      <c r="A3457">
        <v>303</v>
      </c>
      <c r="B3457" t="s">
        <v>8</v>
      </c>
      <c r="C3457">
        <v>360</v>
      </c>
      <c r="D3457">
        <v>324.65598668265943</v>
      </c>
      <c r="E3457">
        <v>-64.913884976732163</v>
      </c>
    </row>
    <row r="3458" spans="1:5" x14ac:dyDescent="0.3">
      <c r="A3458">
        <v>304</v>
      </c>
      <c r="B3458" t="s">
        <v>5</v>
      </c>
      <c r="C3458">
        <v>3.3333333333333333E-2</v>
      </c>
      <c r="D3458">
        <v>533.98850439723117</v>
      </c>
      <c r="E3458">
        <v>-23.674923926570031</v>
      </c>
    </row>
    <row r="3459" spans="1:5" x14ac:dyDescent="0.3">
      <c r="A3459">
        <v>304</v>
      </c>
      <c r="B3459" t="s">
        <v>5</v>
      </c>
      <c r="C3459">
        <v>1</v>
      </c>
      <c r="D3459">
        <v>534.97049392415761</v>
      </c>
      <c r="E3459">
        <v>-19.195727165569192</v>
      </c>
    </row>
    <row r="3460" spans="1:5" x14ac:dyDescent="0.3">
      <c r="A3460">
        <v>304</v>
      </c>
      <c r="B3460" t="s">
        <v>5</v>
      </c>
      <c r="C3460">
        <v>2</v>
      </c>
      <c r="D3460">
        <v>535.85669437319893</v>
      </c>
      <c r="E3460">
        <v>-14.778531249599949</v>
      </c>
    </row>
    <row r="3461" spans="1:5" x14ac:dyDescent="0.3">
      <c r="A3461">
        <v>304</v>
      </c>
      <c r="B3461" t="s">
        <v>5</v>
      </c>
      <c r="C3461">
        <v>3</v>
      </c>
      <c r="D3461">
        <v>536.61970728066592</v>
      </c>
      <c r="E3461">
        <v>-10.572344571970898</v>
      </c>
    </row>
    <row r="3462" spans="1:5" x14ac:dyDescent="0.3">
      <c r="A3462">
        <v>304</v>
      </c>
      <c r="B3462" t="s">
        <v>5</v>
      </c>
      <c r="C3462">
        <v>4</v>
      </c>
      <c r="D3462">
        <v>537.26784205683077</v>
      </c>
      <c r="E3462">
        <v>-6.568320464280589</v>
      </c>
    </row>
    <row r="3463" spans="1:5" x14ac:dyDescent="0.3">
      <c r="A3463">
        <v>304</v>
      </c>
      <c r="B3463" t="s">
        <v>5</v>
      </c>
      <c r="C3463">
        <v>5</v>
      </c>
      <c r="D3463">
        <v>537.80897666852525</v>
      </c>
      <c r="E3463">
        <v>-2.7579714182222883</v>
      </c>
    </row>
    <row r="3464" spans="1:5" x14ac:dyDescent="0.3">
      <c r="A3464">
        <v>304</v>
      </c>
      <c r="B3464" t="s">
        <v>5</v>
      </c>
      <c r="C3464">
        <v>6</v>
      </c>
      <c r="D3464">
        <v>538.2505777894861</v>
      </c>
      <c r="E3464">
        <v>0.86684551602642101</v>
      </c>
    </row>
    <row r="3465" spans="1:5" x14ac:dyDescent="0.3">
      <c r="A3465">
        <v>304</v>
      </c>
      <c r="B3465" t="s">
        <v>5</v>
      </c>
      <c r="C3465">
        <v>12</v>
      </c>
      <c r="D3465">
        <v>539.18096793766961</v>
      </c>
      <c r="E3465">
        <v>19.135574115984738</v>
      </c>
    </row>
    <row r="3466" spans="1:5" x14ac:dyDescent="0.3">
      <c r="A3466">
        <v>304</v>
      </c>
      <c r="B3466" t="s">
        <v>5</v>
      </c>
      <c r="C3466">
        <v>18</v>
      </c>
      <c r="D3466">
        <v>538.0425951953938</v>
      </c>
      <c r="E3466">
        <v>31.960428093037383</v>
      </c>
    </row>
    <row r="3467" spans="1:5" x14ac:dyDescent="0.3">
      <c r="A3467">
        <v>304</v>
      </c>
      <c r="B3467" t="s">
        <v>5</v>
      </c>
      <c r="C3467">
        <v>24</v>
      </c>
      <c r="D3467">
        <v>535.78736504954588</v>
      </c>
      <c r="E3467">
        <v>41.242578167679653</v>
      </c>
    </row>
    <row r="3468" spans="1:5" x14ac:dyDescent="0.3">
      <c r="A3468">
        <v>304</v>
      </c>
      <c r="B3468" t="s">
        <v>5</v>
      </c>
      <c r="C3468">
        <v>36</v>
      </c>
      <c r="D3468">
        <v>530.19004006659941</v>
      </c>
      <c r="E3468">
        <v>51.927590526089155</v>
      </c>
    </row>
    <row r="3469" spans="1:5" x14ac:dyDescent="0.3">
      <c r="A3469">
        <v>304</v>
      </c>
      <c r="B3469" t="s">
        <v>5</v>
      </c>
      <c r="C3469">
        <v>48</v>
      </c>
      <c r="D3469">
        <v>525.23116959133517</v>
      </c>
      <c r="E3469">
        <v>56.016387020876095</v>
      </c>
    </row>
    <row r="3470" spans="1:5" x14ac:dyDescent="0.3">
      <c r="A3470">
        <v>304</v>
      </c>
      <c r="B3470" t="s">
        <v>5</v>
      </c>
      <c r="C3470">
        <v>60</v>
      </c>
      <c r="D3470">
        <v>521.9681876071952</v>
      </c>
      <c r="E3470">
        <v>56.496518933333157</v>
      </c>
    </row>
    <row r="3471" spans="1:5" x14ac:dyDescent="0.3">
      <c r="A3471">
        <v>304</v>
      </c>
      <c r="B3471" t="s">
        <v>5</v>
      </c>
      <c r="C3471">
        <v>84</v>
      </c>
      <c r="D3471">
        <v>520.8588091095836</v>
      </c>
      <c r="E3471">
        <v>52.950897477579971</v>
      </c>
    </row>
    <row r="3472" spans="1:5" x14ac:dyDescent="0.3">
      <c r="A3472">
        <v>304</v>
      </c>
      <c r="B3472" t="s">
        <v>5</v>
      </c>
      <c r="C3472">
        <v>120</v>
      </c>
      <c r="D3472">
        <v>528.18880514965792</v>
      </c>
      <c r="E3472">
        <v>46.191410486848483</v>
      </c>
    </row>
    <row r="3473" spans="1:5" x14ac:dyDescent="0.3">
      <c r="A3473">
        <v>304</v>
      </c>
      <c r="B3473" t="s">
        <v>5</v>
      </c>
      <c r="C3473">
        <v>180</v>
      </c>
      <c r="D3473">
        <v>546.47632492738626</v>
      </c>
      <c r="E3473">
        <v>40.861969098206288</v>
      </c>
    </row>
    <row r="3474" spans="1:5" x14ac:dyDescent="0.3">
      <c r="A3474">
        <v>304</v>
      </c>
      <c r="B3474" t="s">
        <v>5</v>
      </c>
      <c r="C3474">
        <v>240</v>
      </c>
      <c r="D3474">
        <v>561.26452954380841</v>
      </c>
      <c r="E3474">
        <v>41.392459913622695</v>
      </c>
    </row>
    <row r="3475" spans="1:5" x14ac:dyDescent="0.3">
      <c r="A3475">
        <v>304</v>
      </c>
      <c r="B3475" t="s">
        <v>5</v>
      </c>
      <c r="C3475">
        <v>360</v>
      </c>
      <c r="D3475">
        <v>578.11580011764499</v>
      </c>
      <c r="E3475">
        <v>48.443518212740386</v>
      </c>
    </row>
    <row r="3476" spans="1:5" x14ac:dyDescent="0.3">
      <c r="A3476">
        <v>304</v>
      </c>
      <c r="B3476" t="s">
        <v>6</v>
      </c>
      <c r="C3476">
        <v>3.3333333333333333E-2</v>
      </c>
      <c r="D3476">
        <v>532.39575175817583</v>
      </c>
      <c r="E3476">
        <v>-28.304753007414028</v>
      </c>
    </row>
    <row r="3477" spans="1:5" x14ac:dyDescent="0.3">
      <c r="A3477">
        <v>304</v>
      </c>
      <c r="B3477" t="s">
        <v>6</v>
      </c>
      <c r="C3477">
        <v>1</v>
      </c>
      <c r="D3477">
        <v>532.70467381906337</v>
      </c>
      <c r="E3477">
        <v>-23.881868339063956</v>
      </c>
    </row>
    <row r="3478" spans="1:5" x14ac:dyDescent="0.3">
      <c r="A3478">
        <v>304</v>
      </c>
      <c r="B3478" t="s">
        <v>6</v>
      </c>
      <c r="C3478">
        <v>3</v>
      </c>
      <c r="D3478">
        <v>532.90461299903927</v>
      </c>
      <c r="E3478">
        <v>-15.504068683293015</v>
      </c>
    </row>
    <row r="3479" spans="1:5" x14ac:dyDescent="0.3">
      <c r="A3479">
        <v>304</v>
      </c>
      <c r="B3479" t="s">
        <v>6</v>
      </c>
      <c r="C3479">
        <v>6</v>
      </c>
      <c r="D3479">
        <v>532.26431261845664</v>
      </c>
      <c r="E3479">
        <v>-4.6953637131130765</v>
      </c>
    </row>
    <row r="3480" spans="1:5" x14ac:dyDescent="0.3">
      <c r="A3480">
        <v>304</v>
      </c>
      <c r="B3480" t="s">
        <v>6</v>
      </c>
      <c r="C3480">
        <v>12</v>
      </c>
      <c r="D3480">
        <v>528.55053128521467</v>
      </c>
      <c r="E3480">
        <v>11.721317263673898</v>
      </c>
    </row>
    <row r="3481" spans="1:5" x14ac:dyDescent="0.3">
      <c r="A3481">
        <v>304</v>
      </c>
      <c r="B3481" t="s">
        <v>6</v>
      </c>
      <c r="C3481">
        <v>24</v>
      </c>
      <c r="D3481">
        <v>516.9804610738438</v>
      </c>
      <c r="E3481">
        <v>29.75471057532403</v>
      </c>
    </row>
    <row r="3482" spans="1:5" x14ac:dyDescent="0.3">
      <c r="A3482">
        <v>304</v>
      </c>
      <c r="B3482" t="s">
        <v>6</v>
      </c>
      <c r="C3482">
        <v>36</v>
      </c>
      <c r="D3482">
        <v>505.36070528206926</v>
      </c>
      <c r="E3482">
        <v>37.552102090426672</v>
      </c>
    </row>
    <row r="3483" spans="1:5" x14ac:dyDescent="0.3">
      <c r="A3483">
        <v>304</v>
      </c>
      <c r="B3483" t="s">
        <v>6</v>
      </c>
      <c r="C3483">
        <v>60</v>
      </c>
      <c r="D3483">
        <v>492.09336865303055</v>
      </c>
      <c r="E3483">
        <v>41.958761893488642</v>
      </c>
    </row>
    <row r="3484" spans="1:5" x14ac:dyDescent="0.3">
      <c r="A3484">
        <v>304</v>
      </c>
      <c r="B3484" t="s">
        <v>6</v>
      </c>
      <c r="C3484">
        <v>84</v>
      </c>
      <c r="D3484">
        <v>491.22354437869956</v>
      </c>
      <c r="E3484">
        <v>43.46171026253176</v>
      </c>
    </row>
    <row r="3485" spans="1:5" x14ac:dyDescent="0.3">
      <c r="A3485">
        <v>304</v>
      </c>
      <c r="B3485" t="s">
        <v>6</v>
      </c>
      <c r="C3485">
        <v>120</v>
      </c>
      <c r="D3485">
        <v>501.18631162796868</v>
      </c>
      <c r="E3485">
        <v>46.267421300195679</v>
      </c>
    </row>
    <row r="3486" spans="1:5" x14ac:dyDescent="0.3">
      <c r="A3486">
        <v>304</v>
      </c>
      <c r="B3486" t="s">
        <v>6</v>
      </c>
      <c r="C3486">
        <v>240</v>
      </c>
      <c r="D3486">
        <v>516.23437870878206</v>
      </c>
      <c r="E3486">
        <v>43.864291787195086</v>
      </c>
    </row>
    <row r="3487" spans="1:5" x14ac:dyDescent="0.3">
      <c r="A3487">
        <v>304</v>
      </c>
      <c r="B3487" t="s">
        <v>6</v>
      </c>
      <c r="C3487">
        <v>360</v>
      </c>
      <c r="D3487">
        <v>488.04107679970406</v>
      </c>
      <c r="E3487">
        <v>22.401469443945054</v>
      </c>
    </row>
    <row r="3488" spans="1:5" x14ac:dyDescent="0.3">
      <c r="A3488">
        <v>304</v>
      </c>
      <c r="B3488" t="s">
        <v>7</v>
      </c>
      <c r="C3488">
        <v>3.3333333333333333E-2</v>
      </c>
      <c r="D3488">
        <v>509.16906069734915</v>
      </c>
      <c r="E3488">
        <v>-28.305875625580374</v>
      </c>
    </row>
    <row r="3489" spans="1:5" x14ac:dyDescent="0.3">
      <c r="A3489">
        <v>304</v>
      </c>
      <c r="B3489" t="s">
        <v>7</v>
      </c>
      <c r="C3489">
        <v>1</v>
      </c>
      <c r="D3489">
        <v>511.34752302950579</v>
      </c>
      <c r="E3489">
        <v>-23.883023580236472</v>
      </c>
    </row>
    <row r="3490" spans="1:5" x14ac:dyDescent="0.3">
      <c r="A3490">
        <v>304</v>
      </c>
      <c r="B3490" t="s">
        <v>7</v>
      </c>
      <c r="C3490">
        <v>3</v>
      </c>
      <c r="D3490">
        <v>514.95069029965157</v>
      </c>
      <c r="E3490">
        <v>-15.505279896304778</v>
      </c>
    </row>
    <row r="3491" spans="1:5" x14ac:dyDescent="0.3">
      <c r="A3491">
        <v>304</v>
      </c>
      <c r="B3491" t="s">
        <v>7</v>
      </c>
      <c r="C3491">
        <v>6</v>
      </c>
      <c r="D3491">
        <v>518.36039173030304</v>
      </c>
      <c r="E3491">
        <v>-4.6966330764386388</v>
      </c>
    </row>
    <row r="3492" spans="1:5" x14ac:dyDescent="0.3">
      <c r="A3492">
        <v>304</v>
      </c>
      <c r="B3492" t="s">
        <v>7</v>
      </c>
      <c r="C3492">
        <v>12</v>
      </c>
      <c r="D3492">
        <v>519.64180570772794</v>
      </c>
      <c r="E3492">
        <v>11.720005479361959</v>
      </c>
    </row>
    <row r="3493" spans="1:5" x14ac:dyDescent="0.3">
      <c r="A3493">
        <v>304</v>
      </c>
      <c r="B3493" t="s">
        <v>7</v>
      </c>
      <c r="C3493">
        <v>24</v>
      </c>
      <c r="D3493">
        <v>509.60075952039608</v>
      </c>
      <c r="E3493">
        <v>29.757067010610026</v>
      </c>
    </row>
    <row r="3494" spans="1:5" x14ac:dyDescent="0.3">
      <c r="A3494">
        <v>304</v>
      </c>
      <c r="B3494" t="s">
        <v>7</v>
      </c>
      <c r="C3494">
        <v>36</v>
      </c>
      <c r="D3494">
        <v>493.83590888879655</v>
      </c>
      <c r="E3494">
        <v>37.581661263256727</v>
      </c>
    </row>
    <row r="3495" spans="1:5" x14ac:dyDescent="0.3">
      <c r="A3495">
        <v>304</v>
      </c>
      <c r="B3495" t="s">
        <v>7</v>
      </c>
      <c r="C3495">
        <v>60</v>
      </c>
      <c r="D3495">
        <v>467.31449309085639</v>
      </c>
      <c r="E3495">
        <v>42.07815841798211</v>
      </c>
    </row>
    <row r="3496" spans="1:5" x14ac:dyDescent="0.3">
      <c r="A3496">
        <v>304</v>
      </c>
      <c r="B3496" t="s">
        <v>7</v>
      </c>
      <c r="C3496">
        <v>84</v>
      </c>
      <c r="D3496">
        <v>454.86288591112998</v>
      </c>
      <c r="E3496">
        <v>43.717122146870388</v>
      </c>
    </row>
    <row r="3497" spans="1:5" x14ac:dyDescent="0.3">
      <c r="A3497">
        <v>304</v>
      </c>
      <c r="B3497" t="s">
        <v>7</v>
      </c>
      <c r="C3497">
        <v>120</v>
      </c>
      <c r="D3497">
        <v>453.2059778775776</v>
      </c>
      <c r="E3497">
        <v>46.738462813762304</v>
      </c>
    </row>
    <row r="3498" spans="1:5" x14ac:dyDescent="0.3">
      <c r="A3498">
        <v>304</v>
      </c>
      <c r="B3498" t="s">
        <v>7</v>
      </c>
      <c r="C3498">
        <v>240</v>
      </c>
      <c r="D3498">
        <v>450.7221555450202</v>
      </c>
      <c r="E3498">
        <v>44.415887653270758</v>
      </c>
    </row>
    <row r="3499" spans="1:5" x14ac:dyDescent="0.3">
      <c r="A3499">
        <v>304</v>
      </c>
      <c r="B3499" t="s">
        <v>7</v>
      </c>
      <c r="C3499">
        <v>360</v>
      </c>
      <c r="D3499">
        <v>404.70691989997539</v>
      </c>
      <c r="E3499">
        <v>19.837779422995986</v>
      </c>
    </row>
    <row r="3500" spans="1:5" x14ac:dyDescent="0.3">
      <c r="A3500">
        <v>304</v>
      </c>
      <c r="B3500" t="s">
        <v>8</v>
      </c>
      <c r="C3500">
        <v>3.3333333333333333E-2</v>
      </c>
      <c r="D3500">
        <v>507.80637947045989</v>
      </c>
      <c r="E3500">
        <v>-28.302554523029766</v>
      </c>
    </row>
    <row r="3501" spans="1:5" x14ac:dyDescent="0.3">
      <c r="A3501">
        <v>304</v>
      </c>
      <c r="B3501" t="s">
        <v>8</v>
      </c>
      <c r="C3501">
        <v>1</v>
      </c>
      <c r="D3501">
        <v>510.14013411085301</v>
      </c>
      <c r="E3501">
        <v>-23.880092085699495</v>
      </c>
    </row>
    <row r="3502" spans="1:5" x14ac:dyDescent="0.3">
      <c r="A3502">
        <v>304</v>
      </c>
      <c r="B3502" t="s">
        <v>8</v>
      </c>
      <c r="C3502">
        <v>3</v>
      </c>
      <c r="D3502">
        <v>514.04546663622102</v>
      </c>
      <c r="E3502">
        <v>-15.503073935982936</v>
      </c>
    </row>
    <row r="3503" spans="1:5" x14ac:dyDescent="0.3">
      <c r="A3503">
        <v>304</v>
      </c>
      <c r="B3503" t="s">
        <v>8</v>
      </c>
      <c r="C3503">
        <v>6</v>
      </c>
      <c r="D3503">
        <v>517.86453715620291</v>
      </c>
      <c r="E3503">
        <v>-4.6953328606441636</v>
      </c>
    </row>
    <row r="3504" spans="1:5" x14ac:dyDescent="0.3">
      <c r="A3504">
        <v>304</v>
      </c>
      <c r="B3504" t="s">
        <v>8</v>
      </c>
      <c r="C3504">
        <v>12</v>
      </c>
      <c r="D3504">
        <v>519.83255152845788</v>
      </c>
      <c r="E3504">
        <v>11.720030209112497</v>
      </c>
    </row>
    <row r="3505" spans="1:5" x14ac:dyDescent="0.3">
      <c r="A3505">
        <v>304</v>
      </c>
      <c r="B3505" t="s">
        <v>8</v>
      </c>
      <c r="C3505">
        <v>24</v>
      </c>
      <c r="D3505">
        <v>510.75597534328796</v>
      </c>
      <c r="E3505">
        <v>29.752770451870123</v>
      </c>
    </row>
    <row r="3506" spans="1:5" x14ac:dyDescent="0.3">
      <c r="A3506">
        <v>304</v>
      </c>
      <c r="B3506" t="s">
        <v>8</v>
      </c>
      <c r="C3506">
        <v>36</v>
      </c>
      <c r="D3506">
        <v>495.65672115339356</v>
      </c>
      <c r="E3506">
        <v>37.573362138255128</v>
      </c>
    </row>
    <row r="3507" spans="1:5" x14ac:dyDescent="0.3">
      <c r="A3507">
        <v>304</v>
      </c>
      <c r="B3507" t="s">
        <v>8</v>
      </c>
      <c r="C3507">
        <v>60</v>
      </c>
      <c r="D3507">
        <v>470.0340586124882</v>
      </c>
      <c r="E3507">
        <v>42.064149595021775</v>
      </c>
    </row>
    <row r="3508" spans="1:5" x14ac:dyDescent="0.3">
      <c r="A3508">
        <v>304</v>
      </c>
      <c r="B3508" t="s">
        <v>8</v>
      </c>
      <c r="C3508">
        <v>84</v>
      </c>
      <c r="D3508">
        <v>458.21732372727075</v>
      </c>
      <c r="E3508">
        <v>43.697420545322288</v>
      </c>
    </row>
    <row r="3509" spans="1:5" x14ac:dyDescent="0.3">
      <c r="A3509">
        <v>304</v>
      </c>
      <c r="B3509" t="s">
        <v>8</v>
      </c>
      <c r="C3509">
        <v>120</v>
      </c>
      <c r="D3509">
        <v>457.24148712931594</v>
      </c>
      <c r="E3509">
        <v>46.705354520497828</v>
      </c>
    </row>
    <row r="3510" spans="1:5" x14ac:dyDescent="0.3">
      <c r="A3510">
        <v>304</v>
      </c>
      <c r="B3510" t="s">
        <v>8</v>
      </c>
      <c r="C3510">
        <v>240</v>
      </c>
      <c r="D3510">
        <v>455.59538716477192</v>
      </c>
      <c r="E3510">
        <v>44.39269944189757</v>
      </c>
    </row>
    <row r="3511" spans="1:5" x14ac:dyDescent="0.3">
      <c r="A3511">
        <v>304</v>
      </c>
      <c r="B3511" t="s">
        <v>8</v>
      </c>
      <c r="C3511">
        <v>360</v>
      </c>
      <c r="D3511">
        <v>409.56089347260576</v>
      </c>
      <c r="E3511">
        <v>19.991021813214189</v>
      </c>
    </row>
    <row r="3512" spans="1:5" x14ac:dyDescent="0.3">
      <c r="A3512">
        <v>305</v>
      </c>
      <c r="B3512" t="s">
        <v>5</v>
      </c>
      <c r="C3512">
        <v>3.3333333333333333E-2</v>
      </c>
      <c r="D3512">
        <v>528.03739375344992</v>
      </c>
      <c r="E3512">
        <v>-29.626034570351262</v>
      </c>
    </row>
    <row r="3513" spans="1:5" x14ac:dyDescent="0.3">
      <c r="A3513">
        <v>305</v>
      </c>
      <c r="B3513" t="s">
        <v>5</v>
      </c>
      <c r="C3513">
        <v>1</v>
      </c>
      <c r="D3513">
        <v>531.52948829379432</v>
      </c>
      <c r="E3513">
        <v>-22.63673279593252</v>
      </c>
    </row>
    <row r="3514" spans="1:5" x14ac:dyDescent="0.3">
      <c r="A3514">
        <v>305</v>
      </c>
      <c r="B3514" t="s">
        <v>5</v>
      </c>
      <c r="C3514">
        <v>2</v>
      </c>
      <c r="D3514">
        <v>534.94446118461565</v>
      </c>
      <c r="E3514">
        <v>-15.690764438183249</v>
      </c>
    </row>
    <row r="3515" spans="1:5" x14ac:dyDescent="0.3">
      <c r="A3515">
        <v>305</v>
      </c>
      <c r="B3515" t="s">
        <v>5</v>
      </c>
      <c r="C3515">
        <v>3</v>
      </c>
      <c r="D3515">
        <v>538.16870360183145</v>
      </c>
      <c r="E3515">
        <v>-9.0233482508052933</v>
      </c>
    </row>
    <row r="3516" spans="1:5" x14ac:dyDescent="0.3">
      <c r="A3516">
        <v>305</v>
      </c>
      <c r="B3516" t="s">
        <v>5</v>
      </c>
      <c r="C3516">
        <v>4</v>
      </c>
      <c r="D3516">
        <v>541.21201061218414</v>
      </c>
      <c r="E3516">
        <v>-2.6241519089272023</v>
      </c>
    </row>
    <row r="3517" spans="1:5" x14ac:dyDescent="0.3">
      <c r="A3517">
        <v>305</v>
      </c>
      <c r="B3517" t="s">
        <v>5</v>
      </c>
      <c r="C3517">
        <v>5</v>
      </c>
      <c r="D3517">
        <v>544.08371905439458</v>
      </c>
      <c r="E3517">
        <v>3.5167709676470205</v>
      </c>
    </row>
    <row r="3518" spans="1:5" x14ac:dyDescent="0.3">
      <c r="A3518">
        <v>305</v>
      </c>
      <c r="B3518" t="s">
        <v>5</v>
      </c>
      <c r="C3518">
        <v>6</v>
      </c>
      <c r="D3518">
        <v>546.79272792068662</v>
      </c>
      <c r="E3518">
        <v>9.4089956472269414</v>
      </c>
    </row>
    <row r="3519" spans="1:5" x14ac:dyDescent="0.3">
      <c r="A3519">
        <v>305</v>
      </c>
      <c r="B3519" t="s">
        <v>5</v>
      </c>
      <c r="C3519">
        <v>12</v>
      </c>
      <c r="D3519">
        <v>560.07800448734258</v>
      </c>
      <c r="E3519">
        <v>40.032610665657749</v>
      </c>
    </row>
    <row r="3520" spans="1:5" x14ac:dyDescent="0.3">
      <c r="A3520">
        <v>305</v>
      </c>
      <c r="B3520" t="s">
        <v>5</v>
      </c>
      <c r="C3520">
        <v>18</v>
      </c>
      <c r="D3520">
        <v>568.94603542974312</v>
      </c>
      <c r="E3520">
        <v>62.863868327386747</v>
      </c>
    </row>
    <row r="3521" spans="1:5" x14ac:dyDescent="0.3">
      <c r="A3521">
        <v>305</v>
      </c>
      <c r="B3521" t="s">
        <v>5</v>
      </c>
      <c r="C3521">
        <v>24</v>
      </c>
      <c r="D3521">
        <v>575.1487475482262</v>
      </c>
      <c r="E3521">
        <v>80.603960666359924</v>
      </c>
    </row>
    <row r="3522" spans="1:5" x14ac:dyDescent="0.3">
      <c r="A3522">
        <v>305</v>
      </c>
      <c r="B3522" t="s">
        <v>5</v>
      </c>
      <c r="C3522">
        <v>36</v>
      </c>
      <c r="D3522">
        <v>582.27402485845334</v>
      </c>
      <c r="E3522">
        <v>104.01157531794311</v>
      </c>
    </row>
    <row r="3523" spans="1:5" x14ac:dyDescent="0.3">
      <c r="A3523">
        <v>305</v>
      </c>
      <c r="B3523" t="s">
        <v>5</v>
      </c>
      <c r="C3523">
        <v>48</v>
      </c>
      <c r="D3523">
        <v>585.73748028149203</v>
      </c>
      <c r="E3523">
        <v>116.52269771103292</v>
      </c>
    </row>
    <row r="3524" spans="1:5" x14ac:dyDescent="0.3">
      <c r="A3524">
        <v>305</v>
      </c>
      <c r="B3524" t="s">
        <v>5</v>
      </c>
      <c r="C3524">
        <v>60</v>
      </c>
      <c r="D3524">
        <v>587.78522548481817</v>
      </c>
      <c r="E3524">
        <v>122.3135568109561</v>
      </c>
    </row>
    <row r="3525" spans="1:5" x14ac:dyDescent="0.3">
      <c r="A3525">
        <v>305</v>
      </c>
      <c r="B3525" t="s">
        <v>5</v>
      </c>
      <c r="C3525">
        <v>84</v>
      </c>
      <c r="D3525">
        <v>591.23157958400384</v>
      </c>
      <c r="E3525">
        <v>123.32366795200021</v>
      </c>
    </row>
    <row r="3526" spans="1:5" x14ac:dyDescent="0.3">
      <c r="A3526">
        <v>305</v>
      </c>
      <c r="B3526" t="s">
        <v>5</v>
      </c>
      <c r="C3526">
        <v>120</v>
      </c>
      <c r="D3526">
        <v>597.60647798318041</v>
      </c>
      <c r="E3526">
        <v>115.60908332037101</v>
      </c>
    </row>
    <row r="3527" spans="1:5" x14ac:dyDescent="0.3">
      <c r="A3527">
        <v>305</v>
      </c>
      <c r="B3527" t="s">
        <v>5</v>
      </c>
      <c r="C3527">
        <v>180</v>
      </c>
      <c r="D3527">
        <v>608.46430500515532</v>
      </c>
      <c r="E3527">
        <v>102.84994917597531</v>
      </c>
    </row>
    <row r="3528" spans="1:5" x14ac:dyDescent="0.3">
      <c r="A3528">
        <v>305</v>
      </c>
      <c r="B3528" t="s">
        <v>5</v>
      </c>
      <c r="C3528">
        <v>240</v>
      </c>
      <c r="D3528">
        <v>615.99631050495702</v>
      </c>
      <c r="E3528">
        <v>96.124240874771246</v>
      </c>
    </row>
    <row r="3529" spans="1:5" x14ac:dyDescent="0.3">
      <c r="A3529">
        <v>305</v>
      </c>
      <c r="B3529" t="s">
        <v>5</v>
      </c>
      <c r="C3529">
        <v>360</v>
      </c>
      <c r="D3529">
        <v>622.80760606180115</v>
      </c>
      <c r="E3529">
        <v>93.135324156896559</v>
      </c>
    </row>
    <row r="3530" spans="1:5" x14ac:dyDescent="0.3">
      <c r="A3530">
        <v>305</v>
      </c>
      <c r="B3530" t="s">
        <v>6</v>
      </c>
      <c r="C3530">
        <v>3.3333333333333333E-2</v>
      </c>
      <c r="D3530">
        <v>524.30550699837875</v>
      </c>
      <c r="E3530">
        <v>-36.394997767211152</v>
      </c>
    </row>
    <row r="3531" spans="1:5" x14ac:dyDescent="0.3">
      <c r="A3531">
        <v>305</v>
      </c>
      <c r="B3531" t="s">
        <v>6</v>
      </c>
      <c r="C3531">
        <v>1</v>
      </c>
      <c r="D3531">
        <v>527.12472998821909</v>
      </c>
      <c r="E3531">
        <v>-29.461812169908203</v>
      </c>
    </row>
    <row r="3532" spans="1:5" x14ac:dyDescent="0.3">
      <c r="A3532">
        <v>305</v>
      </c>
      <c r="B3532" t="s">
        <v>6</v>
      </c>
      <c r="C3532">
        <v>3</v>
      </c>
      <c r="D3532">
        <v>532.38738924364554</v>
      </c>
      <c r="E3532">
        <v>-16.02129243868669</v>
      </c>
    </row>
    <row r="3533" spans="1:5" x14ac:dyDescent="0.3">
      <c r="A3533">
        <v>305</v>
      </c>
      <c r="B3533" t="s">
        <v>6</v>
      </c>
      <c r="C3533">
        <v>6</v>
      </c>
      <c r="D3533">
        <v>538.99221502501268</v>
      </c>
      <c r="E3533">
        <v>2.0325386934429144</v>
      </c>
    </row>
    <row r="3534" spans="1:5" x14ac:dyDescent="0.3">
      <c r="A3534">
        <v>305</v>
      </c>
      <c r="B3534" t="s">
        <v>6</v>
      </c>
      <c r="C3534">
        <v>12</v>
      </c>
      <c r="D3534">
        <v>548.43452682586997</v>
      </c>
      <c r="E3534">
        <v>31.605312804329142</v>
      </c>
    </row>
    <row r="3535" spans="1:5" x14ac:dyDescent="0.3">
      <c r="A3535">
        <v>305</v>
      </c>
      <c r="B3535" t="s">
        <v>6</v>
      </c>
      <c r="C3535">
        <v>24</v>
      </c>
      <c r="D3535">
        <v>556.99729893331426</v>
      </c>
      <c r="E3535">
        <v>69.771548434794454</v>
      </c>
    </row>
    <row r="3536" spans="1:5" x14ac:dyDescent="0.3">
      <c r="A3536">
        <v>305</v>
      </c>
      <c r="B3536" t="s">
        <v>6</v>
      </c>
      <c r="C3536">
        <v>36</v>
      </c>
      <c r="D3536">
        <v>558.838223385741</v>
      </c>
      <c r="E3536">
        <v>91.029620194098484</v>
      </c>
    </row>
    <row r="3537" spans="1:5" x14ac:dyDescent="0.3">
      <c r="A3537">
        <v>305</v>
      </c>
      <c r="B3537" t="s">
        <v>6</v>
      </c>
      <c r="C3537">
        <v>60</v>
      </c>
      <c r="D3537">
        <v>557.20429047817709</v>
      </c>
      <c r="E3537">
        <v>107.06968371863516</v>
      </c>
    </row>
    <row r="3538" spans="1:5" x14ac:dyDescent="0.3">
      <c r="A3538">
        <v>305</v>
      </c>
      <c r="B3538" t="s">
        <v>6</v>
      </c>
      <c r="C3538">
        <v>84</v>
      </c>
      <c r="D3538">
        <v>555.85306009705926</v>
      </c>
      <c r="E3538">
        <v>108.09122598089145</v>
      </c>
    </row>
    <row r="3539" spans="1:5" x14ac:dyDescent="0.3">
      <c r="A3539">
        <v>305</v>
      </c>
      <c r="B3539" t="s">
        <v>6</v>
      </c>
      <c r="C3539">
        <v>120</v>
      </c>
      <c r="D3539">
        <v>557.46580141807908</v>
      </c>
      <c r="E3539">
        <v>102.54691109030607</v>
      </c>
    </row>
    <row r="3540" spans="1:5" x14ac:dyDescent="0.3">
      <c r="A3540">
        <v>305</v>
      </c>
      <c r="B3540" t="s">
        <v>6</v>
      </c>
      <c r="C3540">
        <v>240</v>
      </c>
      <c r="D3540">
        <v>561.64272181693389</v>
      </c>
      <c r="E3540">
        <v>89.272634895346954</v>
      </c>
    </row>
    <row r="3541" spans="1:5" x14ac:dyDescent="0.3">
      <c r="A3541">
        <v>305</v>
      </c>
      <c r="B3541" t="s">
        <v>6</v>
      </c>
      <c r="C3541">
        <v>360</v>
      </c>
      <c r="D3541">
        <v>553.17292322352648</v>
      </c>
      <c r="E3541">
        <v>87.533315867767485</v>
      </c>
    </row>
    <row r="3542" spans="1:5" x14ac:dyDescent="0.3">
      <c r="A3542">
        <v>305</v>
      </c>
      <c r="B3542" t="s">
        <v>7</v>
      </c>
      <c r="C3542">
        <v>3.3333333333333333E-2</v>
      </c>
      <c r="D3542">
        <v>501.10642477843032</v>
      </c>
      <c r="E3542">
        <v>-36.368511544499214</v>
      </c>
    </row>
    <row r="3543" spans="1:5" x14ac:dyDescent="0.3">
      <c r="A3543">
        <v>305</v>
      </c>
      <c r="B3543" t="s">
        <v>7</v>
      </c>
      <c r="C3543">
        <v>1</v>
      </c>
      <c r="D3543">
        <v>505.79334809736741</v>
      </c>
      <c r="E3543">
        <v>-29.437198512374877</v>
      </c>
    </row>
    <row r="3544" spans="1:5" x14ac:dyDescent="0.3">
      <c r="A3544">
        <v>305</v>
      </c>
      <c r="B3544" t="s">
        <v>7</v>
      </c>
      <c r="C3544">
        <v>3</v>
      </c>
      <c r="D3544">
        <v>514.45573876032392</v>
      </c>
      <c r="E3544">
        <v>-16.000231435632507</v>
      </c>
    </row>
    <row r="3545" spans="1:5" x14ac:dyDescent="0.3">
      <c r="A3545">
        <v>305</v>
      </c>
      <c r="B3545" t="s">
        <v>7</v>
      </c>
      <c r="C3545">
        <v>6</v>
      </c>
      <c r="D3545">
        <v>525.1060313551568</v>
      </c>
      <c r="E3545">
        <v>2.0490065484151527</v>
      </c>
    </row>
    <row r="3546" spans="1:5" x14ac:dyDescent="0.3">
      <c r="A3546">
        <v>305</v>
      </c>
      <c r="B3546" t="s">
        <v>7</v>
      </c>
      <c r="C3546">
        <v>12</v>
      </c>
      <c r="D3546">
        <v>539.53659666355577</v>
      </c>
      <c r="E3546">
        <v>31.61479643518976</v>
      </c>
    </row>
    <row r="3547" spans="1:5" x14ac:dyDescent="0.3">
      <c r="A3547">
        <v>305</v>
      </c>
      <c r="B3547" t="s">
        <v>7</v>
      </c>
      <c r="C3547">
        <v>24</v>
      </c>
      <c r="D3547">
        <v>549.62317282312779</v>
      </c>
      <c r="E3547">
        <v>69.779480313341764</v>
      </c>
    </row>
    <row r="3548" spans="1:5" x14ac:dyDescent="0.3">
      <c r="A3548">
        <v>305</v>
      </c>
      <c r="B3548" t="s">
        <v>7</v>
      </c>
      <c r="C3548">
        <v>36</v>
      </c>
      <c r="D3548">
        <v>547.35687443940083</v>
      </c>
      <c r="E3548">
        <v>91.102626813861008</v>
      </c>
    </row>
    <row r="3549" spans="1:5" x14ac:dyDescent="0.3">
      <c r="A3549">
        <v>305</v>
      </c>
      <c r="B3549" t="s">
        <v>7</v>
      </c>
      <c r="C3549">
        <v>60</v>
      </c>
      <c r="D3549">
        <v>532.6276912689674</v>
      </c>
      <c r="E3549">
        <v>107.39135659609309</v>
      </c>
    </row>
    <row r="3550" spans="1:5" x14ac:dyDescent="0.3">
      <c r="A3550">
        <v>305</v>
      </c>
      <c r="B3550" t="s">
        <v>7</v>
      </c>
      <c r="C3550">
        <v>84</v>
      </c>
      <c r="D3550">
        <v>519.86153029690331</v>
      </c>
      <c r="E3550">
        <v>108.71576653264374</v>
      </c>
    </row>
    <row r="3551" spans="1:5" x14ac:dyDescent="0.3">
      <c r="A3551">
        <v>305</v>
      </c>
      <c r="B3551" t="s">
        <v>7</v>
      </c>
      <c r="C3551">
        <v>120</v>
      </c>
      <c r="D3551">
        <v>509.81257671345725</v>
      </c>
      <c r="E3551">
        <v>103.34506164964195</v>
      </c>
    </row>
    <row r="3552" spans="1:5" x14ac:dyDescent="0.3">
      <c r="A3552">
        <v>305</v>
      </c>
      <c r="B3552" t="s">
        <v>7</v>
      </c>
      <c r="C3552">
        <v>240</v>
      </c>
      <c r="D3552">
        <v>496.383220425871</v>
      </c>
      <c r="E3552">
        <v>90.07695253412156</v>
      </c>
    </row>
    <row r="3553" spans="1:5" x14ac:dyDescent="0.3">
      <c r="A3553">
        <v>305</v>
      </c>
      <c r="B3553" t="s">
        <v>7</v>
      </c>
      <c r="C3553">
        <v>360</v>
      </c>
      <c r="D3553">
        <v>474.12259565642381</v>
      </c>
      <c r="E3553">
        <v>89.253455179444387</v>
      </c>
    </row>
    <row r="3554" spans="1:5" x14ac:dyDescent="0.3">
      <c r="A3554">
        <v>305</v>
      </c>
      <c r="B3554" t="s">
        <v>8</v>
      </c>
      <c r="C3554">
        <v>3.3333333333333333E-2</v>
      </c>
      <c r="D3554">
        <v>499.74441434480474</v>
      </c>
      <c r="E3554">
        <v>-36.364519648684897</v>
      </c>
    </row>
    <row r="3555" spans="1:5" x14ac:dyDescent="0.3">
      <c r="A3555">
        <v>305</v>
      </c>
      <c r="B3555" t="s">
        <v>8</v>
      </c>
      <c r="C3555">
        <v>1</v>
      </c>
      <c r="D3555">
        <v>504.58642090735037</v>
      </c>
      <c r="E3555">
        <v>-29.433805289202155</v>
      </c>
    </row>
    <row r="3556" spans="1:5" x14ac:dyDescent="0.3">
      <c r="A3556">
        <v>305</v>
      </c>
      <c r="B3556" t="s">
        <v>8</v>
      </c>
      <c r="C3556">
        <v>3</v>
      </c>
      <c r="D3556">
        <v>513.55059406776593</v>
      </c>
      <c r="E3556">
        <v>-15.997946504437977</v>
      </c>
    </row>
    <row r="3557" spans="1:5" x14ac:dyDescent="0.3">
      <c r="A3557">
        <v>305</v>
      </c>
      <c r="B3557" t="s">
        <v>8</v>
      </c>
      <c r="C3557">
        <v>6</v>
      </c>
      <c r="D3557">
        <v>524.60979378683885</v>
      </c>
      <c r="E3557">
        <v>2.0499237699917598</v>
      </c>
    </row>
    <row r="3558" spans="1:5" x14ac:dyDescent="0.3">
      <c r="A3558">
        <v>305</v>
      </c>
      <c r="B3558" t="s">
        <v>8</v>
      </c>
      <c r="C3558">
        <v>12</v>
      </c>
      <c r="D3558">
        <v>539.72636088919774</v>
      </c>
      <c r="E3558">
        <v>31.613839569852448</v>
      </c>
    </row>
    <row r="3559" spans="1:5" x14ac:dyDescent="0.3">
      <c r="A3559">
        <v>305</v>
      </c>
      <c r="B3559" t="s">
        <v>8</v>
      </c>
      <c r="C3559">
        <v>24</v>
      </c>
      <c r="D3559">
        <v>550.77306497967709</v>
      </c>
      <c r="E3559">
        <v>69.769860088259236</v>
      </c>
    </row>
    <row r="3560" spans="1:5" x14ac:dyDescent="0.3">
      <c r="A3560">
        <v>305</v>
      </c>
      <c r="B3560" t="s">
        <v>8</v>
      </c>
      <c r="C3560">
        <v>36</v>
      </c>
      <c r="D3560">
        <v>549.1663620462831</v>
      </c>
      <c r="E3560">
        <v>91.083003031144713</v>
      </c>
    </row>
    <row r="3561" spans="1:5" x14ac:dyDescent="0.3">
      <c r="A3561">
        <v>305</v>
      </c>
      <c r="B3561" t="s">
        <v>8</v>
      </c>
      <c r="C3561">
        <v>60</v>
      </c>
      <c r="D3561">
        <v>535.32398540522502</v>
      </c>
      <c r="E3561">
        <v>107.35407638775854</v>
      </c>
    </row>
    <row r="3562" spans="1:5" x14ac:dyDescent="0.3">
      <c r="A3562">
        <v>305</v>
      </c>
      <c r="B3562" t="s">
        <v>8</v>
      </c>
      <c r="C3562">
        <v>84</v>
      </c>
      <c r="D3562">
        <v>523.18746446491639</v>
      </c>
      <c r="E3562">
        <v>108.66756128296788</v>
      </c>
    </row>
    <row r="3563" spans="1:5" x14ac:dyDescent="0.3">
      <c r="A3563">
        <v>305</v>
      </c>
      <c r="B3563" t="s">
        <v>8</v>
      </c>
      <c r="C3563">
        <v>120</v>
      </c>
      <c r="D3563">
        <v>513.82775868105182</v>
      </c>
      <c r="E3563">
        <v>103.29162607223364</v>
      </c>
    </row>
    <row r="3564" spans="1:5" x14ac:dyDescent="0.3">
      <c r="A3564">
        <v>305</v>
      </c>
      <c r="B3564" t="s">
        <v>8</v>
      </c>
      <c r="C3564">
        <v>240</v>
      </c>
      <c r="D3564">
        <v>501.2535542456157</v>
      </c>
      <c r="E3564">
        <v>90.05086652274133</v>
      </c>
    </row>
    <row r="3565" spans="1:5" x14ac:dyDescent="0.3">
      <c r="A3565">
        <v>305</v>
      </c>
      <c r="B3565" t="s">
        <v>8</v>
      </c>
      <c r="C3565">
        <v>360</v>
      </c>
      <c r="D3565">
        <v>478.84764394169179</v>
      </c>
      <c r="E3565">
        <v>89.277772282300234</v>
      </c>
    </row>
    <row r="3566" spans="1:5" x14ac:dyDescent="0.3">
      <c r="A3566">
        <v>306</v>
      </c>
      <c r="B3566" t="s">
        <v>5</v>
      </c>
      <c r="C3566">
        <v>3.3333333333333333E-2</v>
      </c>
      <c r="D3566">
        <v>551.6230530320579</v>
      </c>
      <c r="E3566">
        <v>-6.0403752917433104</v>
      </c>
    </row>
    <row r="3567" spans="1:5" x14ac:dyDescent="0.3">
      <c r="A3567">
        <v>306</v>
      </c>
      <c r="B3567" t="s">
        <v>5</v>
      </c>
      <c r="C3567">
        <v>1</v>
      </c>
      <c r="D3567">
        <v>551.19862771589726</v>
      </c>
      <c r="E3567">
        <v>-2.9675933738296245</v>
      </c>
    </row>
    <row r="3568" spans="1:5" x14ac:dyDescent="0.3">
      <c r="A3568">
        <v>306</v>
      </c>
      <c r="B3568" t="s">
        <v>5</v>
      </c>
      <c r="C3568">
        <v>2</v>
      </c>
      <c r="D3568">
        <v>550.82857282446901</v>
      </c>
      <c r="E3568">
        <v>0.19334720167019093</v>
      </c>
    </row>
    <row r="3569" spans="1:5" x14ac:dyDescent="0.3">
      <c r="A3569">
        <v>306</v>
      </c>
      <c r="B3569" t="s">
        <v>5</v>
      </c>
      <c r="C3569">
        <v>3</v>
      </c>
      <c r="D3569">
        <v>550.52378522390848</v>
      </c>
      <c r="E3569">
        <v>3.3317333712717252</v>
      </c>
    </row>
    <row r="3570" spans="1:5" x14ac:dyDescent="0.3">
      <c r="A3570">
        <v>306</v>
      </c>
      <c r="B3570" t="s">
        <v>5</v>
      </c>
      <c r="C3570">
        <v>4</v>
      </c>
      <c r="D3570">
        <v>550.27957334050916</v>
      </c>
      <c r="E3570">
        <v>6.4434108193978101</v>
      </c>
    </row>
    <row r="3571" spans="1:5" x14ac:dyDescent="0.3">
      <c r="A3571">
        <v>306</v>
      </c>
      <c r="B3571" t="s">
        <v>5</v>
      </c>
      <c r="C3571">
        <v>5</v>
      </c>
      <c r="D3571">
        <v>550.09150634699927</v>
      </c>
      <c r="E3571">
        <v>9.5245582602517675</v>
      </c>
    </row>
    <row r="3572" spans="1:5" x14ac:dyDescent="0.3">
      <c r="A3572">
        <v>306</v>
      </c>
      <c r="B3572" t="s">
        <v>5</v>
      </c>
      <c r="C3572">
        <v>6</v>
      </c>
      <c r="D3572">
        <v>549.95540148633222</v>
      </c>
      <c r="E3572">
        <v>12.571669212872589</v>
      </c>
    </row>
    <row r="3573" spans="1:5" x14ac:dyDescent="0.3">
      <c r="A3573">
        <v>306</v>
      </c>
      <c r="B3573" t="s">
        <v>5</v>
      </c>
      <c r="C3573">
        <v>12</v>
      </c>
      <c r="D3573">
        <v>550.02406386429959</v>
      </c>
      <c r="E3573">
        <v>29.978670042614674</v>
      </c>
    </row>
    <row r="3574" spans="1:5" x14ac:dyDescent="0.3">
      <c r="A3574">
        <v>306</v>
      </c>
      <c r="B3574" t="s">
        <v>5</v>
      </c>
      <c r="C3574">
        <v>18</v>
      </c>
      <c r="D3574">
        <v>551.11169637572254</v>
      </c>
      <c r="E3574">
        <v>45.029529273366151</v>
      </c>
    </row>
    <row r="3575" spans="1:5" x14ac:dyDescent="0.3">
      <c r="A3575">
        <v>306</v>
      </c>
      <c r="B3575" t="s">
        <v>5</v>
      </c>
      <c r="C3575">
        <v>24</v>
      </c>
      <c r="D3575">
        <v>552.73438234811999</v>
      </c>
      <c r="E3575">
        <v>58.189595466253756</v>
      </c>
    </row>
    <row r="3576" spans="1:5" x14ac:dyDescent="0.3">
      <c r="A3576">
        <v>306</v>
      </c>
      <c r="B3576" t="s">
        <v>5</v>
      </c>
      <c r="C3576">
        <v>36</v>
      </c>
      <c r="D3576">
        <v>556.41856735827491</v>
      </c>
      <c r="E3576">
        <v>78.156117817764624</v>
      </c>
    </row>
    <row r="3577" spans="1:5" x14ac:dyDescent="0.3">
      <c r="A3577">
        <v>306</v>
      </c>
      <c r="B3577" t="s">
        <v>5</v>
      </c>
      <c r="C3577">
        <v>48</v>
      </c>
      <c r="D3577">
        <v>559.73083329160067</v>
      </c>
      <c r="E3577">
        <v>90.516050721141596</v>
      </c>
    </row>
    <row r="3578" spans="1:5" x14ac:dyDescent="0.3">
      <c r="A3578">
        <v>306</v>
      </c>
      <c r="B3578" t="s">
        <v>5</v>
      </c>
      <c r="C3578">
        <v>60</v>
      </c>
      <c r="D3578">
        <v>562.30095676280405</v>
      </c>
      <c r="E3578">
        <v>96.829288088941951</v>
      </c>
    </row>
    <row r="3579" spans="1:5" x14ac:dyDescent="0.3">
      <c r="A3579">
        <v>306</v>
      </c>
      <c r="B3579" t="s">
        <v>5</v>
      </c>
      <c r="C3579">
        <v>84</v>
      </c>
      <c r="D3579">
        <v>565.61674567423984</v>
      </c>
      <c r="E3579">
        <v>97.708834042236276</v>
      </c>
    </row>
    <row r="3580" spans="1:5" x14ac:dyDescent="0.3">
      <c r="A3580">
        <v>306</v>
      </c>
      <c r="B3580" t="s">
        <v>5</v>
      </c>
      <c r="C3580">
        <v>120</v>
      </c>
      <c r="D3580">
        <v>569.33022772537674</v>
      </c>
      <c r="E3580">
        <v>87.332833062567303</v>
      </c>
    </row>
    <row r="3581" spans="1:5" x14ac:dyDescent="0.3">
      <c r="A3581">
        <v>306</v>
      </c>
      <c r="B3581" t="s">
        <v>5</v>
      </c>
      <c r="C3581">
        <v>180</v>
      </c>
      <c r="D3581">
        <v>580.33949221989974</v>
      </c>
      <c r="E3581">
        <v>74.725136390719754</v>
      </c>
    </row>
    <row r="3582" spans="1:5" x14ac:dyDescent="0.3">
      <c r="A3582">
        <v>306</v>
      </c>
      <c r="B3582" t="s">
        <v>5</v>
      </c>
      <c r="C3582">
        <v>240</v>
      </c>
      <c r="D3582">
        <v>597.88959562149637</v>
      </c>
      <c r="E3582">
        <v>78.017525991310663</v>
      </c>
    </row>
    <row r="3583" spans="1:5" x14ac:dyDescent="0.3">
      <c r="A3583">
        <v>306</v>
      </c>
      <c r="B3583" t="s">
        <v>5</v>
      </c>
      <c r="C3583">
        <v>360</v>
      </c>
      <c r="D3583">
        <v>635.06872241317967</v>
      </c>
      <c r="E3583">
        <v>105.39644050827509</v>
      </c>
    </row>
    <row r="3584" spans="1:5" x14ac:dyDescent="0.3">
      <c r="A3584">
        <v>306</v>
      </c>
      <c r="B3584" t="s">
        <v>6</v>
      </c>
      <c r="C3584">
        <v>3.3333333333333333E-2</v>
      </c>
      <c r="D3584">
        <v>554.93614380080953</v>
      </c>
      <c r="E3584">
        <v>-5.7643609647803356</v>
      </c>
    </row>
    <row r="3585" spans="1:5" x14ac:dyDescent="0.3">
      <c r="A3585">
        <v>306</v>
      </c>
      <c r="B3585" t="s">
        <v>6</v>
      </c>
      <c r="C3585">
        <v>1</v>
      </c>
      <c r="D3585">
        <v>554.30430924024313</v>
      </c>
      <c r="E3585">
        <v>-2.2822329178841247</v>
      </c>
    </row>
    <row r="3586" spans="1:5" x14ac:dyDescent="0.3">
      <c r="A3586">
        <v>306</v>
      </c>
      <c r="B3586" t="s">
        <v>6</v>
      </c>
      <c r="C3586">
        <v>3</v>
      </c>
      <c r="D3586">
        <v>552.89066232186474</v>
      </c>
      <c r="E3586">
        <v>4.4819806395324235</v>
      </c>
    </row>
    <row r="3587" spans="1:5" x14ac:dyDescent="0.3">
      <c r="A3587">
        <v>306</v>
      </c>
      <c r="B3587" t="s">
        <v>6</v>
      </c>
      <c r="C3587">
        <v>6</v>
      </c>
      <c r="D3587">
        <v>550.56922432080239</v>
      </c>
      <c r="E3587">
        <v>13.609547989232585</v>
      </c>
    </row>
    <row r="3588" spans="1:5" x14ac:dyDescent="0.3">
      <c r="A3588">
        <v>306</v>
      </c>
      <c r="B3588" t="s">
        <v>6</v>
      </c>
      <c r="C3588">
        <v>12</v>
      </c>
      <c r="D3588">
        <v>545.5730236374601</v>
      </c>
      <c r="E3588">
        <v>28.743809615919268</v>
      </c>
    </row>
    <row r="3589" spans="1:5" x14ac:dyDescent="0.3">
      <c r="A3589">
        <v>306</v>
      </c>
      <c r="B3589" t="s">
        <v>6</v>
      </c>
      <c r="C3589">
        <v>24</v>
      </c>
      <c r="D3589">
        <v>536.39365292607044</v>
      </c>
      <c r="E3589">
        <v>49.167902427550636</v>
      </c>
    </row>
    <row r="3590" spans="1:5" x14ac:dyDescent="0.3">
      <c r="A3590">
        <v>306</v>
      </c>
      <c r="B3590" t="s">
        <v>6</v>
      </c>
      <c r="C3590">
        <v>36</v>
      </c>
      <c r="D3590">
        <v>529.64262308240757</v>
      </c>
      <c r="E3590">
        <v>61.834019890764992</v>
      </c>
    </row>
    <row r="3591" spans="1:5" x14ac:dyDescent="0.3">
      <c r="A3591">
        <v>306</v>
      </c>
      <c r="B3591" t="s">
        <v>6</v>
      </c>
      <c r="C3591">
        <v>60</v>
      </c>
      <c r="D3591">
        <v>524.9966482379707</v>
      </c>
      <c r="E3591">
        <v>74.862041478428736</v>
      </c>
    </row>
    <row r="3592" spans="1:5" x14ac:dyDescent="0.3">
      <c r="A3592">
        <v>306</v>
      </c>
      <c r="B3592" t="s">
        <v>6</v>
      </c>
      <c r="C3592">
        <v>84</v>
      </c>
      <c r="D3592">
        <v>527.66249562138637</v>
      </c>
      <c r="E3592">
        <v>79.900661505218622</v>
      </c>
    </row>
    <row r="3593" spans="1:5" x14ac:dyDescent="0.3">
      <c r="A3593">
        <v>306</v>
      </c>
      <c r="B3593" t="s">
        <v>6</v>
      </c>
      <c r="C3593">
        <v>120</v>
      </c>
      <c r="D3593">
        <v>535.64565917600441</v>
      </c>
      <c r="E3593">
        <v>80.726768848231387</v>
      </c>
    </row>
    <row r="3594" spans="1:5" x14ac:dyDescent="0.3">
      <c r="A3594">
        <v>306</v>
      </c>
      <c r="B3594" t="s">
        <v>6</v>
      </c>
      <c r="C3594">
        <v>240</v>
      </c>
      <c r="D3594">
        <v>532.52990896098856</v>
      </c>
      <c r="E3594">
        <v>60.159822039401661</v>
      </c>
    </row>
    <row r="3595" spans="1:5" x14ac:dyDescent="0.3">
      <c r="A3595">
        <v>306</v>
      </c>
      <c r="B3595" t="s">
        <v>6</v>
      </c>
      <c r="C3595">
        <v>360</v>
      </c>
      <c r="D3595">
        <v>492.30652689798984</v>
      </c>
      <c r="E3595">
        <v>26.666919542230811</v>
      </c>
    </row>
    <row r="3596" spans="1:5" x14ac:dyDescent="0.3">
      <c r="A3596">
        <v>306</v>
      </c>
      <c r="B3596" t="s">
        <v>7</v>
      </c>
      <c r="C3596">
        <v>3.3333333333333333E-2</v>
      </c>
      <c r="D3596">
        <v>531.70539177794308</v>
      </c>
      <c r="E3596">
        <v>-5.7695445449865161</v>
      </c>
    </row>
    <row r="3597" spans="1:5" x14ac:dyDescent="0.3">
      <c r="A3597">
        <v>306</v>
      </c>
      <c r="B3597" t="s">
        <v>7</v>
      </c>
      <c r="C3597">
        <v>1</v>
      </c>
      <c r="D3597">
        <v>532.94328522248304</v>
      </c>
      <c r="E3597">
        <v>-2.287261387259182</v>
      </c>
    </row>
    <row r="3598" spans="1:5" x14ac:dyDescent="0.3">
      <c r="A3598">
        <v>306</v>
      </c>
      <c r="B3598" t="s">
        <v>7</v>
      </c>
      <c r="C3598">
        <v>3</v>
      </c>
      <c r="D3598">
        <v>534.9332295790864</v>
      </c>
      <c r="E3598">
        <v>4.4772593831300664</v>
      </c>
    </row>
    <row r="3599" spans="1:5" x14ac:dyDescent="0.3">
      <c r="A3599">
        <v>306</v>
      </c>
      <c r="B3599" t="s">
        <v>7</v>
      </c>
      <c r="C3599">
        <v>6</v>
      </c>
      <c r="D3599">
        <v>536.66227964531254</v>
      </c>
      <c r="E3599">
        <v>13.605254838570946</v>
      </c>
    </row>
    <row r="3600" spans="1:5" x14ac:dyDescent="0.3">
      <c r="A3600">
        <v>306</v>
      </c>
      <c r="B3600" t="s">
        <v>7</v>
      </c>
      <c r="C3600">
        <v>12</v>
      </c>
      <c r="D3600">
        <v>536.66206690136039</v>
      </c>
      <c r="E3600">
        <v>28.740266672994398</v>
      </c>
    </row>
    <row r="3601" spans="1:5" x14ac:dyDescent="0.3">
      <c r="A3601">
        <v>306</v>
      </c>
      <c r="B3601" t="s">
        <v>7</v>
      </c>
      <c r="C3601">
        <v>24</v>
      </c>
      <c r="D3601">
        <v>529.01015878675116</v>
      </c>
      <c r="E3601">
        <v>49.166466276965096</v>
      </c>
    </row>
    <row r="3602" spans="1:5" x14ac:dyDescent="0.3">
      <c r="A3602">
        <v>306</v>
      </c>
      <c r="B3602" t="s">
        <v>7</v>
      </c>
      <c r="C3602">
        <v>36</v>
      </c>
      <c r="D3602">
        <v>518.13186911176763</v>
      </c>
      <c r="E3602">
        <v>61.877621486227802</v>
      </c>
    </row>
    <row r="3603" spans="1:5" x14ac:dyDescent="0.3">
      <c r="A3603">
        <v>306</v>
      </c>
      <c r="B3603" t="s">
        <v>7</v>
      </c>
      <c r="C3603">
        <v>60</v>
      </c>
      <c r="D3603">
        <v>500.32505051141857</v>
      </c>
      <c r="E3603">
        <v>75.088715838544303</v>
      </c>
    </row>
    <row r="3604" spans="1:5" x14ac:dyDescent="0.3">
      <c r="A3604">
        <v>306</v>
      </c>
      <c r="B3604" t="s">
        <v>7</v>
      </c>
      <c r="C3604">
        <v>84</v>
      </c>
      <c r="D3604">
        <v>491.55101897171494</v>
      </c>
      <c r="E3604">
        <v>80.405255207455369</v>
      </c>
    </row>
    <row r="3605" spans="1:5" x14ac:dyDescent="0.3">
      <c r="A3605">
        <v>306</v>
      </c>
      <c r="B3605" t="s">
        <v>7</v>
      </c>
      <c r="C3605">
        <v>120</v>
      </c>
      <c r="D3605">
        <v>487.96569453840971</v>
      </c>
      <c r="E3605">
        <v>81.498179474594409</v>
      </c>
    </row>
    <row r="3606" spans="1:5" x14ac:dyDescent="0.3">
      <c r="A3606">
        <v>306</v>
      </c>
      <c r="B3606" t="s">
        <v>7</v>
      </c>
      <c r="C3606">
        <v>240</v>
      </c>
      <c r="D3606">
        <v>466.32993368453543</v>
      </c>
      <c r="E3606">
        <v>60.023665792785991</v>
      </c>
    </row>
    <row r="3607" spans="1:5" x14ac:dyDescent="0.3">
      <c r="A3607">
        <v>306</v>
      </c>
      <c r="B3607" t="s">
        <v>7</v>
      </c>
      <c r="C3607">
        <v>360</v>
      </c>
      <c r="D3607">
        <v>406.52943022123759</v>
      </c>
      <c r="E3607">
        <v>21.660289744258183</v>
      </c>
    </row>
    <row r="3608" spans="1:5" x14ac:dyDescent="0.3">
      <c r="A3608">
        <v>306</v>
      </c>
      <c r="B3608" t="s">
        <v>8</v>
      </c>
      <c r="C3608">
        <v>3.3333333333333333E-2</v>
      </c>
      <c r="D3608">
        <v>530.33959027282617</v>
      </c>
      <c r="E3608">
        <v>-5.7693437206635112</v>
      </c>
    </row>
    <row r="3609" spans="1:5" x14ac:dyDescent="0.3">
      <c r="A3609">
        <v>306</v>
      </c>
      <c r="B3609" t="s">
        <v>8</v>
      </c>
      <c r="C3609">
        <v>1</v>
      </c>
      <c r="D3609">
        <v>531.73288857412263</v>
      </c>
      <c r="E3609">
        <v>-2.2873376224299276</v>
      </c>
    </row>
    <row r="3610" spans="1:5" x14ac:dyDescent="0.3">
      <c r="A3610">
        <v>306</v>
      </c>
      <c r="B3610" t="s">
        <v>8</v>
      </c>
      <c r="C3610">
        <v>3</v>
      </c>
      <c r="D3610">
        <v>534.02522020329343</v>
      </c>
      <c r="E3610">
        <v>4.4766796310895254</v>
      </c>
    </row>
    <row r="3611" spans="1:5" x14ac:dyDescent="0.3">
      <c r="A3611">
        <v>306</v>
      </c>
      <c r="B3611" t="s">
        <v>8</v>
      </c>
      <c r="C3611">
        <v>6</v>
      </c>
      <c r="D3611">
        <v>536.16394654879525</v>
      </c>
      <c r="E3611">
        <v>13.604076531948255</v>
      </c>
    </row>
    <row r="3612" spans="1:5" x14ac:dyDescent="0.3">
      <c r="A3612">
        <v>306</v>
      </c>
      <c r="B3612" t="s">
        <v>8</v>
      </c>
      <c r="C3612">
        <v>12</v>
      </c>
      <c r="D3612">
        <v>536.85086512833209</v>
      </c>
      <c r="E3612">
        <v>28.738343808986794</v>
      </c>
    </row>
    <row r="3613" spans="1:5" x14ac:dyDescent="0.3">
      <c r="A3613">
        <v>306</v>
      </c>
      <c r="B3613" t="s">
        <v>8</v>
      </c>
      <c r="C3613">
        <v>24</v>
      </c>
      <c r="D3613">
        <v>530.16283438055041</v>
      </c>
      <c r="E3613">
        <v>49.159629489132563</v>
      </c>
    </row>
    <row r="3614" spans="1:5" x14ac:dyDescent="0.3">
      <c r="A3614">
        <v>306</v>
      </c>
      <c r="B3614" t="s">
        <v>8</v>
      </c>
      <c r="C3614">
        <v>36</v>
      </c>
      <c r="D3614">
        <v>519.94816123647809</v>
      </c>
      <c r="E3614">
        <v>61.864802221339723</v>
      </c>
    </row>
    <row r="3615" spans="1:5" x14ac:dyDescent="0.3">
      <c r="A3615">
        <v>306</v>
      </c>
      <c r="B3615" t="s">
        <v>8</v>
      </c>
      <c r="C3615">
        <v>60</v>
      </c>
      <c r="D3615">
        <v>503.03239464265971</v>
      </c>
      <c r="E3615">
        <v>75.062485625193304</v>
      </c>
    </row>
    <row r="3616" spans="1:5" x14ac:dyDescent="0.3">
      <c r="A3616">
        <v>306</v>
      </c>
      <c r="B3616" t="s">
        <v>8</v>
      </c>
      <c r="C3616">
        <v>84</v>
      </c>
      <c r="D3616">
        <v>494.88571023623723</v>
      </c>
      <c r="E3616">
        <v>80.365807054288766</v>
      </c>
    </row>
    <row r="3617" spans="1:5" x14ac:dyDescent="0.3">
      <c r="A3617">
        <v>306</v>
      </c>
      <c r="B3617" t="s">
        <v>8</v>
      </c>
      <c r="C3617">
        <v>120</v>
      </c>
      <c r="D3617">
        <v>491.9805024951919</v>
      </c>
      <c r="E3617">
        <v>81.444369886373778</v>
      </c>
    </row>
    <row r="3618" spans="1:5" x14ac:dyDescent="0.3">
      <c r="A3618">
        <v>306</v>
      </c>
      <c r="B3618" t="s">
        <v>8</v>
      </c>
      <c r="C3618">
        <v>240</v>
      </c>
      <c r="D3618">
        <v>471.25765132891138</v>
      </c>
      <c r="E3618">
        <v>60.054963606036985</v>
      </c>
    </row>
    <row r="3619" spans="1:5" x14ac:dyDescent="0.3">
      <c r="A3619">
        <v>306</v>
      </c>
      <c r="B3619" t="s">
        <v>8</v>
      </c>
      <c r="C3619">
        <v>360</v>
      </c>
      <c r="D3619">
        <v>411.50771172650144</v>
      </c>
      <c r="E3619">
        <v>21.937840067109899</v>
      </c>
    </row>
    <row r="3620" spans="1:5" x14ac:dyDescent="0.3">
      <c r="A3620">
        <v>307</v>
      </c>
      <c r="B3620" t="s">
        <v>5</v>
      </c>
      <c r="C3620">
        <v>3.3333333333333333E-2</v>
      </c>
      <c r="D3620">
        <v>550.37178466911166</v>
      </c>
      <c r="E3620">
        <v>-7.2916436546895111</v>
      </c>
    </row>
    <row r="3621" spans="1:5" x14ac:dyDescent="0.3">
      <c r="A3621">
        <v>307</v>
      </c>
      <c r="B3621" t="s">
        <v>5</v>
      </c>
      <c r="C3621">
        <v>1</v>
      </c>
      <c r="D3621">
        <v>547.83465860186436</v>
      </c>
      <c r="E3621">
        <v>-6.3315624878624437</v>
      </c>
    </row>
    <row r="3622" spans="1:5" x14ac:dyDescent="0.3">
      <c r="A3622">
        <v>307</v>
      </c>
      <c r="B3622" t="s">
        <v>5</v>
      </c>
      <c r="C3622">
        <v>2</v>
      </c>
      <c r="D3622">
        <v>545.13790094116837</v>
      </c>
      <c r="E3622">
        <v>-5.4973246816305412</v>
      </c>
    </row>
    <row r="3623" spans="1:5" x14ac:dyDescent="0.3">
      <c r="A3623">
        <v>307</v>
      </c>
      <c r="B3623" t="s">
        <v>5</v>
      </c>
      <c r="C3623">
        <v>3</v>
      </c>
      <c r="D3623">
        <v>542.37802718718319</v>
      </c>
      <c r="E3623">
        <v>-4.8140246654536369</v>
      </c>
    </row>
    <row r="3624" spans="1:5" x14ac:dyDescent="0.3">
      <c r="A3624">
        <v>307</v>
      </c>
      <c r="B3624" t="s">
        <v>5</v>
      </c>
      <c r="C3624">
        <v>4</v>
      </c>
      <c r="D3624">
        <v>539.56476373615465</v>
      </c>
      <c r="E3624">
        <v>-4.2713987849567205</v>
      </c>
    </row>
    <row r="3625" spans="1:5" x14ac:dyDescent="0.3">
      <c r="A3625">
        <v>307</v>
      </c>
      <c r="B3625" t="s">
        <v>5</v>
      </c>
      <c r="C3625">
        <v>5</v>
      </c>
      <c r="D3625">
        <v>536.70722396023234</v>
      </c>
      <c r="E3625">
        <v>-3.859724126515224</v>
      </c>
    </row>
    <row r="3626" spans="1:5" x14ac:dyDescent="0.3">
      <c r="A3626">
        <v>307</v>
      </c>
      <c r="B3626" t="s">
        <v>5</v>
      </c>
      <c r="C3626">
        <v>6</v>
      </c>
      <c r="D3626">
        <v>533.81393924852182</v>
      </c>
      <c r="E3626">
        <v>-3.5697930249378729</v>
      </c>
    </row>
    <row r="3627" spans="1:5" x14ac:dyDescent="0.3">
      <c r="A3627">
        <v>307</v>
      </c>
      <c r="B3627" t="s">
        <v>5</v>
      </c>
      <c r="C3627">
        <v>12</v>
      </c>
      <c r="D3627">
        <v>516.11519337982133</v>
      </c>
      <c r="E3627">
        <v>-3.9302004418634988</v>
      </c>
    </row>
    <row r="3628" spans="1:5" x14ac:dyDescent="0.3">
      <c r="A3628">
        <v>307</v>
      </c>
      <c r="B3628" t="s">
        <v>5</v>
      </c>
      <c r="C3628">
        <v>18</v>
      </c>
      <c r="D3628">
        <v>499.30953924601761</v>
      </c>
      <c r="E3628">
        <v>-6.7726278563387527</v>
      </c>
    </row>
    <row r="3629" spans="1:5" x14ac:dyDescent="0.3">
      <c r="A3629">
        <v>307</v>
      </c>
      <c r="B3629" t="s">
        <v>5</v>
      </c>
      <c r="C3629">
        <v>24</v>
      </c>
      <c r="D3629">
        <v>483.5467298493686</v>
      </c>
      <c r="E3629">
        <v>-10.998057032497663</v>
      </c>
    </row>
    <row r="3630" spans="1:5" x14ac:dyDescent="0.3">
      <c r="A3630">
        <v>307</v>
      </c>
      <c r="B3630" t="s">
        <v>5</v>
      </c>
      <c r="C3630">
        <v>36</v>
      </c>
      <c r="D3630">
        <v>457.44732215248877</v>
      </c>
      <c r="E3630">
        <v>-20.815127388021452</v>
      </c>
    </row>
    <row r="3631" spans="1:5" x14ac:dyDescent="0.3">
      <c r="A3631">
        <v>307</v>
      </c>
      <c r="B3631" t="s">
        <v>5</v>
      </c>
      <c r="C3631">
        <v>48</v>
      </c>
      <c r="D3631">
        <v>439.27722180142047</v>
      </c>
      <c r="E3631">
        <v>-29.937560769038583</v>
      </c>
    </row>
    <row r="3632" spans="1:5" x14ac:dyDescent="0.3">
      <c r="A3632">
        <v>307</v>
      </c>
      <c r="B3632" t="s">
        <v>5</v>
      </c>
      <c r="C3632">
        <v>60</v>
      </c>
      <c r="D3632">
        <v>428.38103946212033</v>
      </c>
      <c r="E3632">
        <v>-37.090629211741707</v>
      </c>
    </row>
    <row r="3633" spans="1:5" x14ac:dyDescent="0.3">
      <c r="A3633">
        <v>307</v>
      </c>
      <c r="B3633" t="s">
        <v>5</v>
      </c>
      <c r="C3633">
        <v>84</v>
      </c>
      <c r="D3633">
        <v>422.7629601350701</v>
      </c>
      <c r="E3633">
        <v>-45.14495149693348</v>
      </c>
    </row>
    <row r="3634" spans="1:5" x14ac:dyDescent="0.3">
      <c r="A3634">
        <v>307</v>
      </c>
      <c r="B3634" t="s">
        <v>5</v>
      </c>
      <c r="C3634">
        <v>120</v>
      </c>
      <c r="D3634">
        <v>434.57171389151637</v>
      </c>
      <c r="E3634">
        <v>-47.425680771293052</v>
      </c>
    </row>
    <row r="3635" spans="1:5" x14ac:dyDescent="0.3">
      <c r="A3635">
        <v>307</v>
      </c>
      <c r="B3635" t="s">
        <v>5</v>
      </c>
      <c r="C3635">
        <v>180</v>
      </c>
      <c r="D3635">
        <v>458.70654470448045</v>
      </c>
      <c r="E3635">
        <v>-46.907811124699549</v>
      </c>
    </row>
    <row r="3636" spans="1:5" x14ac:dyDescent="0.3">
      <c r="A3636">
        <v>307</v>
      </c>
      <c r="B3636" t="s">
        <v>5</v>
      </c>
      <c r="C3636">
        <v>240</v>
      </c>
      <c r="D3636">
        <v>467.51073336558704</v>
      </c>
      <c r="E3636">
        <v>-52.361336264598741</v>
      </c>
    </row>
    <row r="3637" spans="1:5" x14ac:dyDescent="0.3">
      <c r="A3637">
        <v>307</v>
      </c>
      <c r="B3637" t="s">
        <v>5</v>
      </c>
      <c r="C3637">
        <v>360</v>
      </c>
      <c r="D3637">
        <v>451.62005501980246</v>
      </c>
      <c r="E3637">
        <v>-78.052226885102144</v>
      </c>
    </row>
    <row r="3638" spans="1:5" x14ac:dyDescent="0.3">
      <c r="A3638">
        <v>307</v>
      </c>
      <c r="B3638" t="s">
        <v>6</v>
      </c>
      <c r="C3638">
        <v>3.3333333333333333E-2</v>
      </c>
      <c r="D3638">
        <v>550.94433188423739</v>
      </c>
      <c r="E3638">
        <v>-9.7561728813525672</v>
      </c>
    </row>
    <row r="3639" spans="1:5" x14ac:dyDescent="0.3">
      <c r="A3639">
        <v>307</v>
      </c>
      <c r="B3639" t="s">
        <v>6</v>
      </c>
      <c r="C3639">
        <v>1</v>
      </c>
      <c r="D3639">
        <v>548.75385952903923</v>
      </c>
      <c r="E3639">
        <v>-7.8326826290880947</v>
      </c>
    </row>
    <row r="3640" spans="1:5" x14ac:dyDescent="0.3">
      <c r="A3640">
        <v>307</v>
      </c>
      <c r="B3640" t="s">
        <v>6</v>
      </c>
      <c r="C3640">
        <v>3</v>
      </c>
      <c r="D3640">
        <v>543.99553357270997</v>
      </c>
      <c r="E3640">
        <v>-4.4131481096222611</v>
      </c>
    </row>
    <row r="3641" spans="1:5" x14ac:dyDescent="0.3">
      <c r="A3641">
        <v>307</v>
      </c>
      <c r="B3641" t="s">
        <v>6</v>
      </c>
      <c r="C3641">
        <v>6</v>
      </c>
      <c r="D3641">
        <v>536.41933369280696</v>
      </c>
      <c r="E3641">
        <v>-0.54034263876276412</v>
      </c>
    </row>
    <row r="3642" spans="1:5" x14ac:dyDescent="0.3">
      <c r="A3642">
        <v>307</v>
      </c>
      <c r="B3642" t="s">
        <v>6</v>
      </c>
      <c r="C3642">
        <v>12</v>
      </c>
      <c r="D3642">
        <v>520.42255275897514</v>
      </c>
      <c r="E3642">
        <v>3.5933387374343511</v>
      </c>
    </row>
    <row r="3643" spans="1:5" x14ac:dyDescent="0.3">
      <c r="A3643">
        <v>307</v>
      </c>
      <c r="B3643" t="s">
        <v>6</v>
      </c>
      <c r="C3643">
        <v>24</v>
      </c>
      <c r="D3643">
        <v>489.88711326123718</v>
      </c>
      <c r="E3643">
        <v>2.661362762717348</v>
      </c>
    </row>
    <row r="3644" spans="1:5" x14ac:dyDescent="0.3">
      <c r="A3644">
        <v>307</v>
      </c>
      <c r="B3644" t="s">
        <v>6</v>
      </c>
      <c r="C3644">
        <v>36</v>
      </c>
      <c r="D3644">
        <v>464.00929561351597</v>
      </c>
      <c r="E3644">
        <v>-3.7993075781266041</v>
      </c>
    </row>
    <row r="3645" spans="1:5" x14ac:dyDescent="0.3">
      <c r="A3645">
        <v>307</v>
      </c>
      <c r="B3645" t="s">
        <v>6</v>
      </c>
      <c r="C3645">
        <v>60</v>
      </c>
      <c r="D3645">
        <v>431.24535911270351</v>
      </c>
      <c r="E3645">
        <v>-18.889247646838442</v>
      </c>
    </row>
    <row r="3646" spans="1:5" x14ac:dyDescent="0.3">
      <c r="A3646">
        <v>307</v>
      </c>
      <c r="B3646" t="s">
        <v>6</v>
      </c>
      <c r="C3646">
        <v>84</v>
      </c>
      <c r="D3646">
        <v>418.2558499671897</v>
      </c>
      <c r="E3646">
        <v>-29.505984148978094</v>
      </c>
    </row>
    <row r="3647" spans="1:5" x14ac:dyDescent="0.3">
      <c r="A3647">
        <v>307</v>
      </c>
      <c r="B3647" t="s">
        <v>6</v>
      </c>
      <c r="C3647">
        <v>120</v>
      </c>
      <c r="D3647">
        <v>417.81225264595281</v>
      </c>
      <c r="E3647">
        <v>-37.10663768182021</v>
      </c>
    </row>
    <row r="3648" spans="1:5" x14ac:dyDescent="0.3">
      <c r="A3648">
        <v>307</v>
      </c>
      <c r="B3648" t="s">
        <v>6</v>
      </c>
      <c r="C3648">
        <v>240</v>
      </c>
      <c r="D3648">
        <v>423.96906654178764</v>
      </c>
      <c r="E3648">
        <v>-48.401020379799306</v>
      </c>
    </row>
    <row r="3649" spans="1:5" x14ac:dyDescent="0.3">
      <c r="A3649">
        <v>307</v>
      </c>
      <c r="B3649" t="s">
        <v>6</v>
      </c>
      <c r="C3649">
        <v>360</v>
      </c>
      <c r="D3649">
        <v>395.15797524209535</v>
      </c>
      <c r="E3649">
        <v>-70.48163211366365</v>
      </c>
    </row>
    <row r="3650" spans="1:5" x14ac:dyDescent="0.3">
      <c r="A3650">
        <v>307</v>
      </c>
      <c r="B3650" t="s">
        <v>7</v>
      </c>
      <c r="C3650">
        <v>3.3333333333333333E-2</v>
      </c>
      <c r="D3650">
        <v>527.71434190927471</v>
      </c>
      <c r="E3650">
        <v>-9.7605944136548022</v>
      </c>
    </row>
    <row r="3651" spans="1:5" x14ac:dyDescent="0.3">
      <c r="A3651">
        <v>307</v>
      </c>
      <c r="B3651" t="s">
        <v>7</v>
      </c>
      <c r="C3651">
        <v>1</v>
      </c>
      <c r="D3651">
        <v>527.39380321148394</v>
      </c>
      <c r="E3651">
        <v>-7.8367433982583226</v>
      </c>
    </row>
    <row r="3652" spans="1:5" x14ac:dyDescent="0.3">
      <c r="A3652">
        <v>307</v>
      </c>
      <c r="B3652" t="s">
        <v>7</v>
      </c>
      <c r="C3652">
        <v>3</v>
      </c>
      <c r="D3652">
        <v>526.03944042536432</v>
      </c>
      <c r="E3652">
        <v>-4.4165297705920512</v>
      </c>
    </row>
    <row r="3653" spans="1:5" x14ac:dyDescent="0.3">
      <c r="A3653">
        <v>307</v>
      </c>
      <c r="B3653" t="s">
        <v>7</v>
      </c>
      <c r="C3653">
        <v>6</v>
      </c>
      <c r="D3653">
        <v>522.51416592364308</v>
      </c>
      <c r="E3653">
        <v>-0.54285888309850427</v>
      </c>
    </row>
    <row r="3654" spans="1:5" x14ac:dyDescent="0.3">
      <c r="A3654">
        <v>307</v>
      </c>
      <c r="B3654" t="s">
        <v>7</v>
      </c>
      <c r="C3654">
        <v>12</v>
      </c>
      <c r="D3654">
        <v>511.51389925802454</v>
      </c>
      <c r="E3654">
        <v>3.5920990296585407</v>
      </c>
    </row>
    <row r="3655" spans="1:5" x14ac:dyDescent="0.3">
      <c r="A3655">
        <v>307</v>
      </c>
      <c r="B3655" t="s">
        <v>7</v>
      </c>
      <c r="C3655">
        <v>24</v>
      </c>
      <c r="D3655">
        <v>482.50432606240889</v>
      </c>
      <c r="E3655">
        <v>2.660633552622818</v>
      </c>
    </row>
    <row r="3656" spans="1:5" x14ac:dyDescent="0.3">
      <c r="A3656">
        <v>307</v>
      </c>
      <c r="B3656" t="s">
        <v>7</v>
      </c>
      <c r="C3656">
        <v>36</v>
      </c>
      <c r="D3656">
        <v>452.44548947014164</v>
      </c>
      <c r="E3656">
        <v>-3.8087581553981895</v>
      </c>
    </row>
    <row r="3657" spans="1:5" x14ac:dyDescent="0.3">
      <c r="A3657">
        <v>307</v>
      </c>
      <c r="B3657" t="s">
        <v>7</v>
      </c>
      <c r="C3657">
        <v>60</v>
      </c>
      <c r="D3657">
        <v>406.23494758749086</v>
      </c>
      <c r="E3657">
        <v>-19.001387085383417</v>
      </c>
    </row>
    <row r="3658" spans="1:5" x14ac:dyDescent="0.3">
      <c r="A3658">
        <v>307</v>
      </c>
      <c r="B3658" t="s">
        <v>7</v>
      </c>
      <c r="C3658">
        <v>84</v>
      </c>
      <c r="D3658">
        <v>381.31252368270975</v>
      </c>
      <c r="E3658">
        <v>-29.83324008154986</v>
      </c>
    </row>
    <row r="3659" spans="1:5" x14ac:dyDescent="0.3">
      <c r="A3659">
        <v>307</v>
      </c>
      <c r="B3659" t="s">
        <v>7</v>
      </c>
      <c r="C3659">
        <v>120</v>
      </c>
      <c r="D3659">
        <v>368.73641939457997</v>
      </c>
      <c r="E3659">
        <v>-37.731095669235323</v>
      </c>
    </row>
    <row r="3660" spans="1:5" x14ac:dyDescent="0.3">
      <c r="A3660">
        <v>307</v>
      </c>
      <c r="B3660" t="s">
        <v>7</v>
      </c>
      <c r="C3660">
        <v>240</v>
      </c>
      <c r="D3660">
        <v>356.22078630459094</v>
      </c>
      <c r="E3660">
        <v>-50.085481587158476</v>
      </c>
    </row>
    <row r="3661" spans="1:5" x14ac:dyDescent="0.3">
      <c r="A3661">
        <v>307</v>
      </c>
      <c r="B3661" t="s">
        <v>7</v>
      </c>
      <c r="C3661">
        <v>360</v>
      </c>
      <c r="D3661">
        <v>308.45216431588244</v>
      </c>
      <c r="E3661">
        <v>-76.41697616109694</v>
      </c>
    </row>
    <row r="3662" spans="1:5" x14ac:dyDescent="0.3">
      <c r="A3662">
        <v>307</v>
      </c>
      <c r="B3662" t="s">
        <v>8</v>
      </c>
      <c r="C3662">
        <v>3.3333333333333333E-2</v>
      </c>
      <c r="D3662">
        <v>526.35218892557396</v>
      </c>
      <c r="E3662">
        <v>-9.7567450679156291</v>
      </c>
    </row>
    <row r="3663" spans="1:5" x14ac:dyDescent="0.3">
      <c r="A3663">
        <v>307</v>
      </c>
      <c r="B3663" t="s">
        <v>8</v>
      </c>
      <c r="C3663">
        <v>1</v>
      </c>
      <c r="D3663">
        <v>526.18703309280193</v>
      </c>
      <c r="E3663">
        <v>-7.8331931037506353</v>
      </c>
    </row>
    <row r="3664" spans="1:5" x14ac:dyDescent="0.3">
      <c r="A3664">
        <v>307</v>
      </c>
      <c r="B3664" t="s">
        <v>8</v>
      </c>
      <c r="C3664">
        <v>3</v>
      </c>
      <c r="D3664">
        <v>525.13499723487587</v>
      </c>
      <c r="E3664">
        <v>-4.4135433373280328</v>
      </c>
    </row>
    <row r="3665" spans="1:5" x14ac:dyDescent="0.3">
      <c r="A3665">
        <v>307</v>
      </c>
      <c r="B3665" t="s">
        <v>8</v>
      </c>
      <c r="C3665">
        <v>6</v>
      </c>
      <c r="D3665">
        <v>522.01927680869221</v>
      </c>
      <c r="E3665">
        <v>-0.54059320815487422</v>
      </c>
    </row>
    <row r="3666" spans="1:5" x14ac:dyDescent="0.3">
      <c r="A3666">
        <v>307</v>
      </c>
      <c r="B3666" t="s">
        <v>8</v>
      </c>
      <c r="C3666">
        <v>12</v>
      </c>
      <c r="D3666">
        <v>511.70581576034277</v>
      </c>
      <c r="E3666">
        <v>3.5932944409974161</v>
      </c>
    </row>
    <row r="3667" spans="1:5" x14ac:dyDescent="0.3">
      <c r="A3667">
        <v>307</v>
      </c>
      <c r="B3667" t="s">
        <v>8</v>
      </c>
      <c r="C3667">
        <v>24</v>
      </c>
      <c r="D3667">
        <v>483.66383392991742</v>
      </c>
      <c r="E3667">
        <v>2.6606290384995761</v>
      </c>
    </row>
    <row r="3668" spans="1:5" x14ac:dyDescent="0.3">
      <c r="A3668">
        <v>307</v>
      </c>
      <c r="B3668" t="s">
        <v>8</v>
      </c>
      <c r="C3668">
        <v>36</v>
      </c>
      <c r="D3668">
        <v>454.27615886848446</v>
      </c>
      <c r="E3668">
        <v>-3.8072001466539493</v>
      </c>
    </row>
    <row r="3669" spans="1:5" x14ac:dyDescent="0.3">
      <c r="A3669">
        <v>307</v>
      </c>
      <c r="B3669" t="s">
        <v>8</v>
      </c>
      <c r="C3669">
        <v>60</v>
      </c>
      <c r="D3669">
        <v>408.98077580134054</v>
      </c>
      <c r="E3669">
        <v>-18.989133216125857</v>
      </c>
    </row>
    <row r="3670" spans="1:5" x14ac:dyDescent="0.3">
      <c r="A3670">
        <v>307</v>
      </c>
      <c r="B3670" t="s">
        <v>8</v>
      </c>
      <c r="C3670">
        <v>84</v>
      </c>
      <c r="D3670">
        <v>384.71393763265445</v>
      </c>
      <c r="E3670">
        <v>-29.805965549294029</v>
      </c>
    </row>
    <row r="3671" spans="1:5" x14ac:dyDescent="0.3">
      <c r="A3671">
        <v>307</v>
      </c>
      <c r="B3671" t="s">
        <v>8</v>
      </c>
      <c r="C3671">
        <v>120</v>
      </c>
      <c r="D3671">
        <v>372.85204033945712</v>
      </c>
      <c r="E3671">
        <v>-37.684092269361024</v>
      </c>
    </row>
    <row r="3672" spans="1:5" x14ac:dyDescent="0.3">
      <c r="A3672">
        <v>307</v>
      </c>
      <c r="B3672" t="s">
        <v>8</v>
      </c>
      <c r="C3672">
        <v>240</v>
      </c>
      <c r="D3672">
        <v>361.21825351366181</v>
      </c>
      <c r="E3672">
        <v>-49.984434209212544</v>
      </c>
    </row>
    <row r="3673" spans="1:5" x14ac:dyDescent="0.3">
      <c r="A3673">
        <v>307</v>
      </c>
      <c r="B3673" t="s">
        <v>8</v>
      </c>
      <c r="C3673">
        <v>360</v>
      </c>
      <c r="D3673">
        <v>313.34776809289275</v>
      </c>
      <c r="E3673">
        <v>-76.222103566498802</v>
      </c>
    </row>
    <row r="3674" spans="1:5" x14ac:dyDescent="0.3">
      <c r="A3674">
        <v>308</v>
      </c>
      <c r="B3674" t="s">
        <v>5</v>
      </c>
      <c r="C3674">
        <v>3.3333333333333333E-2</v>
      </c>
      <c r="D3674">
        <v>556.62971634537905</v>
      </c>
      <c r="E3674">
        <v>-1.0337119784221971</v>
      </c>
    </row>
    <row r="3675" spans="1:5" x14ac:dyDescent="0.3">
      <c r="A3675">
        <v>308</v>
      </c>
      <c r="B3675" t="s">
        <v>5</v>
      </c>
      <c r="C3675">
        <v>1</v>
      </c>
      <c r="D3675">
        <v>551.91753147710756</v>
      </c>
      <c r="E3675">
        <v>-2.2486896126192728</v>
      </c>
    </row>
    <row r="3676" spans="1:5" x14ac:dyDescent="0.3">
      <c r="A3676">
        <v>308</v>
      </c>
      <c r="B3676" t="s">
        <v>5</v>
      </c>
      <c r="C3676">
        <v>2</v>
      </c>
      <c r="D3676">
        <v>547.10540607768894</v>
      </c>
      <c r="E3676">
        <v>-3.529819545109933</v>
      </c>
    </row>
    <row r="3677" spans="1:5" x14ac:dyDescent="0.3">
      <c r="A3677">
        <v>308</v>
      </c>
      <c r="B3677" t="s">
        <v>5</v>
      </c>
      <c r="C3677">
        <v>3</v>
      </c>
      <c r="D3677">
        <v>542.36023579241999</v>
      </c>
      <c r="E3677">
        <v>-4.8318160602167648</v>
      </c>
    </row>
    <row r="3678" spans="1:5" x14ac:dyDescent="0.3">
      <c r="A3678">
        <v>308</v>
      </c>
      <c r="B3678" t="s">
        <v>5</v>
      </c>
      <c r="C3678">
        <v>4</v>
      </c>
      <c r="D3678">
        <v>537.68508964099351</v>
      </c>
      <c r="E3678">
        <v>-6.1510728801179164</v>
      </c>
    </row>
    <row r="3679" spans="1:5" x14ac:dyDescent="0.3">
      <c r="A3679">
        <v>308</v>
      </c>
      <c r="B3679" t="s">
        <v>5</v>
      </c>
      <c r="C3679">
        <v>5</v>
      </c>
      <c r="D3679">
        <v>533.08273683703362</v>
      </c>
      <c r="E3679">
        <v>-7.484211249713935</v>
      </c>
    </row>
    <row r="3680" spans="1:5" x14ac:dyDescent="0.3">
      <c r="A3680">
        <v>308</v>
      </c>
      <c r="B3680" t="s">
        <v>5</v>
      </c>
      <c r="C3680">
        <v>6</v>
      </c>
      <c r="D3680">
        <v>528.55566383012115</v>
      </c>
      <c r="E3680">
        <v>-8.8280684433385268</v>
      </c>
    </row>
    <row r="3681" spans="1:5" x14ac:dyDescent="0.3">
      <c r="A3681">
        <v>308</v>
      </c>
      <c r="B3681" t="s">
        <v>5</v>
      </c>
      <c r="C3681">
        <v>12</v>
      </c>
      <c r="D3681">
        <v>503.08163806837894</v>
      </c>
      <c r="E3681">
        <v>-16.963755753305957</v>
      </c>
    </row>
    <row r="3682" spans="1:5" x14ac:dyDescent="0.3">
      <c r="A3682">
        <v>308</v>
      </c>
      <c r="B3682" t="s">
        <v>5</v>
      </c>
      <c r="C3682">
        <v>18</v>
      </c>
      <c r="D3682">
        <v>481.42000240278406</v>
      </c>
      <c r="E3682">
        <v>-24.66216469957233</v>
      </c>
    </row>
    <row r="3683" spans="1:5" x14ac:dyDescent="0.3">
      <c r="A3683">
        <v>308</v>
      </c>
      <c r="B3683" t="s">
        <v>5</v>
      </c>
      <c r="C3683">
        <v>24</v>
      </c>
      <c r="D3683">
        <v>462.64411398242646</v>
      </c>
      <c r="E3683">
        <v>-31.900672899439833</v>
      </c>
    </row>
    <row r="3684" spans="1:5" x14ac:dyDescent="0.3">
      <c r="A3684">
        <v>308</v>
      </c>
      <c r="B3684" t="s">
        <v>5</v>
      </c>
      <c r="C3684">
        <v>36</v>
      </c>
      <c r="D3684">
        <v>434.15414989201128</v>
      </c>
      <c r="E3684">
        <v>-44.108299648498928</v>
      </c>
    </row>
    <row r="3685" spans="1:5" x14ac:dyDescent="0.3">
      <c r="A3685">
        <v>308</v>
      </c>
      <c r="B3685" t="s">
        <v>5</v>
      </c>
      <c r="C3685">
        <v>48</v>
      </c>
      <c r="D3685">
        <v>416.2010327779056</v>
      </c>
      <c r="E3685">
        <v>-53.013749792553483</v>
      </c>
    </row>
    <row r="3686" spans="1:5" x14ac:dyDescent="0.3">
      <c r="A3686">
        <v>308</v>
      </c>
      <c r="B3686" t="s">
        <v>5</v>
      </c>
      <c r="C3686">
        <v>60</v>
      </c>
      <c r="D3686">
        <v>406.62161644007102</v>
      </c>
      <c r="E3686">
        <v>-58.850052233791054</v>
      </c>
    </row>
    <row r="3687" spans="1:5" x14ac:dyDescent="0.3">
      <c r="A3687">
        <v>308</v>
      </c>
      <c r="B3687" t="s">
        <v>5</v>
      </c>
      <c r="C3687">
        <v>84</v>
      </c>
      <c r="D3687">
        <v>404.42772938720543</v>
      </c>
      <c r="E3687">
        <v>-63.480182244798208</v>
      </c>
    </row>
    <row r="3688" spans="1:5" x14ac:dyDescent="0.3">
      <c r="A3688">
        <v>308</v>
      </c>
      <c r="B3688" t="s">
        <v>5</v>
      </c>
      <c r="C3688">
        <v>120</v>
      </c>
      <c r="D3688">
        <v>421.09661838123009</v>
      </c>
      <c r="E3688">
        <v>-60.900776281579347</v>
      </c>
    </row>
    <row r="3689" spans="1:5" x14ac:dyDescent="0.3">
      <c r="A3689">
        <v>308</v>
      </c>
      <c r="B3689" t="s">
        <v>5</v>
      </c>
      <c r="C3689">
        <v>180</v>
      </c>
      <c r="D3689">
        <v>453.57022992198875</v>
      </c>
      <c r="E3689">
        <v>-52.044125907191251</v>
      </c>
    </row>
    <row r="3690" spans="1:5" x14ac:dyDescent="0.3">
      <c r="A3690">
        <v>308</v>
      </c>
      <c r="B3690" t="s">
        <v>5</v>
      </c>
      <c r="C3690">
        <v>240</v>
      </c>
      <c r="D3690">
        <v>472.50605090583156</v>
      </c>
      <c r="E3690">
        <v>-47.366018724354227</v>
      </c>
    </row>
    <row r="3691" spans="1:5" x14ac:dyDescent="0.3">
      <c r="A3691">
        <v>308</v>
      </c>
      <c r="B3691" t="s">
        <v>5</v>
      </c>
      <c r="C3691">
        <v>360</v>
      </c>
      <c r="D3691">
        <v>481.0842115522118</v>
      </c>
      <c r="E3691">
        <v>-48.588070352692803</v>
      </c>
    </row>
    <row r="3692" spans="1:5" x14ac:dyDescent="0.3">
      <c r="A3692">
        <v>308</v>
      </c>
      <c r="B3692" t="s">
        <v>6</v>
      </c>
      <c r="C3692">
        <v>3.3333333333333333E-2</v>
      </c>
      <c r="D3692">
        <v>559.17034466637722</v>
      </c>
      <c r="E3692">
        <v>-1.53016009921271</v>
      </c>
    </row>
    <row r="3693" spans="1:5" x14ac:dyDescent="0.3">
      <c r="A3693">
        <v>308</v>
      </c>
      <c r="B3693" t="s">
        <v>6</v>
      </c>
      <c r="C3693">
        <v>1</v>
      </c>
      <c r="D3693">
        <v>554.46616613074673</v>
      </c>
      <c r="E3693">
        <v>-2.1203760273805909</v>
      </c>
    </row>
    <row r="3694" spans="1:5" x14ac:dyDescent="0.3">
      <c r="A3694">
        <v>308</v>
      </c>
      <c r="B3694" t="s">
        <v>6</v>
      </c>
      <c r="C3694">
        <v>3</v>
      </c>
      <c r="D3694">
        <v>544.84623999241751</v>
      </c>
      <c r="E3694">
        <v>-3.5624416899147917</v>
      </c>
    </row>
    <row r="3695" spans="1:5" x14ac:dyDescent="0.3">
      <c r="A3695">
        <v>308</v>
      </c>
      <c r="B3695" t="s">
        <v>6</v>
      </c>
      <c r="C3695">
        <v>6</v>
      </c>
      <c r="D3695">
        <v>530.78185561979797</v>
      </c>
      <c r="E3695">
        <v>-6.1778207117717949</v>
      </c>
    </row>
    <row r="3696" spans="1:5" x14ac:dyDescent="0.3">
      <c r="A3696">
        <v>308</v>
      </c>
      <c r="B3696" t="s">
        <v>6</v>
      </c>
      <c r="C3696">
        <v>12</v>
      </c>
      <c r="D3696">
        <v>504.37926529493126</v>
      </c>
      <c r="E3696">
        <v>-12.449948726609566</v>
      </c>
    </row>
    <row r="3697" spans="1:5" x14ac:dyDescent="0.3">
      <c r="A3697">
        <v>308</v>
      </c>
      <c r="B3697" t="s">
        <v>6</v>
      </c>
      <c r="C3697">
        <v>24</v>
      </c>
      <c r="D3697">
        <v>461.5127521098733</v>
      </c>
      <c r="E3697">
        <v>-25.712998388646504</v>
      </c>
    </row>
    <row r="3698" spans="1:5" x14ac:dyDescent="0.3">
      <c r="A3698">
        <v>308</v>
      </c>
      <c r="B3698" t="s">
        <v>6</v>
      </c>
      <c r="C3698">
        <v>36</v>
      </c>
      <c r="D3698">
        <v>430.70687308442422</v>
      </c>
      <c r="E3698">
        <v>-37.101730107218373</v>
      </c>
    </row>
    <row r="3699" spans="1:5" x14ac:dyDescent="0.3">
      <c r="A3699">
        <v>308</v>
      </c>
      <c r="B3699" t="s">
        <v>6</v>
      </c>
      <c r="C3699">
        <v>60</v>
      </c>
      <c r="D3699">
        <v>400.32610914127167</v>
      </c>
      <c r="E3699">
        <v>-49.808497618270273</v>
      </c>
    </row>
    <row r="3700" spans="1:5" x14ac:dyDescent="0.3">
      <c r="A3700">
        <v>308</v>
      </c>
      <c r="B3700" t="s">
        <v>6</v>
      </c>
      <c r="C3700">
        <v>84</v>
      </c>
      <c r="D3700">
        <v>396.14151931643022</v>
      </c>
      <c r="E3700">
        <v>-51.620314799737599</v>
      </c>
    </row>
    <row r="3701" spans="1:5" x14ac:dyDescent="0.3">
      <c r="A3701">
        <v>308</v>
      </c>
      <c r="B3701" t="s">
        <v>6</v>
      </c>
      <c r="C3701">
        <v>120</v>
      </c>
      <c r="D3701">
        <v>408.58009549542174</v>
      </c>
      <c r="E3701">
        <v>-46.338794832351262</v>
      </c>
    </row>
    <row r="3702" spans="1:5" x14ac:dyDescent="0.3">
      <c r="A3702">
        <v>308</v>
      </c>
      <c r="B3702" t="s">
        <v>6</v>
      </c>
      <c r="C3702">
        <v>240</v>
      </c>
      <c r="D3702">
        <v>419.95599419207485</v>
      </c>
      <c r="E3702">
        <v>-52.414092729512127</v>
      </c>
    </row>
    <row r="3703" spans="1:5" x14ac:dyDescent="0.3">
      <c r="A3703">
        <v>308</v>
      </c>
      <c r="B3703" t="s">
        <v>6</v>
      </c>
      <c r="C3703">
        <v>360</v>
      </c>
      <c r="D3703">
        <v>360.48135720569371</v>
      </c>
      <c r="E3703">
        <v>-105.1582501500653</v>
      </c>
    </row>
    <row r="3704" spans="1:5" x14ac:dyDescent="0.3">
      <c r="A3704">
        <v>308</v>
      </c>
      <c r="B3704" t="s">
        <v>7</v>
      </c>
      <c r="C3704">
        <v>3.3333333333333333E-2</v>
      </c>
      <c r="D3704">
        <v>535.93579433474247</v>
      </c>
      <c r="E3704">
        <v>-1.5391419881870956</v>
      </c>
    </row>
    <row r="3705" spans="1:5" x14ac:dyDescent="0.3">
      <c r="A3705">
        <v>308</v>
      </c>
      <c r="B3705" t="s">
        <v>7</v>
      </c>
      <c r="C3705">
        <v>1</v>
      </c>
      <c r="D3705">
        <v>533.10114067572317</v>
      </c>
      <c r="E3705">
        <v>-2.1294059340190574</v>
      </c>
    </row>
    <row r="3706" spans="1:5" x14ac:dyDescent="0.3">
      <c r="A3706">
        <v>308</v>
      </c>
      <c r="B3706" t="s">
        <v>7</v>
      </c>
      <c r="C3706">
        <v>3</v>
      </c>
      <c r="D3706">
        <v>526.8844573252494</v>
      </c>
      <c r="E3706">
        <v>-3.5715128707069361</v>
      </c>
    </row>
    <row r="3707" spans="1:5" x14ac:dyDescent="0.3">
      <c r="A3707">
        <v>308</v>
      </c>
      <c r="B3707" t="s">
        <v>7</v>
      </c>
      <c r="C3707">
        <v>6</v>
      </c>
      <c r="D3707">
        <v>516.87019813070276</v>
      </c>
      <c r="E3707">
        <v>-6.1868266760389119</v>
      </c>
    </row>
    <row r="3708" spans="1:5" x14ac:dyDescent="0.3">
      <c r="A3708">
        <v>308</v>
      </c>
      <c r="B3708" t="s">
        <v>7</v>
      </c>
      <c r="C3708">
        <v>12</v>
      </c>
      <c r="D3708">
        <v>495.46332223040741</v>
      </c>
      <c r="E3708">
        <v>-12.458477997958559</v>
      </c>
    </row>
    <row r="3709" spans="1:5" x14ac:dyDescent="0.3">
      <c r="A3709">
        <v>308</v>
      </c>
      <c r="B3709" t="s">
        <v>7</v>
      </c>
      <c r="C3709">
        <v>24</v>
      </c>
      <c r="D3709">
        <v>454.12210995525152</v>
      </c>
      <c r="E3709">
        <v>-25.72158255453455</v>
      </c>
    </row>
    <row r="3710" spans="1:5" x14ac:dyDescent="0.3">
      <c r="A3710">
        <v>308</v>
      </c>
      <c r="B3710" t="s">
        <v>7</v>
      </c>
      <c r="C3710">
        <v>36</v>
      </c>
      <c r="D3710">
        <v>419.11502875198494</v>
      </c>
      <c r="E3710">
        <v>-37.139218873554896</v>
      </c>
    </row>
    <row r="3711" spans="1:5" x14ac:dyDescent="0.3">
      <c r="A3711">
        <v>308</v>
      </c>
      <c r="B3711" t="s">
        <v>7</v>
      </c>
      <c r="C3711">
        <v>60</v>
      </c>
      <c r="D3711">
        <v>375.25443086796383</v>
      </c>
      <c r="E3711">
        <v>-49.98190380491048</v>
      </c>
    </row>
    <row r="3712" spans="1:5" x14ac:dyDescent="0.3">
      <c r="A3712">
        <v>308</v>
      </c>
      <c r="B3712" t="s">
        <v>7</v>
      </c>
      <c r="C3712">
        <v>84</v>
      </c>
      <c r="D3712">
        <v>359.19318785518948</v>
      </c>
      <c r="E3712">
        <v>-51.952575909070127</v>
      </c>
    </row>
    <row r="3713" spans="1:5" x14ac:dyDescent="0.3">
      <c r="A3713">
        <v>308</v>
      </c>
      <c r="B3713" t="s">
        <v>7</v>
      </c>
      <c r="C3713">
        <v>120</v>
      </c>
      <c r="D3713">
        <v>359.79103026824203</v>
      </c>
      <c r="E3713">
        <v>-46.67648479557328</v>
      </c>
    </row>
    <row r="3714" spans="1:5" x14ac:dyDescent="0.3">
      <c r="A3714">
        <v>308</v>
      </c>
      <c r="B3714" t="s">
        <v>7</v>
      </c>
      <c r="C3714">
        <v>240</v>
      </c>
      <c r="D3714">
        <v>352.45188700474489</v>
      </c>
      <c r="E3714">
        <v>-53.854380887004559</v>
      </c>
    </row>
    <row r="3715" spans="1:5" x14ac:dyDescent="0.3">
      <c r="A3715">
        <v>308</v>
      </c>
      <c r="B3715" t="s">
        <v>7</v>
      </c>
      <c r="C3715">
        <v>360</v>
      </c>
      <c r="D3715">
        <v>268.90475387684944</v>
      </c>
      <c r="E3715">
        <v>-115.96438660012996</v>
      </c>
    </row>
    <row r="3716" spans="1:5" x14ac:dyDescent="0.3">
      <c r="A3716">
        <v>308</v>
      </c>
      <c r="B3716" t="s">
        <v>8</v>
      </c>
      <c r="C3716">
        <v>3.3333333333333333E-2</v>
      </c>
      <c r="D3716">
        <v>534.57558483183823</v>
      </c>
      <c r="E3716">
        <v>-1.5333491616514179</v>
      </c>
    </row>
    <row r="3717" spans="1:5" x14ac:dyDescent="0.3">
      <c r="A3717">
        <v>308</v>
      </c>
      <c r="B3717" t="s">
        <v>8</v>
      </c>
      <c r="C3717">
        <v>1</v>
      </c>
      <c r="D3717">
        <v>531.89604731324994</v>
      </c>
      <c r="E3717">
        <v>-2.1241788833026298</v>
      </c>
    </row>
    <row r="3718" spans="1:5" x14ac:dyDescent="0.3">
      <c r="A3718">
        <v>308</v>
      </c>
      <c r="B3718" t="s">
        <v>8</v>
      </c>
      <c r="C3718">
        <v>3</v>
      </c>
      <c r="D3718">
        <v>525.98119288055625</v>
      </c>
      <c r="E3718">
        <v>-3.5673476916477096</v>
      </c>
    </row>
    <row r="3719" spans="1:5" x14ac:dyDescent="0.3">
      <c r="A3719">
        <v>308</v>
      </c>
      <c r="B3719" t="s">
        <v>8</v>
      </c>
      <c r="C3719">
        <v>6</v>
      </c>
      <c r="D3719">
        <v>516.37586307516642</v>
      </c>
      <c r="E3719">
        <v>-6.1840069416806145</v>
      </c>
    </row>
    <row r="3720" spans="1:5" x14ac:dyDescent="0.3">
      <c r="A3720">
        <v>308</v>
      </c>
      <c r="B3720" t="s">
        <v>8</v>
      </c>
      <c r="C3720">
        <v>12</v>
      </c>
      <c r="D3720">
        <v>495.65490449952847</v>
      </c>
      <c r="E3720">
        <v>-12.457616819816844</v>
      </c>
    </row>
    <row r="3721" spans="1:5" x14ac:dyDescent="0.3">
      <c r="A3721">
        <v>308</v>
      </c>
      <c r="B3721" t="s">
        <v>8</v>
      </c>
      <c r="C3721">
        <v>24</v>
      </c>
      <c r="D3721">
        <v>455.28320788339681</v>
      </c>
      <c r="E3721">
        <v>-25.719997008021021</v>
      </c>
    </row>
    <row r="3722" spans="1:5" x14ac:dyDescent="0.3">
      <c r="A3722">
        <v>308</v>
      </c>
      <c r="B3722" t="s">
        <v>8</v>
      </c>
      <c r="C3722">
        <v>36</v>
      </c>
      <c r="D3722">
        <v>420.95011464489517</v>
      </c>
      <c r="E3722">
        <v>-37.133244370243233</v>
      </c>
    </row>
    <row r="3723" spans="1:5" x14ac:dyDescent="0.3">
      <c r="A3723">
        <v>308</v>
      </c>
      <c r="B3723" t="s">
        <v>8</v>
      </c>
      <c r="C3723">
        <v>60</v>
      </c>
      <c r="D3723">
        <v>378.00632398617569</v>
      </c>
      <c r="E3723">
        <v>-49.963585031290727</v>
      </c>
    </row>
    <row r="3724" spans="1:5" x14ac:dyDescent="0.3">
      <c r="A3724">
        <v>308</v>
      </c>
      <c r="B3724" t="s">
        <v>8</v>
      </c>
      <c r="C3724">
        <v>84</v>
      </c>
      <c r="D3724">
        <v>362.59316350640455</v>
      </c>
      <c r="E3724">
        <v>-51.926739675543928</v>
      </c>
    </row>
    <row r="3725" spans="1:5" x14ac:dyDescent="0.3">
      <c r="A3725">
        <v>308</v>
      </c>
      <c r="B3725" t="s">
        <v>8</v>
      </c>
      <c r="C3725">
        <v>120</v>
      </c>
      <c r="D3725">
        <v>363.88230002707365</v>
      </c>
      <c r="E3725">
        <v>-46.653832581744496</v>
      </c>
    </row>
    <row r="3726" spans="1:5" x14ac:dyDescent="0.3">
      <c r="A3726">
        <v>308</v>
      </c>
      <c r="B3726" t="s">
        <v>8</v>
      </c>
      <c r="C3726">
        <v>240</v>
      </c>
      <c r="D3726">
        <v>357.43156239735697</v>
      </c>
      <c r="E3726">
        <v>-53.771125325517424</v>
      </c>
    </row>
    <row r="3727" spans="1:5" x14ac:dyDescent="0.3">
      <c r="A3727">
        <v>308</v>
      </c>
      <c r="B3727" t="s">
        <v>8</v>
      </c>
      <c r="C3727">
        <v>360</v>
      </c>
      <c r="D3727">
        <v>273.98992199378802</v>
      </c>
      <c r="E3727">
        <v>-115.57994966560355</v>
      </c>
    </row>
    <row r="3728" spans="1:5" x14ac:dyDescent="0.3">
      <c r="A3728">
        <v>309</v>
      </c>
      <c r="B3728" t="s">
        <v>5</v>
      </c>
      <c r="C3728">
        <v>3.3333333333333333E-2</v>
      </c>
      <c r="D3728">
        <v>552.7178421438806</v>
      </c>
      <c r="E3728">
        <v>-4.9455861799205945</v>
      </c>
    </row>
    <row r="3729" spans="1:5" x14ac:dyDescent="0.3">
      <c r="A3729">
        <v>309</v>
      </c>
      <c r="B3729" t="s">
        <v>5</v>
      </c>
      <c r="C3729">
        <v>1</v>
      </c>
      <c r="D3729">
        <v>550.98035730054585</v>
      </c>
      <c r="E3729">
        <v>-3.18586378918094</v>
      </c>
    </row>
    <row r="3730" spans="1:5" x14ac:dyDescent="0.3">
      <c r="A3730">
        <v>309</v>
      </c>
      <c r="B3730" t="s">
        <v>5</v>
      </c>
      <c r="C3730">
        <v>2</v>
      </c>
      <c r="D3730">
        <v>549.09280311019779</v>
      </c>
      <c r="E3730">
        <v>-1.5424225126010882</v>
      </c>
    </row>
    <row r="3731" spans="1:5" x14ac:dyDescent="0.3">
      <c r="A3731">
        <v>309</v>
      </c>
      <c r="B3731" t="s">
        <v>5</v>
      </c>
      <c r="C3731">
        <v>3</v>
      </c>
      <c r="D3731">
        <v>547.12401911618008</v>
      </c>
      <c r="E3731">
        <v>-6.8032736456682952E-2</v>
      </c>
    </row>
    <row r="3732" spans="1:5" x14ac:dyDescent="0.3">
      <c r="A3732">
        <v>309</v>
      </c>
      <c r="B3732" t="s">
        <v>5</v>
      </c>
      <c r="C3732">
        <v>4</v>
      </c>
      <c r="D3732">
        <v>545.08394652152197</v>
      </c>
      <c r="E3732">
        <v>1.2477840004106178</v>
      </c>
    </row>
    <row r="3733" spans="1:5" x14ac:dyDescent="0.3">
      <c r="A3733">
        <v>309</v>
      </c>
      <c r="B3733" t="s">
        <v>5</v>
      </c>
      <c r="C3733">
        <v>5</v>
      </c>
      <c r="D3733">
        <v>542.98192206642</v>
      </c>
      <c r="E3733">
        <v>2.4149739796724274</v>
      </c>
    </row>
    <row r="3734" spans="1:5" x14ac:dyDescent="0.3">
      <c r="A3734">
        <v>309</v>
      </c>
      <c r="B3734" t="s">
        <v>5</v>
      </c>
      <c r="C3734">
        <v>6</v>
      </c>
      <c r="D3734">
        <v>540.82670823128319</v>
      </c>
      <c r="E3734">
        <v>3.4429759578234744</v>
      </c>
    </row>
    <row r="3735" spans="1:5" x14ac:dyDescent="0.3">
      <c r="A3735">
        <v>309</v>
      </c>
      <c r="B3735" t="s">
        <v>5</v>
      </c>
      <c r="C3735">
        <v>12</v>
      </c>
      <c r="D3735">
        <v>527.20377861125439</v>
      </c>
      <c r="E3735">
        <v>7.1583847895695385</v>
      </c>
    </row>
    <row r="3736" spans="1:5" x14ac:dyDescent="0.3">
      <c r="A3736">
        <v>309</v>
      </c>
      <c r="B3736" t="s">
        <v>5</v>
      </c>
      <c r="C3736">
        <v>18</v>
      </c>
      <c r="D3736">
        <v>513.80320066398383</v>
      </c>
      <c r="E3736">
        <v>7.7210335616274826</v>
      </c>
    </row>
    <row r="3737" spans="1:5" x14ac:dyDescent="0.3">
      <c r="A3737">
        <v>309</v>
      </c>
      <c r="B3737" t="s">
        <v>5</v>
      </c>
      <c r="C3737">
        <v>24</v>
      </c>
      <c r="D3737">
        <v>500.98776642960576</v>
      </c>
      <c r="E3737">
        <v>6.442979547739494</v>
      </c>
    </row>
    <row r="3738" spans="1:5" x14ac:dyDescent="0.3">
      <c r="A3738">
        <v>309</v>
      </c>
      <c r="B3738" t="s">
        <v>5</v>
      </c>
      <c r="C3738">
        <v>36</v>
      </c>
      <c r="D3738">
        <v>479.51602155059635</v>
      </c>
      <c r="E3738">
        <v>1.253572010086121</v>
      </c>
    </row>
    <row r="3739" spans="1:5" x14ac:dyDescent="0.3">
      <c r="A3739">
        <v>309</v>
      </c>
      <c r="B3739" t="s">
        <v>5</v>
      </c>
      <c r="C3739">
        <v>48</v>
      </c>
      <c r="D3739">
        <v>464.64729522352889</v>
      </c>
      <c r="E3739">
        <v>-4.567487346930216</v>
      </c>
    </row>
    <row r="3740" spans="1:5" x14ac:dyDescent="0.3">
      <c r="A3740">
        <v>309</v>
      </c>
      <c r="B3740" t="s">
        <v>5</v>
      </c>
      <c r="C3740">
        <v>60</v>
      </c>
      <c r="D3740">
        <v>456.08869965414294</v>
      </c>
      <c r="E3740">
        <v>-9.3829690197191198</v>
      </c>
    </row>
    <row r="3741" spans="1:5" x14ac:dyDescent="0.3">
      <c r="A3741">
        <v>309</v>
      </c>
      <c r="B3741" t="s">
        <v>5</v>
      </c>
      <c r="C3741">
        <v>84</v>
      </c>
      <c r="D3741">
        <v>453.34319093335887</v>
      </c>
      <c r="E3741">
        <v>-14.564720698644756</v>
      </c>
    </row>
    <row r="3742" spans="1:5" x14ac:dyDescent="0.3">
      <c r="A3742">
        <v>309</v>
      </c>
      <c r="B3742" t="s">
        <v>5</v>
      </c>
      <c r="C3742">
        <v>120</v>
      </c>
      <c r="D3742">
        <v>467.55584478561792</v>
      </c>
      <c r="E3742">
        <v>-14.441549877191525</v>
      </c>
    </row>
    <row r="3743" spans="1:5" x14ac:dyDescent="0.3">
      <c r="A3743">
        <v>309</v>
      </c>
      <c r="B3743" t="s">
        <v>5</v>
      </c>
      <c r="C3743">
        <v>180</v>
      </c>
      <c r="D3743">
        <v>495.61318968355772</v>
      </c>
      <c r="E3743">
        <v>-10.001166145622298</v>
      </c>
    </row>
    <row r="3744" spans="1:5" x14ac:dyDescent="0.3">
      <c r="A3744">
        <v>309</v>
      </c>
      <c r="B3744" t="s">
        <v>5</v>
      </c>
      <c r="C3744">
        <v>240</v>
      </c>
      <c r="D3744">
        <v>509.90736267329481</v>
      </c>
      <c r="E3744">
        <v>-9.964706956890959</v>
      </c>
    </row>
    <row r="3745" spans="1:5" x14ac:dyDescent="0.3">
      <c r="A3745">
        <v>309</v>
      </c>
      <c r="B3745" t="s">
        <v>5</v>
      </c>
      <c r="C3745">
        <v>360</v>
      </c>
      <c r="D3745">
        <v>508.88738267388442</v>
      </c>
      <c r="E3745">
        <v>-20.784899231020212</v>
      </c>
    </row>
    <row r="3746" spans="1:5" x14ac:dyDescent="0.3">
      <c r="A3746">
        <v>309</v>
      </c>
      <c r="B3746" t="s">
        <v>6</v>
      </c>
      <c r="C3746">
        <v>3.3333333333333333E-2</v>
      </c>
      <c r="D3746">
        <v>563.33394346666671</v>
      </c>
      <c r="E3746">
        <v>2.633438701076865</v>
      </c>
    </row>
    <row r="3747" spans="1:5" x14ac:dyDescent="0.3">
      <c r="A3747">
        <v>309</v>
      </c>
      <c r="B3747" t="s">
        <v>6</v>
      </c>
      <c r="C3747">
        <v>1</v>
      </c>
      <c r="D3747">
        <v>559.75365101826856</v>
      </c>
      <c r="E3747">
        <v>3.1671088601412101</v>
      </c>
    </row>
    <row r="3748" spans="1:5" x14ac:dyDescent="0.3">
      <c r="A3748">
        <v>309</v>
      </c>
      <c r="B3748" t="s">
        <v>6</v>
      </c>
      <c r="C3748">
        <v>3</v>
      </c>
      <c r="D3748">
        <v>552.51530306448149</v>
      </c>
      <c r="E3748">
        <v>4.1066213821492479</v>
      </c>
    </row>
    <row r="3749" spans="1:5" x14ac:dyDescent="0.3">
      <c r="A3749">
        <v>309</v>
      </c>
      <c r="B3749" t="s">
        <v>6</v>
      </c>
      <c r="C3749">
        <v>6</v>
      </c>
      <c r="D3749">
        <v>542.1042495037193</v>
      </c>
      <c r="E3749">
        <v>5.1445731721495855</v>
      </c>
    </row>
    <row r="3750" spans="1:5" x14ac:dyDescent="0.3">
      <c r="A3750">
        <v>309</v>
      </c>
      <c r="B3750" t="s">
        <v>6</v>
      </c>
      <c r="C3750">
        <v>12</v>
      </c>
      <c r="D3750">
        <v>522.97081946697824</v>
      </c>
      <c r="E3750">
        <v>6.1416054454374596</v>
      </c>
    </row>
    <row r="3751" spans="1:5" x14ac:dyDescent="0.3">
      <c r="A3751">
        <v>309</v>
      </c>
      <c r="B3751" t="s">
        <v>6</v>
      </c>
      <c r="C3751">
        <v>24</v>
      </c>
      <c r="D3751">
        <v>492.57260008780281</v>
      </c>
      <c r="E3751">
        <v>5.3468495892829839</v>
      </c>
    </row>
    <row r="3752" spans="1:5" x14ac:dyDescent="0.3">
      <c r="A3752">
        <v>309</v>
      </c>
      <c r="B3752" t="s">
        <v>6</v>
      </c>
      <c r="C3752">
        <v>36</v>
      </c>
      <c r="D3752">
        <v>470.5805572366159</v>
      </c>
      <c r="E3752">
        <v>2.7719540449733238</v>
      </c>
    </row>
    <row r="3753" spans="1:5" x14ac:dyDescent="0.3">
      <c r="A3753">
        <v>309</v>
      </c>
      <c r="B3753" t="s">
        <v>6</v>
      </c>
      <c r="C3753">
        <v>60</v>
      </c>
      <c r="D3753">
        <v>446.82749301047477</v>
      </c>
      <c r="E3753">
        <v>-3.3071137490671418</v>
      </c>
    </row>
    <row r="3754" spans="1:5" x14ac:dyDescent="0.3">
      <c r="A3754">
        <v>309</v>
      </c>
      <c r="B3754" t="s">
        <v>6</v>
      </c>
      <c r="C3754">
        <v>84</v>
      </c>
      <c r="D3754">
        <v>439.63901172860574</v>
      </c>
      <c r="E3754">
        <v>-8.1228223875620671</v>
      </c>
    </row>
    <row r="3755" spans="1:5" x14ac:dyDescent="0.3">
      <c r="A3755">
        <v>309</v>
      </c>
      <c r="B3755" t="s">
        <v>6</v>
      </c>
      <c r="C3755">
        <v>120</v>
      </c>
      <c r="D3755">
        <v>442.52358151057274</v>
      </c>
      <c r="E3755">
        <v>-12.395308817200259</v>
      </c>
    </row>
    <row r="3756" spans="1:5" x14ac:dyDescent="0.3">
      <c r="A3756">
        <v>309</v>
      </c>
      <c r="B3756" t="s">
        <v>6</v>
      </c>
      <c r="C3756">
        <v>240</v>
      </c>
      <c r="D3756">
        <v>455.44184333897687</v>
      </c>
      <c r="E3756">
        <v>-16.928243582610065</v>
      </c>
    </row>
    <row r="3757" spans="1:5" x14ac:dyDescent="0.3">
      <c r="A3757">
        <v>309</v>
      </c>
      <c r="B3757" t="s">
        <v>6</v>
      </c>
      <c r="C3757">
        <v>360</v>
      </c>
      <c r="D3757">
        <v>445.6327258918426</v>
      </c>
      <c r="E3757">
        <v>-20.006881463916422</v>
      </c>
    </row>
    <row r="3758" spans="1:5" x14ac:dyDescent="0.3">
      <c r="A3758">
        <v>309</v>
      </c>
      <c r="B3758" t="s">
        <v>7</v>
      </c>
      <c r="C3758">
        <v>3.3333333333333333E-2</v>
      </c>
      <c r="D3758">
        <v>540.09995734153722</v>
      </c>
      <c r="E3758">
        <v>2.6250210186076761</v>
      </c>
    </row>
    <row r="3759" spans="1:5" x14ac:dyDescent="0.3">
      <c r="A3759">
        <v>309</v>
      </c>
      <c r="B3759" t="s">
        <v>7</v>
      </c>
      <c r="C3759">
        <v>1</v>
      </c>
      <c r="D3759">
        <v>538.38954760022716</v>
      </c>
      <c r="E3759">
        <v>3.1590009904848557</v>
      </c>
    </row>
    <row r="3760" spans="1:5" x14ac:dyDescent="0.3">
      <c r="A3760">
        <v>309</v>
      </c>
      <c r="B3760" t="s">
        <v>7</v>
      </c>
      <c r="C3760">
        <v>3</v>
      </c>
      <c r="D3760">
        <v>534.55509065493652</v>
      </c>
      <c r="E3760">
        <v>4.0991204589801988</v>
      </c>
    </row>
    <row r="3761" spans="1:5" x14ac:dyDescent="0.3">
      <c r="A3761">
        <v>309</v>
      </c>
      <c r="B3761" t="s">
        <v>7</v>
      </c>
      <c r="C3761">
        <v>6</v>
      </c>
      <c r="D3761">
        <v>528.1949274703419</v>
      </c>
      <c r="E3761">
        <v>5.1379026636002436</v>
      </c>
    </row>
    <row r="3762" spans="1:5" x14ac:dyDescent="0.3">
      <c r="A3762">
        <v>309</v>
      </c>
      <c r="B3762" t="s">
        <v>7</v>
      </c>
      <c r="C3762">
        <v>12</v>
      </c>
      <c r="D3762">
        <v>514.05814396619928</v>
      </c>
      <c r="E3762">
        <v>6.1363437378333243</v>
      </c>
    </row>
    <row r="3763" spans="1:5" x14ac:dyDescent="0.3">
      <c r="A3763">
        <v>309</v>
      </c>
      <c r="B3763" t="s">
        <v>7</v>
      </c>
      <c r="C3763">
        <v>24</v>
      </c>
      <c r="D3763">
        <v>485.18593324286303</v>
      </c>
      <c r="E3763">
        <v>5.3422407330770003</v>
      </c>
    </row>
    <row r="3764" spans="1:5" x14ac:dyDescent="0.3">
      <c r="A3764">
        <v>309</v>
      </c>
      <c r="B3764" t="s">
        <v>7</v>
      </c>
      <c r="C3764">
        <v>36</v>
      </c>
      <c r="D3764">
        <v>459.021325289385</v>
      </c>
      <c r="E3764">
        <v>2.7670776638451939</v>
      </c>
    </row>
    <row r="3765" spans="1:5" x14ac:dyDescent="0.3">
      <c r="A3765">
        <v>309</v>
      </c>
      <c r="B3765" t="s">
        <v>7</v>
      </c>
      <c r="C3765">
        <v>60</v>
      </c>
      <c r="D3765">
        <v>421.89068871727824</v>
      </c>
      <c r="E3765">
        <v>-3.3456459555960412</v>
      </c>
    </row>
    <row r="3766" spans="1:5" x14ac:dyDescent="0.3">
      <c r="A3766">
        <v>309</v>
      </c>
      <c r="B3766" t="s">
        <v>7</v>
      </c>
      <c r="C3766">
        <v>84</v>
      </c>
      <c r="D3766">
        <v>402.90086082022106</v>
      </c>
      <c r="E3766">
        <v>-8.2449029440385271</v>
      </c>
    </row>
    <row r="3767" spans="1:5" x14ac:dyDescent="0.3">
      <c r="A3767">
        <v>309</v>
      </c>
      <c r="B3767" t="s">
        <v>7</v>
      </c>
      <c r="C3767">
        <v>120</v>
      </c>
      <c r="D3767">
        <v>393.80723729217783</v>
      </c>
      <c r="E3767">
        <v>-12.66027777163746</v>
      </c>
    </row>
    <row r="3768" spans="1:5" x14ac:dyDescent="0.3">
      <c r="A3768">
        <v>309</v>
      </c>
      <c r="B3768" t="s">
        <v>7</v>
      </c>
      <c r="C3768">
        <v>240</v>
      </c>
      <c r="D3768">
        <v>388.74780138550528</v>
      </c>
      <c r="E3768">
        <v>-17.558466506244137</v>
      </c>
    </row>
    <row r="3769" spans="1:5" x14ac:dyDescent="0.3">
      <c r="A3769">
        <v>309</v>
      </c>
      <c r="B3769" t="s">
        <v>7</v>
      </c>
      <c r="C3769">
        <v>360</v>
      </c>
      <c r="D3769">
        <v>363.50472682719857</v>
      </c>
      <c r="E3769">
        <v>-21.364413649780854</v>
      </c>
    </row>
    <row r="3770" spans="1:5" x14ac:dyDescent="0.3">
      <c r="A3770">
        <v>309</v>
      </c>
      <c r="B3770" t="s">
        <v>8</v>
      </c>
      <c r="C3770">
        <v>3.3333333333333333E-2</v>
      </c>
      <c r="D3770">
        <v>538.73448948802081</v>
      </c>
      <c r="E3770">
        <v>2.6255554945311954</v>
      </c>
    </row>
    <row r="3771" spans="1:5" x14ac:dyDescent="0.3">
      <c r="A3771">
        <v>309</v>
      </c>
      <c r="B3771" t="s">
        <v>8</v>
      </c>
      <c r="C3771">
        <v>1</v>
      </c>
      <c r="D3771">
        <v>537.17962337402003</v>
      </c>
      <c r="E3771">
        <v>3.1593971774675209</v>
      </c>
    </row>
    <row r="3772" spans="1:5" x14ac:dyDescent="0.3">
      <c r="A3772">
        <v>309</v>
      </c>
      <c r="B3772" t="s">
        <v>8</v>
      </c>
      <c r="C3772">
        <v>3</v>
      </c>
      <c r="D3772">
        <v>533.6478014307902</v>
      </c>
      <c r="E3772">
        <v>4.0992608585862369</v>
      </c>
    </row>
    <row r="3773" spans="1:5" x14ac:dyDescent="0.3">
      <c r="A3773">
        <v>309</v>
      </c>
      <c r="B3773" t="s">
        <v>8</v>
      </c>
      <c r="C3773">
        <v>6</v>
      </c>
      <c r="D3773">
        <v>527.69759806413697</v>
      </c>
      <c r="E3773">
        <v>5.1377280472899436</v>
      </c>
    </row>
    <row r="3774" spans="1:5" x14ac:dyDescent="0.3">
      <c r="A3774">
        <v>309</v>
      </c>
      <c r="B3774" t="s">
        <v>8</v>
      </c>
      <c r="C3774">
        <v>12</v>
      </c>
      <c r="D3774">
        <v>514.2482615902793</v>
      </c>
      <c r="E3774">
        <v>6.1357402709339564</v>
      </c>
    </row>
    <row r="3775" spans="1:5" x14ac:dyDescent="0.3">
      <c r="A3775">
        <v>309</v>
      </c>
      <c r="B3775" t="s">
        <v>8</v>
      </c>
      <c r="C3775">
        <v>24</v>
      </c>
      <c r="D3775">
        <v>486.3442567662288</v>
      </c>
      <c r="E3775">
        <v>5.3410518748109315</v>
      </c>
    </row>
    <row r="3776" spans="1:5" x14ac:dyDescent="0.3">
      <c r="A3776">
        <v>309</v>
      </c>
      <c r="B3776" t="s">
        <v>8</v>
      </c>
      <c r="C3776">
        <v>36</v>
      </c>
      <c r="D3776">
        <v>460.84984967234357</v>
      </c>
      <c r="E3776">
        <v>2.7664906572051615</v>
      </c>
    </row>
    <row r="3777" spans="1:5" x14ac:dyDescent="0.3">
      <c r="A3777">
        <v>309</v>
      </c>
      <c r="B3777" t="s">
        <v>8</v>
      </c>
      <c r="C3777">
        <v>60</v>
      </c>
      <c r="D3777">
        <v>424.62792323039059</v>
      </c>
      <c r="E3777">
        <v>-3.3419857870758269</v>
      </c>
    </row>
    <row r="3778" spans="1:5" x14ac:dyDescent="0.3">
      <c r="A3778">
        <v>309</v>
      </c>
      <c r="B3778" t="s">
        <v>8</v>
      </c>
      <c r="C3778">
        <v>84</v>
      </c>
      <c r="D3778">
        <v>406.28518644471626</v>
      </c>
      <c r="E3778">
        <v>-8.2347167372322225</v>
      </c>
    </row>
    <row r="3779" spans="1:5" x14ac:dyDescent="0.3">
      <c r="A3779">
        <v>309</v>
      </c>
      <c r="B3779" t="s">
        <v>8</v>
      </c>
      <c r="C3779">
        <v>120</v>
      </c>
      <c r="D3779">
        <v>397.89613252762467</v>
      </c>
      <c r="E3779">
        <v>-12.640000081193467</v>
      </c>
    </row>
    <row r="3780" spans="1:5" x14ac:dyDescent="0.3">
      <c r="A3780">
        <v>309</v>
      </c>
      <c r="B3780" t="s">
        <v>8</v>
      </c>
      <c r="C3780">
        <v>240</v>
      </c>
      <c r="D3780">
        <v>393.68233036324062</v>
      </c>
      <c r="E3780">
        <v>-17.520357359633724</v>
      </c>
    </row>
    <row r="3781" spans="1:5" x14ac:dyDescent="0.3">
      <c r="A3781">
        <v>309</v>
      </c>
      <c r="B3781" t="s">
        <v>8</v>
      </c>
      <c r="C3781">
        <v>360</v>
      </c>
      <c r="D3781">
        <v>368.24576782595028</v>
      </c>
      <c r="E3781">
        <v>-21.324103833441285</v>
      </c>
    </row>
    <row r="3782" spans="1:5" x14ac:dyDescent="0.3">
      <c r="A3782">
        <v>310</v>
      </c>
      <c r="B3782" t="s">
        <v>5</v>
      </c>
      <c r="C3782">
        <v>3.3333333333333333E-2</v>
      </c>
      <c r="D3782">
        <v>550.10426892106545</v>
      </c>
      <c r="E3782">
        <v>-7.5591594027357019</v>
      </c>
    </row>
    <row r="3783" spans="1:5" x14ac:dyDescent="0.3">
      <c r="A3783">
        <v>310</v>
      </c>
      <c r="B3783" t="s">
        <v>5</v>
      </c>
      <c r="C3783">
        <v>1</v>
      </c>
      <c r="D3783">
        <v>549.97477216636901</v>
      </c>
      <c r="E3783">
        <v>-4.1914489233577799</v>
      </c>
    </row>
    <row r="3784" spans="1:5" x14ac:dyDescent="0.3">
      <c r="A3784">
        <v>310</v>
      </c>
      <c r="B3784" t="s">
        <v>5</v>
      </c>
      <c r="C3784">
        <v>2</v>
      </c>
      <c r="D3784">
        <v>549.7361493406089</v>
      </c>
      <c r="E3784">
        <v>-0.89907628218997837</v>
      </c>
    </row>
    <row r="3785" spans="1:5" x14ac:dyDescent="0.3">
      <c r="A3785">
        <v>310</v>
      </c>
      <c r="B3785" t="s">
        <v>5</v>
      </c>
      <c r="C3785">
        <v>3</v>
      </c>
      <c r="D3785">
        <v>549.39940256147815</v>
      </c>
      <c r="E3785">
        <v>2.2073507088413851</v>
      </c>
    </row>
    <row r="3786" spans="1:5" x14ac:dyDescent="0.3">
      <c r="A3786">
        <v>310</v>
      </c>
      <c r="B3786" t="s">
        <v>5</v>
      </c>
      <c r="C3786">
        <v>4</v>
      </c>
      <c r="D3786">
        <v>548.97248089348568</v>
      </c>
      <c r="E3786">
        <v>5.1363183723743262</v>
      </c>
    </row>
    <row r="3787" spans="1:5" x14ac:dyDescent="0.3">
      <c r="A3787">
        <v>310</v>
      </c>
      <c r="B3787" t="s">
        <v>5</v>
      </c>
      <c r="C3787">
        <v>5</v>
      </c>
      <c r="D3787">
        <v>548.46289640910027</v>
      </c>
      <c r="E3787">
        <v>7.895948322352714</v>
      </c>
    </row>
    <row r="3788" spans="1:5" x14ac:dyDescent="0.3">
      <c r="A3788">
        <v>310</v>
      </c>
      <c r="B3788" t="s">
        <v>5</v>
      </c>
      <c r="C3788">
        <v>6</v>
      </c>
      <c r="D3788">
        <v>547.87774511921725</v>
      </c>
      <c r="E3788">
        <v>10.494012845757572</v>
      </c>
    </row>
    <row r="3789" spans="1:5" x14ac:dyDescent="0.3">
      <c r="A3789">
        <v>310</v>
      </c>
      <c r="B3789" t="s">
        <v>5</v>
      </c>
      <c r="C3789">
        <v>12</v>
      </c>
      <c r="D3789">
        <v>543.12973898487803</v>
      </c>
      <c r="E3789">
        <v>23.084345163193117</v>
      </c>
    </row>
    <row r="3790" spans="1:5" x14ac:dyDescent="0.3">
      <c r="A3790">
        <v>310</v>
      </c>
      <c r="B3790" t="s">
        <v>5</v>
      </c>
      <c r="C3790">
        <v>18</v>
      </c>
      <c r="D3790">
        <v>537.25989781150804</v>
      </c>
      <c r="E3790">
        <v>31.177730709151668</v>
      </c>
    </row>
    <row r="3791" spans="1:5" x14ac:dyDescent="0.3">
      <c r="A3791">
        <v>310</v>
      </c>
      <c r="B3791" t="s">
        <v>5</v>
      </c>
      <c r="C3791">
        <v>24</v>
      </c>
      <c r="D3791">
        <v>530.89541867341802</v>
      </c>
      <c r="E3791">
        <v>36.350631791551777</v>
      </c>
    </row>
    <row r="3792" spans="1:5" x14ac:dyDescent="0.3">
      <c r="A3792">
        <v>310</v>
      </c>
      <c r="B3792" t="s">
        <v>5</v>
      </c>
      <c r="C3792">
        <v>36</v>
      </c>
      <c r="D3792">
        <v>518.82055727520606</v>
      </c>
      <c r="E3792">
        <v>40.558107734695866</v>
      </c>
    </row>
    <row r="3793" spans="1:5" x14ac:dyDescent="0.3">
      <c r="A3793">
        <v>310</v>
      </c>
      <c r="B3793" t="s">
        <v>5</v>
      </c>
      <c r="C3793">
        <v>48</v>
      </c>
      <c r="D3793">
        <v>509.19814588092004</v>
      </c>
      <c r="E3793">
        <v>39.983363310460987</v>
      </c>
    </row>
    <row r="3794" spans="1:5" x14ac:dyDescent="0.3">
      <c r="A3794">
        <v>310</v>
      </c>
      <c r="B3794" t="s">
        <v>5</v>
      </c>
      <c r="C3794">
        <v>60</v>
      </c>
      <c r="D3794">
        <v>502.58945781516496</v>
      </c>
      <c r="E3794">
        <v>37.117789141302914</v>
      </c>
    </row>
    <row r="3795" spans="1:5" x14ac:dyDescent="0.3">
      <c r="A3795">
        <v>310</v>
      </c>
      <c r="B3795" t="s">
        <v>5</v>
      </c>
      <c r="C3795">
        <v>84</v>
      </c>
      <c r="D3795">
        <v>497.30275333526737</v>
      </c>
      <c r="E3795">
        <v>29.394841703263772</v>
      </c>
    </row>
    <row r="3796" spans="1:5" x14ac:dyDescent="0.3">
      <c r="A3796">
        <v>310</v>
      </c>
      <c r="B3796" t="s">
        <v>5</v>
      </c>
      <c r="C3796">
        <v>120</v>
      </c>
      <c r="D3796">
        <v>501.32705373835239</v>
      </c>
      <c r="E3796">
        <v>19.329659075542974</v>
      </c>
    </row>
    <row r="3797" spans="1:5" x14ac:dyDescent="0.3">
      <c r="A3797">
        <v>310</v>
      </c>
      <c r="B3797" t="s">
        <v>5</v>
      </c>
      <c r="C3797">
        <v>180</v>
      </c>
      <c r="D3797">
        <v>515.59343123205542</v>
      </c>
      <c r="E3797">
        <v>9.9790754028754307</v>
      </c>
    </row>
    <row r="3798" spans="1:5" x14ac:dyDescent="0.3">
      <c r="A3798">
        <v>310</v>
      </c>
      <c r="B3798" t="s">
        <v>5</v>
      </c>
      <c r="C3798">
        <v>240</v>
      </c>
      <c r="D3798">
        <v>525.78910421236242</v>
      </c>
      <c r="E3798">
        <v>5.9170345821767114</v>
      </c>
    </row>
    <row r="3799" spans="1:5" x14ac:dyDescent="0.3">
      <c r="A3799">
        <v>310</v>
      </c>
      <c r="B3799" t="s">
        <v>5</v>
      </c>
      <c r="C3799">
        <v>360</v>
      </c>
      <c r="D3799">
        <v>532.75532841019003</v>
      </c>
      <c r="E3799">
        <v>3.0830465052853611</v>
      </c>
    </row>
    <row r="3800" spans="1:5" x14ac:dyDescent="0.3">
      <c r="A3800">
        <v>310</v>
      </c>
      <c r="B3800" t="s">
        <v>6</v>
      </c>
      <c r="C3800">
        <v>3.3333333333333333E-2</v>
      </c>
      <c r="D3800">
        <v>547.8364944587513</v>
      </c>
      <c r="E3800">
        <v>-12.864010306838647</v>
      </c>
    </row>
    <row r="3801" spans="1:5" x14ac:dyDescent="0.3">
      <c r="A3801">
        <v>310</v>
      </c>
      <c r="B3801" t="s">
        <v>6</v>
      </c>
      <c r="C3801">
        <v>1</v>
      </c>
      <c r="D3801">
        <v>547.7854943424752</v>
      </c>
      <c r="E3801">
        <v>-8.8010478156520797</v>
      </c>
    </row>
    <row r="3802" spans="1:5" x14ac:dyDescent="0.3">
      <c r="A3802">
        <v>310</v>
      </c>
      <c r="B3802" t="s">
        <v>6</v>
      </c>
      <c r="C3802">
        <v>3</v>
      </c>
      <c r="D3802">
        <v>547.3946093943041</v>
      </c>
      <c r="E3802">
        <v>-1.0140722880282171</v>
      </c>
    </row>
    <row r="3803" spans="1:5" x14ac:dyDescent="0.3">
      <c r="A3803">
        <v>310</v>
      </c>
      <c r="B3803" t="s">
        <v>6</v>
      </c>
      <c r="C3803">
        <v>6</v>
      </c>
      <c r="D3803">
        <v>546.17803720488223</v>
      </c>
      <c r="E3803">
        <v>9.218360873312486</v>
      </c>
    </row>
    <row r="3804" spans="1:5" x14ac:dyDescent="0.3">
      <c r="A3804">
        <v>310</v>
      </c>
      <c r="B3804" t="s">
        <v>6</v>
      </c>
      <c r="C3804">
        <v>12</v>
      </c>
      <c r="D3804">
        <v>541.99718086050416</v>
      </c>
      <c r="E3804">
        <v>25.16796683896337</v>
      </c>
    </row>
    <row r="3805" spans="1:5" x14ac:dyDescent="0.3">
      <c r="A3805">
        <v>310</v>
      </c>
      <c r="B3805" t="s">
        <v>6</v>
      </c>
      <c r="C3805">
        <v>24</v>
      </c>
      <c r="D3805">
        <v>530.04728458853333</v>
      </c>
      <c r="E3805">
        <v>42.821534090013571</v>
      </c>
    </row>
    <row r="3806" spans="1:5" x14ac:dyDescent="0.3">
      <c r="A3806">
        <v>310</v>
      </c>
      <c r="B3806" t="s">
        <v>6</v>
      </c>
      <c r="C3806">
        <v>36</v>
      </c>
      <c r="D3806">
        <v>516.63578940912225</v>
      </c>
      <c r="E3806">
        <v>48.827186217479671</v>
      </c>
    </row>
    <row r="3807" spans="1:5" x14ac:dyDescent="0.3">
      <c r="A3807">
        <v>310</v>
      </c>
      <c r="B3807" t="s">
        <v>6</v>
      </c>
      <c r="C3807">
        <v>60</v>
      </c>
      <c r="D3807">
        <v>493.77451685423063</v>
      </c>
      <c r="E3807">
        <v>43.63991009468868</v>
      </c>
    </row>
    <row r="3808" spans="1:5" x14ac:dyDescent="0.3">
      <c r="A3808">
        <v>310</v>
      </c>
      <c r="B3808" t="s">
        <v>6</v>
      </c>
      <c r="C3808">
        <v>84</v>
      </c>
      <c r="D3808">
        <v>478.74570293490103</v>
      </c>
      <c r="E3808">
        <v>30.98386881873326</v>
      </c>
    </row>
    <row r="3809" spans="1:5" x14ac:dyDescent="0.3">
      <c r="A3809">
        <v>310</v>
      </c>
      <c r="B3809" t="s">
        <v>6</v>
      </c>
      <c r="C3809">
        <v>120</v>
      </c>
      <c r="D3809">
        <v>469.23864236797334</v>
      </c>
      <c r="E3809">
        <v>14.319752040200321</v>
      </c>
    </row>
    <row r="3810" spans="1:5" x14ac:dyDescent="0.3">
      <c r="A3810">
        <v>310</v>
      </c>
      <c r="B3810" t="s">
        <v>6</v>
      </c>
      <c r="C3810">
        <v>240</v>
      </c>
      <c r="D3810">
        <v>482.78620664261246</v>
      </c>
      <c r="E3810">
        <v>10.41611972102549</v>
      </c>
    </row>
    <row r="3811" spans="1:5" x14ac:dyDescent="0.3">
      <c r="A3811">
        <v>310</v>
      </c>
      <c r="B3811" t="s">
        <v>6</v>
      </c>
      <c r="C3811">
        <v>360</v>
      </c>
      <c r="D3811">
        <v>506.689903618492</v>
      </c>
      <c r="E3811">
        <v>41.050296262732999</v>
      </c>
    </row>
    <row r="3812" spans="1:5" x14ac:dyDescent="0.3">
      <c r="A3812">
        <v>310</v>
      </c>
      <c r="B3812" t="s">
        <v>7</v>
      </c>
      <c r="C3812">
        <v>3.3333333333333333E-2</v>
      </c>
      <c r="D3812">
        <v>524.60705031246698</v>
      </c>
      <c r="E3812">
        <v>-12.867886010462584</v>
      </c>
    </row>
    <row r="3813" spans="1:5" x14ac:dyDescent="0.3">
      <c r="A3813">
        <v>310</v>
      </c>
      <c r="B3813" t="s">
        <v>7</v>
      </c>
      <c r="C3813">
        <v>1</v>
      </c>
      <c r="D3813">
        <v>526.42497967032364</v>
      </c>
      <c r="E3813">
        <v>-8.805566939418668</v>
      </c>
    </row>
    <row r="3814" spans="1:5" x14ac:dyDescent="0.3">
      <c r="A3814">
        <v>310</v>
      </c>
      <c r="B3814" t="s">
        <v>7</v>
      </c>
      <c r="C3814">
        <v>3</v>
      </c>
      <c r="D3814">
        <v>529.43622263540306</v>
      </c>
      <c r="E3814">
        <v>-1.019747560553272</v>
      </c>
    </row>
    <row r="3815" spans="1:5" x14ac:dyDescent="0.3">
      <c r="A3815">
        <v>310</v>
      </c>
      <c r="B3815" t="s">
        <v>7</v>
      </c>
      <c r="C3815">
        <v>6</v>
      </c>
      <c r="D3815">
        <v>532.26836942439525</v>
      </c>
      <c r="E3815">
        <v>9.2113446176536602</v>
      </c>
    </row>
    <row r="3816" spans="1:5" x14ac:dyDescent="0.3">
      <c r="A3816">
        <v>310</v>
      </c>
      <c r="B3816" t="s">
        <v>7</v>
      </c>
      <c r="C3816">
        <v>12</v>
      </c>
      <c r="D3816">
        <v>533.08120217735336</v>
      </c>
      <c r="E3816">
        <v>25.159401948987373</v>
      </c>
    </row>
    <row r="3817" spans="1:5" x14ac:dyDescent="0.3">
      <c r="A3817">
        <v>310</v>
      </c>
      <c r="B3817" t="s">
        <v>7</v>
      </c>
      <c r="C3817">
        <v>24</v>
      </c>
      <c r="D3817">
        <v>522.65737558589046</v>
      </c>
      <c r="E3817">
        <v>42.813683076104446</v>
      </c>
    </row>
    <row r="3818" spans="1:5" x14ac:dyDescent="0.3">
      <c r="A3818">
        <v>310</v>
      </c>
      <c r="B3818" t="s">
        <v>7</v>
      </c>
      <c r="C3818">
        <v>36</v>
      </c>
      <c r="D3818">
        <v>505.10555820704394</v>
      </c>
      <c r="E3818">
        <v>48.851310581504087</v>
      </c>
    </row>
    <row r="3819" spans="1:5" x14ac:dyDescent="0.3">
      <c r="A3819">
        <v>310</v>
      </c>
      <c r="B3819" t="s">
        <v>7</v>
      </c>
      <c r="C3819">
        <v>60</v>
      </c>
      <c r="D3819">
        <v>468.94743297234908</v>
      </c>
      <c r="E3819">
        <v>43.71109829947477</v>
      </c>
    </row>
    <row r="3820" spans="1:5" x14ac:dyDescent="0.3">
      <c r="A3820">
        <v>310</v>
      </c>
      <c r="B3820" t="s">
        <v>7</v>
      </c>
      <c r="C3820">
        <v>84</v>
      </c>
      <c r="D3820">
        <v>442.12177859692952</v>
      </c>
      <c r="E3820">
        <v>30.976014832669943</v>
      </c>
    </row>
    <row r="3821" spans="1:5" x14ac:dyDescent="0.3">
      <c r="A3821">
        <v>310</v>
      </c>
      <c r="B3821" t="s">
        <v>7</v>
      </c>
      <c r="C3821">
        <v>120</v>
      </c>
      <c r="D3821">
        <v>420.40848908333805</v>
      </c>
      <c r="E3821">
        <v>13.94097401952274</v>
      </c>
    </row>
    <row r="3822" spans="1:5" x14ac:dyDescent="0.3">
      <c r="A3822">
        <v>310</v>
      </c>
      <c r="B3822" t="s">
        <v>7</v>
      </c>
      <c r="C3822">
        <v>240</v>
      </c>
      <c r="D3822">
        <v>416.59295303676237</v>
      </c>
      <c r="E3822">
        <v>10.286685145012923</v>
      </c>
    </row>
    <row r="3823" spans="1:5" x14ac:dyDescent="0.3">
      <c r="A3823">
        <v>310</v>
      </c>
      <c r="B3823" t="s">
        <v>7</v>
      </c>
      <c r="C3823">
        <v>360</v>
      </c>
      <c r="D3823">
        <v>431.18119663567217</v>
      </c>
      <c r="E3823">
        <v>46.312056158692783</v>
      </c>
    </row>
    <row r="3824" spans="1:5" x14ac:dyDescent="0.3">
      <c r="A3824">
        <v>310</v>
      </c>
      <c r="B3824" t="s">
        <v>8</v>
      </c>
      <c r="C3824">
        <v>3.3333333333333333E-2</v>
      </c>
      <c r="D3824">
        <v>523.24339074459806</v>
      </c>
      <c r="E3824">
        <v>-12.865543248891525</v>
      </c>
    </row>
    <row r="3825" spans="1:5" x14ac:dyDescent="0.3">
      <c r="A3825">
        <v>310</v>
      </c>
      <c r="B3825" t="s">
        <v>8</v>
      </c>
      <c r="C3825">
        <v>1</v>
      </c>
      <c r="D3825">
        <v>525.2164766816104</v>
      </c>
      <c r="E3825">
        <v>-8.8037495149421297</v>
      </c>
    </row>
    <row r="3826" spans="1:5" x14ac:dyDescent="0.3">
      <c r="A3826">
        <v>310</v>
      </c>
      <c r="B3826" t="s">
        <v>8</v>
      </c>
      <c r="C3826">
        <v>3</v>
      </c>
      <c r="D3826">
        <v>528.52964081455002</v>
      </c>
      <c r="E3826">
        <v>-1.0188997576539294</v>
      </c>
    </row>
    <row r="3827" spans="1:5" x14ac:dyDescent="0.3">
      <c r="A3827">
        <v>310</v>
      </c>
      <c r="B3827" t="s">
        <v>8</v>
      </c>
      <c r="C3827">
        <v>6</v>
      </c>
      <c r="D3827">
        <v>531.77087314807204</v>
      </c>
      <c r="E3827">
        <v>9.2110031312249436</v>
      </c>
    </row>
    <row r="3828" spans="1:5" x14ac:dyDescent="0.3">
      <c r="A3828">
        <v>310</v>
      </c>
      <c r="B3828" t="s">
        <v>8</v>
      </c>
      <c r="C3828">
        <v>12</v>
      </c>
      <c r="D3828">
        <v>533.26997768635454</v>
      </c>
      <c r="E3828">
        <v>25.15745636700921</v>
      </c>
    </row>
    <row r="3829" spans="1:5" x14ac:dyDescent="0.3">
      <c r="A3829">
        <v>310</v>
      </c>
      <c r="B3829" t="s">
        <v>8</v>
      </c>
      <c r="C3829">
        <v>24</v>
      </c>
      <c r="D3829">
        <v>523.80981740971379</v>
      </c>
      <c r="E3829">
        <v>42.8066125182959</v>
      </c>
    </row>
    <row r="3830" spans="1:5" x14ac:dyDescent="0.3">
      <c r="A3830">
        <v>310</v>
      </c>
      <c r="B3830" t="s">
        <v>8</v>
      </c>
      <c r="C3830">
        <v>36</v>
      </c>
      <c r="D3830">
        <v>506.92387100398611</v>
      </c>
      <c r="E3830">
        <v>48.840511988847702</v>
      </c>
    </row>
    <row r="3831" spans="1:5" x14ac:dyDescent="0.3">
      <c r="A3831">
        <v>310</v>
      </c>
      <c r="B3831" t="s">
        <v>8</v>
      </c>
      <c r="C3831">
        <v>60</v>
      </c>
      <c r="D3831">
        <v>471.67105159839582</v>
      </c>
      <c r="E3831">
        <v>43.701142580929371</v>
      </c>
    </row>
    <row r="3832" spans="1:5" x14ac:dyDescent="0.3">
      <c r="A3832">
        <v>310</v>
      </c>
      <c r="B3832" t="s">
        <v>8</v>
      </c>
      <c r="C3832">
        <v>84</v>
      </c>
      <c r="D3832">
        <v>445.49862439411424</v>
      </c>
      <c r="E3832">
        <v>30.978721212165798</v>
      </c>
    </row>
    <row r="3833" spans="1:5" x14ac:dyDescent="0.3">
      <c r="A3833">
        <v>310</v>
      </c>
      <c r="B3833" t="s">
        <v>8</v>
      </c>
      <c r="C3833">
        <v>120</v>
      </c>
      <c r="D3833">
        <v>424.51001716383342</v>
      </c>
      <c r="E3833">
        <v>13.973884555015317</v>
      </c>
    </row>
    <row r="3834" spans="1:5" x14ac:dyDescent="0.3">
      <c r="A3834">
        <v>310</v>
      </c>
      <c r="B3834" t="s">
        <v>8</v>
      </c>
      <c r="C3834">
        <v>240</v>
      </c>
      <c r="D3834">
        <v>421.50045488629496</v>
      </c>
      <c r="E3834">
        <v>10.297767163420582</v>
      </c>
    </row>
    <row r="3835" spans="1:5" x14ac:dyDescent="0.3">
      <c r="A3835">
        <v>310</v>
      </c>
      <c r="B3835" t="s">
        <v>8</v>
      </c>
      <c r="C3835">
        <v>360</v>
      </c>
      <c r="D3835">
        <v>435.67985584484472</v>
      </c>
      <c r="E3835">
        <v>46.109984185453143</v>
      </c>
    </row>
    <row r="3836" spans="1:5" x14ac:dyDescent="0.3">
      <c r="A3836">
        <v>311</v>
      </c>
      <c r="B3836" t="s">
        <v>5</v>
      </c>
      <c r="C3836">
        <v>3.3333333333333333E-2</v>
      </c>
      <c r="D3836">
        <v>557.94091880731798</v>
      </c>
      <c r="E3836">
        <v>0.27749048351677352</v>
      </c>
    </row>
    <row r="3837" spans="1:5" x14ac:dyDescent="0.3">
      <c r="A3837">
        <v>311</v>
      </c>
      <c r="B3837" t="s">
        <v>5</v>
      </c>
      <c r="C3837">
        <v>1</v>
      </c>
      <c r="D3837">
        <v>559.02982981045091</v>
      </c>
      <c r="E3837">
        <v>4.863608720724125</v>
      </c>
    </row>
    <row r="3838" spans="1:5" x14ac:dyDescent="0.3">
      <c r="A3838">
        <v>311</v>
      </c>
      <c r="B3838" t="s">
        <v>5</v>
      </c>
      <c r="C3838">
        <v>2</v>
      </c>
      <c r="D3838">
        <v>559.94822531022203</v>
      </c>
      <c r="E3838">
        <v>9.3129996874231207</v>
      </c>
    </row>
    <row r="3839" spans="1:5" x14ac:dyDescent="0.3">
      <c r="A3839">
        <v>311</v>
      </c>
      <c r="B3839" t="s">
        <v>5</v>
      </c>
      <c r="C3839">
        <v>3</v>
      </c>
      <c r="D3839">
        <v>560.66969489406802</v>
      </c>
      <c r="E3839">
        <v>13.477643041431216</v>
      </c>
    </row>
    <row r="3840" spans="1:5" x14ac:dyDescent="0.3">
      <c r="A3840">
        <v>311</v>
      </c>
      <c r="B3840" t="s">
        <v>5</v>
      </c>
      <c r="C3840">
        <v>4</v>
      </c>
      <c r="D3840">
        <v>561.20828821697057</v>
      </c>
      <c r="E3840">
        <v>17.37212569585915</v>
      </c>
    </row>
    <row r="3841" spans="1:5" x14ac:dyDescent="0.3">
      <c r="A3841">
        <v>311</v>
      </c>
      <c r="B3841" t="s">
        <v>5</v>
      </c>
      <c r="C3841">
        <v>5</v>
      </c>
      <c r="D3841">
        <v>561.57730541982323</v>
      </c>
      <c r="E3841">
        <v>21.010357333075685</v>
      </c>
    </row>
    <row r="3842" spans="1:5" x14ac:dyDescent="0.3">
      <c r="A3842">
        <v>311</v>
      </c>
      <c r="B3842" t="s">
        <v>5</v>
      </c>
      <c r="C3842">
        <v>6</v>
      </c>
      <c r="D3842">
        <v>561.78933263129045</v>
      </c>
      <c r="E3842">
        <v>24.405600357830792</v>
      </c>
    </row>
    <row r="3843" spans="1:5" x14ac:dyDescent="0.3">
      <c r="A3843">
        <v>311</v>
      </c>
      <c r="B3843" t="s">
        <v>5</v>
      </c>
      <c r="C3843">
        <v>12</v>
      </c>
      <c r="D3843">
        <v>560.38779658854071</v>
      </c>
      <c r="E3843">
        <v>40.342402766855784</v>
      </c>
    </row>
    <row r="3844" spans="1:5" x14ac:dyDescent="0.3">
      <c r="A3844">
        <v>311</v>
      </c>
      <c r="B3844" t="s">
        <v>5</v>
      </c>
      <c r="C3844">
        <v>18</v>
      </c>
      <c r="D3844">
        <v>555.96907834558453</v>
      </c>
      <c r="E3844">
        <v>49.886911243228191</v>
      </c>
    </row>
    <row r="3845" spans="1:5" x14ac:dyDescent="0.3">
      <c r="A3845">
        <v>311</v>
      </c>
      <c r="B3845" t="s">
        <v>5</v>
      </c>
      <c r="C3845">
        <v>24</v>
      </c>
      <c r="D3845">
        <v>549.97839894608478</v>
      </c>
      <c r="E3845">
        <v>55.433612064218487</v>
      </c>
    </row>
    <row r="3846" spans="1:5" x14ac:dyDescent="0.3">
      <c r="A3846">
        <v>311</v>
      </c>
      <c r="B3846" t="s">
        <v>5</v>
      </c>
      <c r="C3846">
        <v>36</v>
      </c>
      <c r="D3846">
        <v>537.03281178332634</v>
      </c>
      <c r="E3846">
        <v>58.770362242816091</v>
      </c>
    </row>
    <row r="3847" spans="1:5" x14ac:dyDescent="0.3">
      <c r="A3847">
        <v>311</v>
      </c>
      <c r="B3847" t="s">
        <v>5</v>
      </c>
      <c r="C3847">
        <v>48</v>
      </c>
      <c r="D3847">
        <v>526.01780826979063</v>
      </c>
      <c r="E3847">
        <v>56.803025699331542</v>
      </c>
    </row>
    <row r="3848" spans="1:5" x14ac:dyDescent="0.3">
      <c r="A3848">
        <v>311</v>
      </c>
      <c r="B3848" t="s">
        <v>5</v>
      </c>
      <c r="C3848">
        <v>60</v>
      </c>
      <c r="D3848">
        <v>518.40136254401318</v>
      </c>
      <c r="E3848">
        <v>52.929693870151091</v>
      </c>
    </row>
    <row r="3849" spans="1:5" x14ac:dyDescent="0.3">
      <c r="A3849">
        <v>311</v>
      </c>
      <c r="B3849" t="s">
        <v>5</v>
      </c>
      <c r="C3849">
        <v>84</v>
      </c>
      <c r="D3849">
        <v>512.99098807389987</v>
      </c>
      <c r="E3849">
        <v>45.08307644189621</v>
      </c>
    </row>
    <row r="3850" spans="1:5" x14ac:dyDescent="0.3">
      <c r="A3850">
        <v>311</v>
      </c>
      <c r="B3850" t="s">
        <v>5</v>
      </c>
      <c r="C3850">
        <v>120</v>
      </c>
      <c r="D3850">
        <v>519.73568731504781</v>
      </c>
      <c r="E3850">
        <v>37.73829265223835</v>
      </c>
    </row>
    <row r="3851" spans="1:5" x14ac:dyDescent="0.3">
      <c r="A3851">
        <v>311</v>
      </c>
      <c r="B3851" t="s">
        <v>5</v>
      </c>
      <c r="C3851">
        <v>180</v>
      </c>
      <c r="D3851">
        <v>537.79440602574925</v>
      </c>
      <c r="E3851">
        <v>32.180050196569248</v>
      </c>
    </row>
    <row r="3852" spans="1:5" x14ac:dyDescent="0.3">
      <c r="A3852">
        <v>311</v>
      </c>
      <c r="B3852" t="s">
        <v>5</v>
      </c>
      <c r="C3852">
        <v>240</v>
      </c>
      <c r="D3852">
        <v>547.15797726684957</v>
      </c>
      <c r="E3852">
        <v>27.285907636663829</v>
      </c>
    </row>
    <row r="3853" spans="1:5" x14ac:dyDescent="0.3">
      <c r="A3853">
        <v>311</v>
      </c>
      <c r="B3853" t="s">
        <v>5</v>
      </c>
      <c r="C3853">
        <v>360</v>
      </c>
      <c r="D3853">
        <v>544.32709234553306</v>
      </c>
      <c r="E3853">
        <v>14.654810440628482</v>
      </c>
    </row>
    <row r="3854" spans="1:5" x14ac:dyDescent="0.3">
      <c r="A3854">
        <v>311</v>
      </c>
      <c r="B3854" t="s">
        <v>6</v>
      </c>
      <c r="C3854">
        <v>3.3333333333333333E-2</v>
      </c>
      <c r="D3854">
        <v>561.9663283849718</v>
      </c>
      <c r="E3854">
        <v>1.2658236193818784</v>
      </c>
    </row>
    <row r="3855" spans="1:5" x14ac:dyDescent="0.3">
      <c r="A3855">
        <v>311</v>
      </c>
      <c r="B3855" t="s">
        <v>6</v>
      </c>
      <c r="C3855">
        <v>1</v>
      </c>
      <c r="D3855">
        <v>562.34815644476475</v>
      </c>
      <c r="E3855">
        <v>5.7616142866374895</v>
      </c>
    </row>
    <row r="3856" spans="1:5" x14ac:dyDescent="0.3">
      <c r="A3856">
        <v>311</v>
      </c>
      <c r="B3856" t="s">
        <v>6</v>
      </c>
      <c r="C3856">
        <v>3</v>
      </c>
      <c r="D3856">
        <v>562.56869399568484</v>
      </c>
      <c r="E3856">
        <v>14.160012313352565</v>
      </c>
    </row>
    <row r="3857" spans="1:5" x14ac:dyDescent="0.3">
      <c r="A3857">
        <v>311</v>
      </c>
      <c r="B3857" t="s">
        <v>6</v>
      </c>
      <c r="C3857">
        <v>6</v>
      </c>
      <c r="D3857">
        <v>561.66339299699905</v>
      </c>
      <c r="E3857">
        <v>24.703716665429241</v>
      </c>
    </row>
    <row r="3858" spans="1:5" x14ac:dyDescent="0.3">
      <c r="A3858">
        <v>311</v>
      </c>
      <c r="B3858" t="s">
        <v>6</v>
      </c>
      <c r="C3858">
        <v>12</v>
      </c>
      <c r="D3858">
        <v>556.54904198911834</v>
      </c>
      <c r="E3858">
        <v>39.719827967577558</v>
      </c>
    </row>
    <row r="3859" spans="1:5" x14ac:dyDescent="0.3">
      <c r="A3859">
        <v>311</v>
      </c>
      <c r="B3859" t="s">
        <v>6</v>
      </c>
      <c r="C3859">
        <v>24</v>
      </c>
      <c r="D3859">
        <v>540.04469926636716</v>
      </c>
      <c r="E3859">
        <v>52.818948767847303</v>
      </c>
    </row>
    <row r="3860" spans="1:5" x14ac:dyDescent="0.3">
      <c r="A3860">
        <v>311</v>
      </c>
      <c r="B3860" t="s">
        <v>6</v>
      </c>
      <c r="C3860">
        <v>36</v>
      </c>
      <c r="D3860">
        <v>522.06943703198397</v>
      </c>
      <c r="E3860">
        <v>54.260833840341427</v>
      </c>
    </row>
    <row r="3861" spans="1:5" x14ac:dyDescent="0.3">
      <c r="A3861">
        <v>311</v>
      </c>
      <c r="B3861" t="s">
        <v>6</v>
      </c>
      <c r="C3861">
        <v>60</v>
      </c>
      <c r="D3861">
        <v>495.8047509983856</v>
      </c>
      <c r="E3861">
        <v>45.670144238843662</v>
      </c>
    </row>
    <row r="3862" spans="1:5" x14ac:dyDescent="0.3">
      <c r="A3862">
        <v>311</v>
      </c>
      <c r="B3862" t="s">
        <v>6</v>
      </c>
      <c r="C3862">
        <v>84</v>
      </c>
      <c r="D3862">
        <v>484.17606529478564</v>
      </c>
      <c r="E3862">
        <v>36.414231178617875</v>
      </c>
    </row>
    <row r="3863" spans="1:5" x14ac:dyDescent="0.3">
      <c r="A3863">
        <v>311</v>
      </c>
      <c r="B3863" t="s">
        <v>6</v>
      </c>
      <c r="C3863">
        <v>120</v>
      </c>
      <c r="D3863">
        <v>483.5348352357164</v>
      </c>
      <c r="E3863">
        <v>28.615944907943376</v>
      </c>
    </row>
    <row r="3864" spans="1:5" x14ac:dyDescent="0.3">
      <c r="A3864">
        <v>311</v>
      </c>
      <c r="B3864" t="s">
        <v>6</v>
      </c>
      <c r="C3864">
        <v>240</v>
      </c>
      <c r="D3864">
        <v>491.8472046940567</v>
      </c>
      <c r="E3864">
        <v>19.477117772469729</v>
      </c>
    </row>
    <row r="3865" spans="1:5" x14ac:dyDescent="0.3">
      <c r="A3865">
        <v>311</v>
      </c>
      <c r="B3865" t="s">
        <v>6</v>
      </c>
      <c r="C3865">
        <v>360</v>
      </c>
      <c r="D3865">
        <v>471.13246859807106</v>
      </c>
      <c r="E3865">
        <v>5.4928612423120473</v>
      </c>
    </row>
    <row r="3866" spans="1:5" x14ac:dyDescent="0.3">
      <c r="A3866">
        <v>311</v>
      </c>
      <c r="B3866" t="s">
        <v>7</v>
      </c>
      <c r="C3866">
        <v>3.3333333333333333E-2</v>
      </c>
      <c r="D3866">
        <v>538.73505594362712</v>
      </c>
      <c r="E3866">
        <v>1.2601196206975251</v>
      </c>
    </row>
    <row r="3867" spans="1:5" x14ac:dyDescent="0.3">
      <c r="A3867">
        <v>311</v>
      </c>
      <c r="B3867" t="s">
        <v>7</v>
      </c>
      <c r="C3867">
        <v>1</v>
      </c>
      <c r="D3867">
        <v>540.98650759149757</v>
      </c>
      <c r="E3867">
        <v>5.7559609817553481</v>
      </c>
    </row>
    <row r="3868" spans="1:5" x14ac:dyDescent="0.3">
      <c r="A3868">
        <v>311</v>
      </c>
      <c r="B3868" t="s">
        <v>7</v>
      </c>
      <c r="C3868">
        <v>3</v>
      </c>
      <c r="D3868">
        <v>544.61044905957715</v>
      </c>
      <c r="E3868">
        <v>14.154478863620742</v>
      </c>
    </row>
    <row r="3869" spans="1:5" x14ac:dyDescent="0.3">
      <c r="A3869">
        <v>311</v>
      </c>
      <c r="B3869" t="s">
        <v>7</v>
      </c>
      <c r="C3869">
        <v>6</v>
      </c>
      <c r="D3869">
        <v>547.75541944255258</v>
      </c>
      <c r="E3869">
        <v>24.698394635810917</v>
      </c>
    </row>
    <row r="3870" spans="1:5" x14ac:dyDescent="0.3">
      <c r="A3870">
        <v>311</v>
      </c>
      <c r="B3870" t="s">
        <v>7</v>
      </c>
      <c r="C3870">
        <v>12</v>
      </c>
      <c r="D3870">
        <v>547.63680807686308</v>
      </c>
      <c r="E3870">
        <v>39.715007848497088</v>
      </c>
    </row>
    <row r="3871" spans="1:5" x14ac:dyDescent="0.3">
      <c r="A3871">
        <v>311</v>
      </c>
      <c r="B3871" t="s">
        <v>7</v>
      </c>
      <c r="C3871">
        <v>24</v>
      </c>
      <c r="D3871">
        <v>532.65578610709588</v>
      </c>
      <c r="E3871">
        <v>52.812093597309833</v>
      </c>
    </row>
    <row r="3872" spans="1:5" x14ac:dyDescent="0.3">
      <c r="A3872">
        <v>311</v>
      </c>
      <c r="B3872" t="s">
        <v>7</v>
      </c>
      <c r="C3872">
        <v>36</v>
      </c>
      <c r="D3872">
        <v>510.53728197438306</v>
      </c>
      <c r="E3872">
        <v>54.283034348843252</v>
      </c>
    </row>
    <row r="3873" spans="1:5" x14ac:dyDescent="0.3">
      <c r="A3873">
        <v>311</v>
      </c>
      <c r="B3873" t="s">
        <v>7</v>
      </c>
      <c r="C3873">
        <v>60</v>
      </c>
      <c r="D3873">
        <v>470.96024834586416</v>
      </c>
      <c r="E3873">
        <v>45.723913672989852</v>
      </c>
    </row>
    <row r="3874" spans="1:5" x14ac:dyDescent="0.3">
      <c r="A3874">
        <v>311</v>
      </c>
      <c r="B3874" t="s">
        <v>7</v>
      </c>
      <c r="C3874">
        <v>84</v>
      </c>
      <c r="D3874">
        <v>447.58970579837558</v>
      </c>
      <c r="E3874">
        <v>36.443942034115956</v>
      </c>
    </row>
    <row r="3875" spans="1:5" x14ac:dyDescent="0.3">
      <c r="A3875">
        <v>311</v>
      </c>
      <c r="B3875" t="s">
        <v>7</v>
      </c>
      <c r="C3875">
        <v>120</v>
      </c>
      <c r="D3875">
        <v>435.01022249761473</v>
      </c>
      <c r="E3875">
        <v>28.542707433799468</v>
      </c>
    </row>
    <row r="3876" spans="1:5" x14ac:dyDescent="0.3">
      <c r="A3876">
        <v>311</v>
      </c>
      <c r="B3876" t="s">
        <v>7</v>
      </c>
      <c r="C3876">
        <v>240</v>
      </c>
      <c r="D3876">
        <v>425.36568972688855</v>
      </c>
      <c r="E3876">
        <v>19.05942183513913</v>
      </c>
    </row>
    <row r="3877" spans="1:5" x14ac:dyDescent="0.3">
      <c r="A3877">
        <v>311</v>
      </c>
      <c r="B3877" t="s">
        <v>7</v>
      </c>
      <c r="C3877">
        <v>360</v>
      </c>
      <c r="D3877">
        <v>387.85593139508694</v>
      </c>
      <c r="E3877">
        <v>2.9867909181075651</v>
      </c>
    </row>
    <row r="3878" spans="1:5" x14ac:dyDescent="0.3">
      <c r="A3878">
        <v>311</v>
      </c>
      <c r="B3878" t="s">
        <v>8</v>
      </c>
      <c r="C3878">
        <v>3.3333333333333333E-2</v>
      </c>
      <c r="D3878">
        <v>537.36523326278336</v>
      </c>
      <c r="E3878">
        <v>1.256299269293687</v>
      </c>
    </row>
    <row r="3879" spans="1:5" x14ac:dyDescent="0.3">
      <c r="A3879">
        <v>311</v>
      </c>
      <c r="B3879" t="s">
        <v>8</v>
      </c>
      <c r="C3879">
        <v>1</v>
      </c>
      <c r="D3879">
        <v>539.77260894324252</v>
      </c>
      <c r="E3879">
        <v>5.7523827466900155</v>
      </c>
    </row>
    <row r="3880" spans="1:5" x14ac:dyDescent="0.3">
      <c r="A3880">
        <v>311</v>
      </c>
      <c r="B3880" t="s">
        <v>8</v>
      </c>
      <c r="C3880">
        <v>3</v>
      </c>
      <c r="D3880">
        <v>543.69989867735853</v>
      </c>
      <c r="E3880">
        <v>14.151358105154651</v>
      </c>
    </row>
    <row r="3881" spans="1:5" x14ac:dyDescent="0.3">
      <c r="A3881">
        <v>311</v>
      </c>
      <c r="B3881" t="s">
        <v>8</v>
      </c>
      <c r="C3881">
        <v>6</v>
      </c>
      <c r="D3881">
        <v>547.25573114532233</v>
      </c>
      <c r="E3881">
        <v>24.695861128475329</v>
      </c>
    </row>
    <row r="3882" spans="1:5" x14ac:dyDescent="0.3">
      <c r="A3882">
        <v>311</v>
      </c>
      <c r="B3882" t="s">
        <v>8</v>
      </c>
      <c r="C3882">
        <v>12</v>
      </c>
      <c r="D3882">
        <v>547.82587666408313</v>
      </c>
      <c r="E3882">
        <v>39.713355344737771</v>
      </c>
    </row>
    <row r="3883" spans="1:5" x14ac:dyDescent="0.3">
      <c r="A3883">
        <v>311</v>
      </c>
      <c r="B3883" t="s">
        <v>8</v>
      </c>
      <c r="C3883">
        <v>24</v>
      </c>
      <c r="D3883">
        <v>533.81028242957154</v>
      </c>
      <c r="E3883">
        <v>52.807077538153671</v>
      </c>
    </row>
    <row r="3884" spans="1:5" x14ac:dyDescent="0.3">
      <c r="A3884">
        <v>311</v>
      </c>
      <c r="B3884" t="s">
        <v>8</v>
      </c>
      <c r="C3884">
        <v>36</v>
      </c>
      <c r="D3884">
        <v>512.35869864224469</v>
      </c>
      <c r="E3884">
        <v>54.27533962710632</v>
      </c>
    </row>
    <row r="3885" spans="1:5" x14ac:dyDescent="0.3">
      <c r="A3885">
        <v>311</v>
      </c>
      <c r="B3885" t="s">
        <v>8</v>
      </c>
      <c r="C3885">
        <v>60</v>
      </c>
      <c r="D3885">
        <v>473.68695431987635</v>
      </c>
      <c r="E3885">
        <v>45.717045302409929</v>
      </c>
    </row>
    <row r="3886" spans="1:5" x14ac:dyDescent="0.3">
      <c r="A3886">
        <v>311</v>
      </c>
      <c r="B3886" t="s">
        <v>8</v>
      </c>
      <c r="C3886">
        <v>84</v>
      </c>
      <c r="D3886">
        <v>450.96339843892241</v>
      </c>
      <c r="E3886">
        <v>36.443495256973932</v>
      </c>
    </row>
    <row r="3887" spans="1:5" x14ac:dyDescent="0.3">
      <c r="A3887">
        <v>311</v>
      </c>
      <c r="B3887" t="s">
        <v>8</v>
      </c>
      <c r="C3887">
        <v>120</v>
      </c>
      <c r="D3887">
        <v>439.08761171769174</v>
      </c>
      <c r="E3887">
        <v>28.551479108873608</v>
      </c>
    </row>
    <row r="3888" spans="1:5" x14ac:dyDescent="0.3">
      <c r="A3888">
        <v>311</v>
      </c>
      <c r="B3888" t="s">
        <v>8</v>
      </c>
      <c r="C3888">
        <v>240</v>
      </c>
      <c r="D3888">
        <v>430.29860766979942</v>
      </c>
      <c r="E3888">
        <v>19.09591994692504</v>
      </c>
    </row>
    <row r="3889" spans="1:5" x14ac:dyDescent="0.3">
      <c r="A3889">
        <v>311</v>
      </c>
      <c r="B3889" t="s">
        <v>8</v>
      </c>
      <c r="C3889">
        <v>360</v>
      </c>
      <c r="D3889">
        <v>392.68650153113117</v>
      </c>
      <c r="E3889">
        <v>3.1166298717395788</v>
      </c>
    </row>
    <row r="3890" spans="1:5" x14ac:dyDescent="0.3">
      <c r="A3890">
        <v>312</v>
      </c>
      <c r="B3890" t="s">
        <v>5</v>
      </c>
      <c r="C3890">
        <v>3.3333333333333333E-2</v>
      </c>
      <c r="D3890">
        <v>595.34403618584383</v>
      </c>
      <c r="E3890">
        <v>37.680607862042649</v>
      </c>
    </row>
    <row r="3891" spans="1:5" x14ac:dyDescent="0.3">
      <c r="A3891">
        <v>312</v>
      </c>
      <c r="B3891" t="s">
        <v>5</v>
      </c>
      <c r="C3891">
        <v>1</v>
      </c>
      <c r="D3891">
        <v>597.44826231334514</v>
      </c>
      <c r="E3891">
        <v>43.282041223618315</v>
      </c>
    </row>
    <row r="3892" spans="1:5" x14ac:dyDescent="0.3">
      <c r="A3892">
        <v>312</v>
      </c>
      <c r="B3892" t="s">
        <v>5</v>
      </c>
      <c r="C3892">
        <v>2</v>
      </c>
      <c r="D3892">
        <v>599.28953610182998</v>
      </c>
      <c r="E3892">
        <v>48.654310479031153</v>
      </c>
    </row>
    <row r="3893" spans="1:5" x14ac:dyDescent="0.3">
      <c r="A3893">
        <v>312</v>
      </c>
      <c r="B3893" t="s">
        <v>5</v>
      </c>
      <c r="C3893">
        <v>3</v>
      </c>
      <c r="D3893">
        <v>600.8120055504578</v>
      </c>
      <c r="E3893">
        <v>53.619953697821018</v>
      </c>
    </row>
    <row r="3894" spans="1:5" x14ac:dyDescent="0.3">
      <c r="A3894">
        <v>312</v>
      </c>
      <c r="B3894" t="s">
        <v>5</v>
      </c>
      <c r="C3894">
        <v>4</v>
      </c>
      <c r="D3894">
        <v>602.03715283858469</v>
      </c>
      <c r="E3894">
        <v>58.200990317473291</v>
      </c>
    </row>
    <row r="3895" spans="1:5" x14ac:dyDescent="0.3">
      <c r="A3895">
        <v>312</v>
      </c>
      <c r="B3895" t="s">
        <v>5</v>
      </c>
      <c r="C3895">
        <v>5</v>
      </c>
      <c r="D3895">
        <v>602.98534120604131</v>
      </c>
      <c r="E3895">
        <v>62.418393119293775</v>
      </c>
    </row>
    <row r="3896" spans="1:5" x14ac:dyDescent="0.3">
      <c r="A3896">
        <v>312</v>
      </c>
      <c r="B3896" t="s">
        <v>5</v>
      </c>
      <c r="C3896">
        <v>6</v>
      </c>
      <c r="D3896">
        <v>603.67586733167025</v>
      </c>
      <c r="E3896">
        <v>66.292135058210533</v>
      </c>
    </row>
    <row r="3897" spans="1:5" x14ac:dyDescent="0.3">
      <c r="A3897">
        <v>312</v>
      </c>
      <c r="B3897" t="s">
        <v>5</v>
      </c>
      <c r="C3897">
        <v>12</v>
      </c>
      <c r="D3897">
        <v>603.36649741629924</v>
      </c>
      <c r="E3897">
        <v>83.321103594614371</v>
      </c>
    </row>
    <row r="3898" spans="1:5" x14ac:dyDescent="0.3">
      <c r="A3898">
        <v>312</v>
      </c>
      <c r="B3898" t="s">
        <v>5</v>
      </c>
      <c r="C3898">
        <v>18</v>
      </c>
      <c r="D3898">
        <v>597.80540853159846</v>
      </c>
      <c r="E3898">
        <v>91.723241429242023</v>
      </c>
    </row>
    <row r="3899" spans="1:5" x14ac:dyDescent="0.3">
      <c r="A3899">
        <v>312</v>
      </c>
      <c r="B3899" t="s">
        <v>5</v>
      </c>
      <c r="C3899">
        <v>24</v>
      </c>
      <c r="D3899">
        <v>589.33420533533865</v>
      </c>
      <c r="E3899">
        <v>94.789418453472408</v>
      </c>
    </row>
    <row r="3900" spans="1:5" x14ac:dyDescent="0.3">
      <c r="A3900">
        <v>312</v>
      </c>
      <c r="B3900" t="s">
        <v>5</v>
      </c>
      <c r="C3900">
        <v>36</v>
      </c>
      <c r="D3900">
        <v>569.5626984718358</v>
      </c>
      <c r="E3900">
        <v>91.300248931325612</v>
      </c>
    </row>
    <row r="3901" spans="1:5" x14ac:dyDescent="0.3">
      <c r="A3901">
        <v>312</v>
      </c>
      <c r="B3901" t="s">
        <v>5</v>
      </c>
      <c r="C3901">
        <v>48</v>
      </c>
      <c r="D3901">
        <v>551.33747480836337</v>
      </c>
      <c r="E3901">
        <v>82.122692237904317</v>
      </c>
    </row>
    <row r="3902" spans="1:5" x14ac:dyDescent="0.3">
      <c r="A3902">
        <v>312</v>
      </c>
      <c r="B3902" t="s">
        <v>5</v>
      </c>
      <c r="C3902">
        <v>60</v>
      </c>
      <c r="D3902">
        <v>537.35527407495977</v>
      </c>
      <c r="E3902">
        <v>71.883605401097668</v>
      </c>
    </row>
    <row r="3903" spans="1:5" x14ac:dyDescent="0.3">
      <c r="A3903">
        <v>312</v>
      </c>
      <c r="B3903" t="s">
        <v>5</v>
      </c>
      <c r="C3903">
        <v>84</v>
      </c>
      <c r="D3903">
        <v>523.02029602944003</v>
      </c>
      <c r="E3903">
        <v>55.112384397436458</v>
      </c>
    </row>
    <row r="3904" spans="1:5" x14ac:dyDescent="0.3">
      <c r="A3904">
        <v>312</v>
      </c>
      <c r="B3904" t="s">
        <v>5</v>
      </c>
      <c r="C3904">
        <v>120</v>
      </c>
      <c r="D3904">
        <v>524.17657653241019</v>
      </c>
      <c r="E3904">
        <v>42.179181869600733</v>
      </c>
    </row>
    <row r="3905" spans="1:5" x14ac:dyDescent="0.3">
      <c r="A3905">
        <v>312</v>
      </c>
      <c r="B3905" t="s">
        <v>5</v>
      </c>
      <c r="C3905">
        <v>180</v>
      </c>
      <c r="D3905">
        <v>541.46357262811421</v>
      </c>
      <c r="E3905">
        <v>35.849216798934243</v>
      </c>
    </row>
    <row r="3906" spans="1:5" x14ac:dyDescent="0.3">
      <c r="A3906">
        <v>312</v>
      </c>
      <c r="B3906" t="s">
        <v>5</v>
      </c>
      <c r="C3906">
        <v>240</v>
      </c>
      <c r="D3906">
        <v>551.24861320035768</v>
      </c>
      <c r="E3906">
        <v>31.376543570171972</v>
      </c>
    </row>
    <row r="3907" spans="1:5" x14ac:dyDescent="0.3">
      <c r="A3907">
        <v>312</v>
      </c>
      <c r="B3907" t="s">
        <v>5</v>
      </c>
      <c r="C3907">
        <v>360</v>
      </c>
      <c r="D3907">
        <v>546.46375526379472</v>
      </c>
      <c r="E3907">
        <v>16.791473358890098</v>
      </c>
    </row>
    <row r="3908" spans="1:5" x14ac:dyDescent="0.3">
      <c r="A3908">
        <v>312</v>
      </c>
      <c r="B3908" t="s">
        <v>6</v>
      </c>
      <c r="C3908">
        <v>3.3333333333333333E-2</v>
      </c>
      <c r="D3908">
        <v>589.31130438676394</v>
      </c>
      <c r="E3908">
        <v>28.610799621174021</v>
      </c>
    </row>
    <row r="3909" spans="1:5" x14ac:dyDescent="0.3">
      <c r="A3909">
        <v>312</v>
      </c>
      <c r="B3909" t="s">
        <v>6</v>
      </c>
      <c r="C3909">
        <v>1</v>
      </c>
      <c r="D3909">
        <v>590.31595882923023</v>
      </c>
      <c r="E3909">
        <v>33.729416671102946</v>
      </c>
    </row>
    <row r="3910" spans="1:5" x14ac:dyDescent="0.3">
      <c r="A3910">
        <v>312</v>
      </c>
      <c r="B3910" t="s">
        <v>6</v>
      </c>
      <c r="C3910">
        <v>3</v>
      </c>
      <c r="D3910">
        <v>591.70387732088</v>
      </c>
      <c r="E3910">
        <v>43.295195638547725</v>
      </c>
    </row>
    <row r="3911" spans="1:5" x14ac:dyDescent="0.3">
      <c r="A3911">
        <v>312</v>
      </c>
      <c r="B3911" t="s">
        <v>6</v>
      </c>
      <c r="C3911">
        <v>6</v>
      </c>
      <c r="D3911">
        <v>592.25472938802204</v>
      </c>
      <c r="E3911">
        <v>55.295053056452282</v>
      </c>
    </row>
    <row r="3912" spans="1:5" x14ac:dyDescent="0.3">
      <c r="A3912">
        <v>312</v>
      </c>
      <c r="B3912" t="s">
        <v>6</v>
      </c>
      <c r="C3912">
        <v>12</v>
      </c>
      <c r="D3912">
        <v>589.07085347927466</v>
      </c>
      <c r="E3912">
        <v>72.241639457733882</v>
      </c>
    </row>
    <row r="3913" spans="1:5" x14ac:dyDescent="0.3">
      <c r="A3913">
        <v>312</v>
      </c>
      <c r="B3913" t="s">
        <v>6</v>
      </c>
      <c r="C3913">
        <v>24</v>
      </c>
      <c r="D3913">
        <v>573.13990730139778</v>
      </c>
      <c r="E3913">
        <v>85.914156802877969</v>
      </c>
    </row>
    <row r="3914" spans="1:5" x14ac:dyDescent="0.3">
      <c r="A3914">
        <v>312</v>
      </c>
      <c r="B3914" t="s">
        <v>6</v>
      </c>
      <c r="C3914">
        <v>36</v>
      </c>
      <c r="D3914">
        <v>552.6769277832193</v>
      </c>
      <c r="E3914">
        <v>84.868324591576766</v>
      </c>
    </row>
    <row r="3915" spans="1:5" x14ac:dyDescent="0.3">
      <c r="A3915">
        <v>312</v>
      </c>
      <c r="B3915" t="s">
        <v>6</v>
      </c>
      <c r="C3915">
        <v>60</v>
      </c>
      <c r="D3915">
        <v>516.73745253963716</v>
      </c>
      <c r="E3915">
        <v>66.60284578009518</v>
      </c>
    </row>
    <row r="3916" spans="1:5" x14ac:dyDescent="0.3">
      <c r="A3916">
        <v>312</v>
      </c>
      <c r="B3916" t="s">
        <v>6</v>
      </c>
      <c r="C3916">
        <v>84</v>
      </c>
      <c r="D3916">
        <v>494.18824663480564</v>
      </c>
      <c r="E3916">
        <v>46.426412518637825</v>
      </c>
    </row>
    <row r="3917" spans="1:5" x14ac:dyDescent="0.3">
      <c r="A3917">
        <v>312</v>
      </c>
      <c r="B3917" t="s">
        <v>6</v>
      </c>
      <c r="C3917">
        <v>120</v>
      </c>
      <c r="D3917">
        <v>481.59268456958057</v>
      </c>
      <c r="E3917">
        <v>26.673794241807574</v>
      </c>
    </row>
    <row r="3918" spans="1:5" x14ac:dyDescent="0.3">
      <c r="A3918">
        <v>312</v>
      </c>
      <c r="B3918" t="s">
        <v>6</v>
      </c>
      <c r="C3918">
        <v>240</v>
      </c>
      <c r="D3918">
        <v>497.68593905730853</v>
      </c>
      <c r="E3918">
        <v>25.31585213572156</v>
      </c>
    </row>
    <row r="3919" spans="1:5" x14ac:dyDescent="0.3">
      <c r="A3919">
        <v>312</v>
      </c>
      <c r="B3919" t="s">
        <v>6</v>
      </c>
      <c r="C3919">
        <v>360</v>
      </c>
      <c r="D3919">
        <v>516.3275675828794</v>
      </c>
      <c r="E3919">
        <v>50.687960227120342</v>
      </c>
    </row>
    <row r="3920" spans="1:5" x14ac:dyDescent="0.3">
      <c r="A3920">
        <v>312</v>
      </c>
      <c r="B3920" t="s">
        <v>7</v>
      </c>
      <c r="C3920">
        <v>3.3333333333333333E-2</v>
      </c>
      <c r="D3920">
        <v>566.11094758580634</v>
      </c>
      <c r="E3920">
        <v>28.63601126287675</v>
      </c>
    </row>
    <row r="3921" spans="1:5" x14ac:dyDescent="0.3">
      <c r="A3921">
        <v>312</v>
      </c>
      <c r="B3921" t="s">
        <v>7</v>
      </c>
      <c r="C3921">
        <v>1</v>
      </c>
      <c r="D3921">
        <v>568.98342037726752</v>
      </c>
      <c r="E3921">
        <v>33.752873767525294</v>
      </c>
    </row>
    <row r="3922" spans="1:5" x14ac:dyDescent="0.3">
      <c r="A3922">
        <v>312</v>
      </c>
      <c r="B3922" t="s">
        <v>7</v>
      </c>
      <c r="C3922">
        <v>3</v>
      </c>
      <c r="D3922">
        <v>573.77130107862945</v>
      </c>
      <c r="E3922">
        <v>43.315330882673088</v>
      </c>
    </row>
    <row r="3923" spans="1:5" x14ac:dyDescent="0.3">
      <c r="A3923">
        <v>312</v>
      </c>
      <c r="B3923" t="s">
        <v>7</v>
      </c>
      <c r="C3923">
        <v>6</v>
      </c>
      <c r="D3923">
        <v>578.36793407873074</v>
      </c>
      <c r="E3923">
        <v>55.310909271989104</v>
      </c>
    </row>
    <row r="3924" spans="1:5" x14ac:dyDescent="0.3">
      <c r="A3924">
        <v>312</v>
      </c>
      <c r="B3924" t="s">
        <v>7</v>
      </c>
      <c r="C3924">
        <v>12</v>
      </c>
      <c r="D3924">
        <v>580.17283524877882</v>
      </c>
      <c r="E3924">
        <v>72.251035020412871</v>
      </c>
    </row>
    <row r="3925" spans="1:5" x14ac:dyDescent="0.3">
      <c r="A3925">
        <v>312</v>
      </c>
      <c r="B3925" t="s">
        <v>7</v>
      </c>
      <c r="C3925">
        <v>24</v>
      </c>
      <c r="D3925">
        <v>565.75127726591302</v>
      </c>
      <c r="E3925">
        <v>85.907584756126923</v>
      </c>
    </row>
    <row r="3926" spans="1:5" x14ac:dyDescent="0.3">
      <c r="A3926">
        <v>312</v>
      </c>
      <c r="B3926" t="s">
        <v>7</v>
      </c>
      <c r="C3926">
        <v>36</v>
      </c>
      <c r="D3926">
        <v>541.15351024016491</v>
      </c>
      <c r="E3926">
        <v>84.899262614625059</v>
      </c>
    </row>
    <row r="3927" spans="1:5" x14ac:dyDescent="0.3">
      <c r="A3927">
        <v>312</v>
      </c>
      <c r="B3927" t="s">
        <v>7</v>
      </c>
      <c r="C3927">
        <v>60</v>
      </c>
      <c r="D3927">
        <v>491.88353349847171</v>
      </c>
      <c r="E3927">
        <v>66.6471988255974</v>
      </c>
    </row>
    <row r="3928" spans="1:5" x14ac:dyDescent="0.3">
      <c r="A3928">
        <v>312</v>
      </c>
      <c r="B3928" t="s">
        <v>7</v>
      </c>
      <c r="C3928">
        <v>84</v>
      </c>
      <c r="D3928">
        <v>457.475273111744</v>
      </c>
      <c r="E3928">
        <v>46.329509347484418</v>
      </c>
    </row>
    <row r="3929" spans="1:5" x14ac:dyDescent="0.3">
      <c r="A3929">
        <v>312</v>
      </c>
      <c r="B3929" t="s">
        <v>7</v>
      </c>
      <c r="C3929">
        <v>120</v>
      </c>
      <c r="D3929">
        <v>432.63969454113993</v>
      </c>
      <c r="E3929">
        <v>26.172179477324669</v>
      </c>
    </row>
    <row r="3930" spans="1:5" x14ac:dyDescent="0.3">
      <c r="A3930">
        <v>312</v>
      </c>
      <c r="B3930" t="s">
        <v>7</v>
      </c>
      <c r="C3930">
        <v>240</v>
      </c>
      <c r="D3930">
        <v>431.65830547411713</v>
      </c>
      <c r="E3930">
        <v>25.352037582367718</v>
      </c>
    </row>
    <row r="3931" spans="1:5" x14ac:dyDescent="0.3">
      <c r="A3931">
        <v>312</v>
      </c>
      <c r="B3931" t="s">
        <v>7</v>
      </c>
      <c r="C3931">
        <v>360</v>
      </c>
      <c r="D3931">
        <v>440.28612846216396</v>
      </c>
      <c r="E3931">
        <v>55.416987985184576</v>
      </c>
    </row>
    <row r="3932" spans="1:5" x14ac:dyDescent="0.3">
      <c r="A3932">
        <v>312</v>
      </c>
      <c r="B3932" t="s">
        <v>8</v>
      </c>
      <c r="C3932">
        <v>3.3333333333333333E-2</v>
      </c>
      <c r="D3932">
        <v>564.73316142253907</v>
      </c>
      <c r="E3932">
        <v>28.624227429049423</v>
      </c>
    </row>
    <row r="3933" spans="1:5" x14ac:dyDescent="0.3">
      <c r="A3933">
        <v>312</v>
      </c>
      <c r="B3933" t="s">
        <v>8</v>
      </c>
      <c r="C3933">
        <v>1</v>
      </c>
      <c r="D3933">
        <v>567.76225341167287</v>
      </c>
      <c r="E3933">
        <v>33.742027215120373</v>
      </c>
    </row>
    <row r="3934" spans="1:5" x14ac:dyDescent="0.3">
      <c r="A3934">
        <v>312</v>
      </c>
      <c r="B3934" t="s">
        <v>8</v>
      </c>
      <c r="C3934">
        <v>3</v>
      </c>
      <c r="D3934">
        <v>572.85478593914445</v>
      </c>
      <c r="E3934">
        <v>43.306245366940551</v>
      </c>
    </row>
    <row r="3935" spans="1:5" x14ac:dyDescent="0.3">
      <c r="A3935">
        <v>312</v>
      </c>
      <c r="B3935" t="s">
        <v>8</v>
      </c>
      <c r="C3935">
        <v>6</v>
      </c>
      <c r="D3935">
        <v>577.86393028214604</v>
      </c>
      <c r="E3935">
        <v>55.30406026529905</v>
      </c>
    </row>
    <row r="3936" spans="1:5" x14ac:dyDescent="0.3">
      <c r="A3936">
        <v>312</v>
      </c>
      <c r="B3936" t="s">
        <v>8</v>
      </c>
      <c r="C3936">
        <v>12</v>
      </c>
      <c r="D3936">
        <v>580.3599834732222</v>
      </c>
      <c r="E3936">
        <v>72.24746215387691</v>
      </c>
    </row>
    <row r="3937" spans="1:5" x14ac:dyDescent="0.3">
      <c r="A3937">
        <v>312</v>
      </c>
      <c r="B3937" t="s">
        <v>8</v>
      </c>
      <c r="C3937">
        <v>24</v>
      </c>
      <c r="D3937">
        <v>566.90402571008883</v>
      </c>
      <c r="E3937">
        <v>85.900820818670951</v>
      </c>
    </row>
    <row r="3938" spans="1:5" x14ac:dyDescent="0.3">
      <c r="A3938">
        <v>312</v>
      </c>
      <c r="B3938" t="s">
        <v>8</v>
      </c>
      <c r="C3938">
        <v>36</v>
      </c>
      <c r="D3938">
        <v>542.97290170569636</v>
      </c>
      <c r="E3938">
        <v>84.889542690557988</v>
      </c>
    </row>
    <row r="3939" spans="1:5" x14ac:dyDescent="0.3">
      <c r="A3939">
        <v>312</v>
      </c>
      <c r="B3939" t="s">
        <v>8</v>
      </c>
      <c r="C3939">
        <v>60</v>
      </c>
      <c r="D3939">
        <v>494.61133197947362</v>
      </c>
      <c r="E3939">
        <v>66.641422962007212</v>
      </c>
    </row>
    <row r="3940" spans="1:5" x14ac:dyDescent="0.3">
      <c r="A3940">
        <v>312</v>
      </c>
      <c r="B3940" t="s">
        <v>8</v>
      </c>
      <c r="C3940">
        <v>84</v>
      </c>
      <c r="D3940">
        <v>460.86069150192662</v>
      </c>
      <c r="E3940">
        <v>46.340788319978174</v>
      </c>
    </row>
    <row r="3941" spans="1:5" x14ac:dyDescent="0.3">
      <c r="A3941">
        <v>312</v>
      </c>
      <c r="B3941" t="s">
        <v>8</v>
      </c>
      <c r="C3941">
        <v>120</v>
      </c>
      <c r="D3941">
        <v>436.75127041780803</v>
      </c>
      <c r="E3941">
        <v>26.215137808989901</v>
      </c>
    </row>
    <row r="3942" spans="1:5" x14ac:dyDescent="0.3">
      <c r="A3942">
        <v>312</v>
      </c>
      <c r="B3942" t="s">
        <v>8</v>
      </c>
      <c r="C3942">
        <v>240</v>
      </c>
      <c r="D3942">
        <v>436.56035006377874</v>
      </c>
      <c r="E3942">
        <v>25.357662340904362</v>
      </c>
    </row>
    <row r="3943" spans="1:5" x14ac:dyDescent="0.3">
      <c r="A3943">
        <v>312</v>
      </c>
      <c r="B3943" t="s">
        <v>8</v>
      </c>
      <c r="C3943">
        <v>360</v>
      </c>
      <c r="D3943">
        <v>444.82308794949097</v>
      </c>
      <c r="E3943">
        <v>55.253216290099409</v>
      </c>
    </row>
    <row r="3944" spans="1:5" x14ac:dyDescent="0.3">
      <c r="A3944">
        <v>313</v>
      </c>
      <c r="B3944" t="s">
        <v>5</v>
      </c>
      <c r="C3944">
        <v>3.3333333333333333E-2</v>
      </c>
      <c r="D3944">
        <v>597.68388334489293</v>
      </c>
      <c r="E3944">
        <v>40.020455021091692</v>
      </c>
    </row>
    <row r="3945" spans="1:5" x14ac:dyDescent="0.3">
      <c r="A3945">
        <v>313</v>
      </c>
      <c r="B3945" t="s">
        <v>5</v>
      </c>
      <c r="C3945">
        <v>1</v>
      </c>
      <c r="D3945">
        <v>599.54185122440526</v>
      </c>
      <c r="E3945">
        <v>45.37563013467846</v>
      </c>
    </row>
    <row r="3946" spans="1:5" x14ac:dyDescent="0.3">
      <c r="A3946">
        <v>313</v>
      </c>
      <c r="B3946" t="s">
        <v>5</v>
      </c>
      <c r="C3946">
        <v>2</v>
      </c>
      <c r="D3946">
        <v>601.13777765597138</v>
      </c>
      <c r="E3946">
        <v>50.502552033172485</v>
      </c>
    </row>
    <row r="3947" spans="1:5" x14ac:dyDescent="0.3">
      <c r="A3947">
        <v>313</v>
      </c>
      <c r="B3947" t="s">
        <v>5</v>
      </c>
      <c r="C3947">
        <v>3</v>
      </c>
      <c r="D3947">
        <v>602.42411742144009</v>
      </c>
      <c r="E3947">
        <v>55.232065568803293</v>
      </c>
    </row>
    <row r="3948" spans="1:5" x14ac:dyDescent="0.3">
      <c r="A3948">
        <v>313</v>
      </c>
      <c r="B3948" t="s">
        <v>5</v>
      </c>
      <c r="C3948">
        <v>4</v>
      </c>
      <c r="D3948">
        <v>603.42201804305228</v>
      </c>
      <c r="E3948">
        <v>59.585855521940843</v>
      </c>
    </row>
    <row r="3949" spans="1:5" x14ac:dyDescent="0.3">
      <c r="A3949">
        <v>313</v>
      </c>
      <c r="B3949" t="s">
        <v>5</v>
      </c>
      <c r="C3949">
        <v>5</v>
      </c>
      <c r="D3949">
        <v>604.15152113037334</v>
      </c>
      <c r="E3949">
        <v>63.584573043625745</v>
      </c>
    </row>
    <row r="3950" spans="1:5" x14ac:dyDescent="0.3">
      <c r="A3950">
        <v>313</v>
      </c>
      <c r="B3950" t="s">
        <v>5</v>
      </c>
      <c r="C3950">
        <v>6</v>
      </c>
      <c r="D3950">
        <v>604.63161423412816</v>
      </c>
      <c r="E3950">
        <v>67.247881960668522</v>
      </c>
    </row>
    <row r="3951" spans="1:5" x14ac:dyDescent="0.3">
      <c r="A3951">
        <v>313</v>
      </c>
      <c r="B3951" t="s">
        <v>5</v>
      </c>
      <c r="C3951">
        <v>12</v>
      </c>
      <c r="D3951">
        <v>603.21708515860462</v>
      </c>
      <c r="E3951">
        <v>83.171691336919807</v>
      </c>
    </row>
    <row r="3952" spans="1:5" x14ac:dyDescent="0.3">
      <c r="A3952">
        <v>313</v>
      </c>
      <c r="B3952" t="s">
        <v>5</v>
      </c>
      <c r="C3952">
        <v>18</v>
      </c>
      <c r="D3952">
        <v>596.81838701327877</v>
      </c>
      <c r="E3952">
        <v>90.73621991092233</v>
      </c>
    </row>
    <row r="3953" spans="1:5" x14ac:dyDescent="0.3">
      <c r="A3953">
        <v>313</v>
      </c>
      <c r="B3953" t="s">
        <v>5</v>
      </c>
      <c r="C3953">
        <v>24</v>
      </c>
      <c r="D3953">
        <v>587.67930852679126</v>
      </c>
      <c r="E3953">
        <v>93.134521644924959</v>
      </c>
    </row>
    <row r="3954" spans="1:5" x14ac:dyDescent="0.3">
      <c r="A3954">
        <v>313</v>
      </c>
      <c r="B3954" t="s">
        <v>5</v>
      </c>
      <c r="C3954">
        <v>36</v>
      </c>
      <c r="D3954">
        <v>566.98839269868449</v>
      </c>
      <c r="E3954">
        <v>88.725943158174246</v>
      </c>
    </row>
    <row r="3955" spans="1:5" x14ac:dyDescent="0.3">
      <c r="A3955">
        <v>313</v>
      </c>
      <c r="B3955" t="s">
        <v>5</v>
      </c>
      <c r="C3955">
        <v>48</v>
      </c>
      <c r="D3955">
        <v>548.23584695521811</v>
      </c>
      <c r="E3955">
        <v>79.021064384759001</v>
      </c>
    </row>
    <row r="3956" spans="1:5" x14ac:dyDescent="0.3">
      <c r="A3956">
        <v>313</v>
      </c>
      <c r="B3956" t="s">
        <v>5</v>
      </c>
      <c r="C3956">
        <v>60</v>
      </c>
      <c r="D3956">
        <v>533.99025229498795</v>
      </c>
      <c r="E3956">
        <v>68.518583621125927</v>
      </c>
    </row>
    <row r="3957" spans="1:5" x14ac:dyDescent="0.3">
      <c r="A3957">
        <v>313</v>
      </c>
      <c r="B3957" t="s">
        <v>5</v>
      </c>
      <c r="C3957">
        <v>84</v>
      </c>
      <c r="D3957">
        <v>519.623709246565</v>
      </c>
      <c r="E3957">
        <v>51.715797614561438</v>
      </c>
    </row>
    <row r="3958" spans="1:5" x14ac:dyDescent="0.3">
      <c r="A3958">
        <v>313</v>
      </c>
      <c r="B3958" t="s">
        <v>5</v>
      </c>
      <c r="C3958">
        <v>120</v>
      </c>
      <c r="D3958">
        <v>521.38301917567469</v>
      </c>
      <c r="E3958">
        <v>39.385624512865213</v>
      </c>
    </row>
    <row r="3959" spans="1:5" x14ac:dyDescent="0.3">
      <c r="A3959">
        <v>313</v>
      </c>
      <c r="B3959" t="s">
        <v>5</v>
      </c>
      <c r="C3959">
        <v>180</v>
      </c>
      <c r="D3959">
        <v>540.26103111939608</v>
      </c>
      <c r="E3959">
        <v>34.646675290216088</v>
      </c>
    </row>
    <row r="3960" spans="1:5" x14ac:dyDescent="0.3">
      <c r="A3960">
        <v>313</v>
      </c>
      <c r="B3960" t="s">
        <v>5</v>
      </c>
      <c r="C3960">
        <v>240</v>
      </c>
      <c r="D3960">
        <v>551.73645000847262</v>
      </c>
      <c r="E3960">
        <v>31.864380378286842</v>
      </c>
    </row>
    <row r="3961" spans="1:5" x14ac:dyDescent="0.3">
      <c r="A3961">
        <v>313</v>
      </c>
      <c r="B3961" t="s">
        <v>5</v>
      </c>
      <c r="C3961">
        <v>360</v>
      </c>
      <c r="D3961">
        <v>550.20096122824111</v>
      </c>
      <c r="E3961">
        <v>20.528679323336547</v>
      </c>
    </row>
    <row r="3962" spans="1:5" x14ac:dyDescent="0.3">
      <c r="A3962">
        <v>313</v>
      </c>
      <c r="B3962" t="s">
        <v>6</v>
      </c>
      <c r="C3962">
        <v>3.3333333333333333E-2</v>
      </c>
      <c r="D3962">
        <v>607.26904786095793</v>
      </c>
      <c r="E3962">
        <v>46.568543095368078</v>
      </c>
    </row>
    <row r="3963" spans="1:5" x14ac:dyDescent="0.3">
      <c r="A3963">
        <v>313</v>
      </c>
      <c r="B3963" t="s">
        <v>6</v>
      </c>
      <c r="C3963">
        <v>1</v>
      </c>
      <c r="D3963">
        <v>606.72952399114217</v>
      </c>
      <c r="E3963">
        <v>50.142981833014858</v>
      </c>
    </row>
    <row r="3964" spans="1:5" x14ac:dyDescent="0.3">
      <c r="A3964">
        <v>313</v>
      </c>
      <c r="B3964" t="s">
        <v>6</v>
      </c>
      <c r="C3964">
        <v>3</v>
      </c>
      <c r="D3964">
        <v>605.18624614014652</v>
      </c>
      <c r="E3964">
        <v>56.77756445781425</v>
      </c>
    </row>
    <row r="3965" spans="1:5" x14ac:dyDescent="0.3">
      <c r="A3965">
        <v>313</v>
      </c>
      <c r="B3965" t="s">
        <v>6</v>
      </c>
      <c r="C3965">
        <v>6</v>
      </c>
      <c r="D3965">
        <v>601.94524655248551</v>
      </c>
      <c r="E3965">
        <v>64.985570220915804</v>
      </c>
    </row>
    <row r="3966" spans="1:5" x14ac:dyDescent="0.3">
      <c r="A3966">
        <v>313</v>
      </c>
      <c r="B3966" t="s">
        <v>6</v>
      </c>
      <c r="C3966">
        <v>12</v>
      </c>
      <c r="D3966">
        <v>592.99799589411236</v>
      </c>
      <c r="E3966">
        <v>76.168781872571543</v>
      </c>
    </row>
    <row r="3967" spans="1:5" x14ac:dyDescent="0.3">
      <c r="A3967">
        <v>313</v>
      </c>
      <c r="B3967" t="s">
        <v>6</v>
      </c>
      <c r="C3967">
        <v>24</v>
      </c>
      <c r="D3967">
        <v>570.93216872043513</v>
      </c>
      <c r="E3967">
        <v>83.706418221915285</v>
      </c>
    </row>
    <row r="3968" spans="1:5" x14ac:dyDescent="0.3">
      <c r="A3968">
        <v>313</v>
      </c>
      <c r="B3968" t="s">
        <v>6</v>
      </c>
      <c r="C3968">
        <v>36</v>
      </c>
      <c r="D3968">
        <v>548.24379761614887</v>
      </c>
      <c r="E3968">
        <v>80.435194424506236</v>
      </c>
    </row>
    <row r="3969" spans="1:5" x14ac:dyDescent="0.3">
      <c r="A3969">
        <v>313</v>
      </c>
      <c r="B3969" t="s">
        <v>6</v>
      </c>
      <c r="C3969">
        <v>60</v>
      </c>
      <c r="D3969">
        <v>512.65057407856159</v>
      </c>
      <c r="E3969">
        <v>62.515967319019609</v>
      </c>
    </row>
    <row r="3970" spans="1:5" x14ac:dyDescent="0.3">
      <c r="A3970">
        <v>313</v>
      </c>
      <c r="B3970" t="s">
        <v>6</v>
      </c>
      <c r="C3970">
        <v>84</v>
      </c>
      <c r="D3970">
        <v>491.96305021933875</v>
      </c>
      <c r="E3970">
        <v>44.201216103170943</v>
      </c>
    </row>
    <row r="3971" spans="1:5" x14ac:dyDescent="0.3">
      <c r="A3971">
        <v>313</v>
      </c>
      <c r="B3971" t="s">
        <v>6</v>
      </c>
      <c r="C3971">
        <v>120</v>
      </c>
      <c r="D3971">
        <v>481.43047619601214</v>
      </c>
      <c r="E3971">
        <v>26.511585868239095</v>
      </c>
    </row>
    <row r="3972" spans="1:5" x14ac:dyDescent="0.3">
      <c r="A3972">
        <v>313</v>
      </c>
      <c r="B3972" t="s">
        <v>6</v>
      </c>
      <c r="C3972">
        <v>240</v>
      </c>
      <c r="D3972">
        <v>498.67636508590658</v>
      </c>
      <c r="E3972">
        <v>26.3062781643196</v>
      </c>
    </row>
    <row r="3973" spans="1:5" x14ac:dyDescent="0.3">
      <c r="A3973">
        <v>313</v>
      </c>
      <c r="B3973" t="s">
        <v>6</v>
      </c>
      <c r="C3973">
        <v>360</v>
      </c>
      <c r="D3973">
        <v>517.25485800946228</v>
      </c>
      <c r="E3973">
        <v>51.615250653703271</v>
      </c>
    </row>
    <row r="3974" spans="1:5" x14ac:dyDescent="0.3">
      <c r="A3974">
        <v>313</v>
      </c>
      <c r="B3974" t="s">
        <v>7</v>
      </c>
      <c r="C3974">
        <v>3.3333333333333333E-2</v>
      </c>
      <c r="D3974">
        <v>584.0418721861904</v>
      </c>
      <c r="E3974">
        <v>46.566935863260817</v>
      </c>
    </row>
    <row r="3975" spans="1:5" x14ac:dyDescent="0.3">
      <c r="A3975">
        <v>313</v>
      </c>
      <c r="B3975" t="s">
        <v>7</v>
      </c>
      <c r="C3975">
        <v>1</v>
      </c>
      <c r="D3975">
        <v>585.37180996011477</v>
      </c>
      <c r="E3975">
        <v>50.141263350372483</v>
      </c>
    </row>
    <row r="3976" spans="1:5" x14ac:dyDescent="0.3">
      <c r="A3976">
        <v>313</v>
      </c>
      <c r="B3976" t="s">
        <v>7</v>
      </c>
      <c r="C3976">
        <v>3</v>
      </c>
      <c r="D3976">
        <v>587.23162208504925</v>
      </c>
      <c r="E3976">
        <v>56.775651889092863</v>
      </c>
    </row>
    <row r="3977" spans="1:5" x14ac:dyDescent="0.3">
      <c r="A3977">
        <v>313</v>
      </c>
      <c r="B3977" t="s">
        <v>7</v>
      </c>
      <c r="C3977">
        <v>6</v>
      </c>
      <c r="D3977">
        <v>588.04047187519723</v>
      </c>
      <c r="E3977">
        <v>64.983447068455575</v>
      </c>
    </row>
    <row r="3978" spans="1:5" x14ac:dyDescent="0.3">
      <c r="A3978">
        <v>313</v>
      </c>
      <c r="B3978" t="s">
        <v>7</v>
      </c>
      <c r="C3978">
        <v>12</v>
      </c>
      <c r="D3978">
        <v>584.08826680168499</v>
      </c>
      <c r="E3978">
        <v>76.166466573318957</v>
      </c>
    </row>
    <row r="3979" spans="1:5" x14ac:dyDescent="0.3">
      <c r="A3979">
        <v>313</v>
      </c>
      <c r="B3979" t="s">
        <v>7</v>
      </c>
      <c r="C3979">
        <v>24</v>
      </c>
      <c r="D3979">
        <v>563.53614904565529</v>
      </c>
      <c r="E3979">
        <v>83.692456535869255</v>
      </c>
    </row>
    <row r="3980" spans="1:5" x14ac:dyDescent="0.3">
      <c r="A3980">
        <v>313</v>
      </c>
      <c r="B3980" t="s">
        <v>7</v>
      </c>
      <c r="C3980">
        <v>36</v>
      </c>
      <c r="D3980">
        <v>536.71144776980168</v>
      </c>
      <c r="E3980">
        <v>80.457200144261819</v>
      </c>
    </row>
    <row r="3981" spans="1:5" x14ac:dyDescent="0.3">
      <c r="A3981">
        <v>313</v>
      </c>
      <c r="B3981" t="s">
        <v>7</v>
      </c>
      <c r="C3981">
        <v>60</v>
      </c>
      <c r="D3981">
        <v>487.78355078757482</v>
      </c>
      <c r="E3981">
        <v>62.547216114700532</v>
      </c>
    </row>
    <row r="3982" spans="1:5" x14ac:dyDescent="0.3">
      <c r="A3982">
        <v>313</v>
      </c>
      <c r="B3982" t="s">
        <v>7</v>
      </c>
      <c r="C3982">
        <v>84</v>
      </c>
      <c r="D3982">
        <v>455.25414603400094</v>
      </c>
      <c r="E3982">
        <v>44.108382269741341</v>
      </c>
    </row>
    <row r="3983" spans="1:5" x14ac:dyDescent="0.3">
      <c r="A3983">
        <v>313</v>
      </c>
      <c r="B3983" t="s">
        <v>7</v>
      </c>
      <c r="C3983">
        <v>120</v>
      </c>
      <c r="D3983">
        <v>432.53207005645936</v>
      </c>
      <c r="E3983">
        <v>26.06455499264408</v>
      </c>
    </row>
    <row r="3984" spans="1:5" x14ac:dyDescent="0.3">
      <c r="A3984">
        <v>313</v>
      </c>
      <c r="B3984" t="s">
        <v>7</v>
      </c>
      <c r="C3984">
        <v>240</v>
      </c>
      <c r="D3984">
        <v>432.7539074389594</v>
      </c>
      <c r="E3984">
        <v>26.447639547209981</v>
      </c>
    </row>
    <row r="3985" spans="1:5" x14ac:dyDescent="0.3">
      <c r="A3985">
        <v>313</v>
      </c>
      <c r="B3985" t="s">
        <v>7</v>
      </c>
      <c r="C3985">
        <v>360</v>
      </c>
      <c r="D3985">
        <v>441.32335750705755</v>
      </c>
      <c r="E3985">
        <v>56.454217030078162</v>
      </c>
    </row>
    <row r="3986" spans="1:5" x14ac:dyDescent="0.3">
      <c r="A3986">
        <v>313</v>
      </c>
      <c r="B3986" t="s">
        <v>8</v>
      </c>
      <c r="C3986">
        <v>3.3333333333333333E-2</v>
      </c>
      <c r="D3986">
        <v>582.6745616635103</v>
      </c>
      <c r="E3986">
        <v>46.565627670020618</v>
      </c>
    </row>
    <row r="3987" spans="1:5" x14ac:dyDescent="0.3">
      <c r="A3987">
        <v>313</v>
      </c>
      <c r="B3987" t="s">
        <v>8</v>
      </c>
      <c r="C3987">
        <v>1</v>
      </c>
      <c r="D3987">
        <v>584.16026220705726</v>
      </c>
      <c r="E3987">
        <v>50.140036010504694</v>
      </c>
    </row>
    <row r="3988" spans="1:5" x14ac:dyDescent="0.3">
      <c r="A3988">
        <v>313</v>
      </c>
      <c r="B3988" t="s">
        <v>8</v>
      </c>
      <c r="C3988">
        <v>3</v>
      </c>
      <c r="D3988">
        <v>586.3231163805865</v>
      </c>
      <c r="E3988">
        <v>56.774575808382565</v>
      </c>
    </row>
    <row r="3989" spans="1:5" x14ac:dyDescent="0.3">
      <c r="A3989">
        <v>313</v>
      </c>
      <c r="B3989" t="s">
        <v>8</v>
      </c>
      <c r="C3989">
        <v>6</v>
      </c>
      <c r="D3989">
        <v>587.5424316603652</v>
      </c>
      <c r="E3989">
        <v>64.982561643518181</v>
      </c>
    </row>
    <row r="3990" spans="1:5" x14ac:dyDescent="0.3">
      <c r="A3990">
        <v>313</v>
      </c>
      <c r="B3990" t="s">
        <v>8</v>
      </c>
      <c r="C3990">
        <v>12</v>
      </c>
      <c r="D3990">
        <v>584.27837786147813</v>
      </c>
      <c r="E3990">
        <v>76.165856542132829</v>
      </c>
    </row>
    <row r="3991" spans="1:5" x14ac:dyDescent="0.3">
      <c r="A3991">
        <v>313</v>
      </c>
      <c r="B3991" t="s">
        <v>8</v>
      </c>
      <c r="C3991">
        <v>24</v>
      </c>
      <c r="D3991">
        <v>564.68957258195019</v>
      </c>
      <c r="E3991">
        <v>83.686367690532364</v>
      </c>
    </row>
    <row r="3992" spans="1:5" x14ac:dyDescent="0.3">
      <c r="A3992">
        <v>313</v>
      </c>
      <c r="B3992" t="s">
        <v>8</v>
      </c>
      <c r="C3992">
        <v>36</v>
      </c>
      <c r="D3992">
        <v>538.5315141960167</v>
      </c>
      <c r="E3992">
        <v>80.44815518087826</v>
      </c>
    </row>
    <row r="3993" spans="1:5" x14ac:dyDescent="0.3">
      <c r="A3993">
        <v>313</v>
      </c>
      <c r="B3993" t="s">
        <v>8</v>
      </c>
      <c r="C3993">
        <v>60</v>
      </c>
      <c r="D3993">
        <v>490.51255608196504</v>
      </c>
      <c r="E3993">
        <v>62.542647064498595</v>
      </c>
    </row>
    <row r="3994" spans="1:5" x14ac:dyDescent="0.3">
      <c r="A3994">
        <v>313</v>
      </c>
      <c r="B3994" t="s">
        <v>8</v>
      </c>
      <c r="C3994">
        <v>84</v>
      </c>
      <c r="D3994">
        <v>458.63950200073481</v>
      </c>
      <c r="E3994">
        <v>44.119598818786329</v>
      </c>
    </row>
    <row r="3995" spans="1:5" x14ac:dyDescent="0.3">
      <c r="A3995">
        <v>313</v>
      </c>
      <c r="B3995" t="s">
        <v>8</v>
      </c>
      <c r="C3995">
        <v>120</v>
      </c>
      <c r="D3995">
        <v>436.63983239990915</v>
      </c>
      <c r="E3995">
        <v>26.103699791091007</v>
      </c>
    </row>
    <row r="3996" spans="1:5" x14ac:dyDescent="0.3">
      <c r="A3996">
        <v>313</v>
      </c>
      <c r="B3996" t="s">
        <v>8</v>
      </c>
      <c r="C3996">
        <v>240</v>
      </c>
      <c r="D3996">
        <v>437.64846145764017</v>
      </c>
      <c r="E3996">
        <v>26.445773734765783</v>
      </c>
    </row>
    <row r="3997" spans="1:5" x14ac:dyDescent="0.3">
      <c r="A3997">
        <v>313</v>
      </c>
      <c r="B3997" t="s">
        <v>8</v>
      </c>
      <c r="C3997">
        <v>360</v>
      </c>
      <c r="D3997">
        <v>445.85591588694888</v>
      </c>
      <c r="E3997">
        <v>56.286044227557284</v>
      </c>
    </row>
    <row r="3998" spans="1:5" x14ac:dyDescent="0.3">
      <c r="A3998">
        <v>314</v>
      </c>
      <c r="B3998" t="s">
        <v>5</v>
      </c>
      <c r="C3998">
        <v>3.3333333333333333E-2</v>
      </c>
      <c r="D3998">
        <v>617.30410183976358</v>
      </c>
      <c r="E3998">
        <v>59.640673515962348</v>
      </c>
    </row>
    <row r="3999" spans="1:5" x14ac:dyDescent="0.3">
      <c r="A3999">
        <v>314</v>
      </c>
      <c r="B3999" t="s">
        <v>5</v>
      </c>
      <c r="C3999">
        <v>1</v>
      </c>
      <c r="D3999">
        <v>617.2954933145121</v>
      </c>
      <c r="E3999">
        <v>63.129272224785247</v>
      </c>
    </row>
    <row r="4000" spans="1:5" x14ac:dyDescent="0.3">
      <c r="A4000">
        <v>314</v>
      </c>
      <c r="B4000" t="s">
        <v>5</v>
      </c>
      <c r="C4000">
        <v>2</v>
      </c>
      <c r="D4000">
        <v>617.03508504830097</v>
      </c>
      <c r="E4000">
        <v>66.399859425502129</v>
      </c>
    </row>
    <row r="4001" spans="1:5" x14ac:dyDescent="0.3">
      <c r="A4001">
        <v>314</v>
      </c>
      <c r="B4001" t="s">
        <v>5</v>
      </c>
      <c r="C4001">
        <v>3</v>
      </c>
      <c r="D4001">
        <v>616.5381785576667</v>
      </c>
      <c r="E4001">
        <v>69.346126705029931</v>
      </c>
    </row>
    <row r="4002" spans="1:5" x14ac:dyDescent="0.3">
      <c r="A4002">
        <v>314</v>
      </c>
      <c r="B4002" t="s">
        <v>5</v>
      </c>
      <c r="C4002">
        <v>4</v>
      </c>
      <c r="D4002">
        <v>615.82321203976733</v>
      </c>
      <c r="E4002">
        <v>71.987049518655937</v>
      </c>
    </row>
    <row r="4003" spans="1:5" x14ac:dyDescent="0.3">
      <c r="A4003">
        <v>314</v>
      </c>
      <c r="B4003" t="s">
        <v>5</v>
      </c>
      <c r="C4003">
        <v>5</v>
      </c>
      <c r="D4003">
        <v>614.90761905110094</v>
      </c>
      <c r="E4003">
        <v>74.340670964353407</v>
      </c>
    </row>
    <row r="4004" spans="1:5" x14ac:dyDescent="0.3">
      <c r="A4004">
        <v>314</v>
      </c>
      <c r="B4004" t="s">
        <v>5</v>
      </c>
      <c r="C4004">
        <v>6</v>
      </c>
      <c r="D4004">
        <v>613.80787646572617</v>
      </c>
      <c r="E4004">
        <v>76.424144192266468</v>
      </c>
    </row>
    <row r="4005" spans="1:5" x14ac:dyDescent="0.3">
      <c r="A4005">
        <v>314</v>
      </c>
      <c r="B4005" t="s">
        <v>5</v>
      </c>
      <c r="C4005">
        <v>12</v>
      </c>
      <c r="D4005">
        <v>604.15556052816601</v>
      </c>
      <c r="E4005">
        <v>84.110166706481138</v>
      </c>
    </row>
    <row r="4006" spans="1:5" x14ac:dyDescent="0.3">
      <c r="A4006">
        <v>314</v>
      </c>
      <c r="B4006" t="s">
        <v>5</v>
      </c>
      <c r="C4006">
        <v>18</v>
      </c>
      <c r="D4006">
        <v>591.59616668845717</v>
      </c>
      <c r="E4006">
        <v>85.513999586100738</v>
      </c>
    </row>
    <row r="4007" spans="1:5" x14ac:dyDescent="0.3">
      <c r="A4007">
        <v>314</v>
      </c>
      <c r="B4007" t="s">
        <v>5</v>
      </c>
      <c r="C4007">
        <v>24</v>
      </c>
      <c r="D4007">
        <v>577.60912216450311</v>
      </c>
      <c r="E4007">
        <v>83.064335282636847</v>
      </c>
    </row>
    <row r="4008" spans="1:5" x14ac:dyDescent="0.3">
      <c r="A4008">
        <v>314</v>
      </c>
      <c r="B4008" t="s">
        <v>5</v>
      </c>
      <c r="C4008">
        <v>36</v>
      </c>
      <c r="D4008">
        <v>550.36104356571707</v>
      </c>
      <c r="E4008">
        <v>72.098594025206822</v>
      </c>
    </row>
    <row r="4009" spans="1:5" x14ac:dyDescent="0.3">
      <c r="A4009">
        <v>314</v>
      </c>
      <c r="B4009" t="s">
        <v>5</v>
      </c>
      <c r="C4009">
        <v>48</v>
      </c>
      <c r="D4009">
        <v>527.88711114054627</v>
      </c>
      <c r="E4009">
        <v>58.672328570087139</v>
      </c>
    </row>
    <row r="4010" spans="1:5" x14ac:dyDescent="0.3">
      <c r="A4010">
        <v>314</v>
      </c>
      <c r="B4010" t="s">
        <v>5</v>
      </c>
      <c r="C4010">
        <v>60</v>
      </c>
      <c r="D4010">
        <v>511.68929959341898</v>
      </c>
      <c r="E4010">
        <v>46.217630919556939</v>
      </c>
    </row>
    <row r="4011" spans="1:5" x14ac:dyDescent="0.3">
      <c r="A4011">
        <v>314</v>
      </c>
      <c r="B4011" t="s">
        <v>5</v>
      </c>
      <c r="C4011">
        <v>84</v>
      </c>
      <c r="D4011">
        <v>496.28552316939272</v>
      </c>
      <c r="E4011">
        <v>28.377611537389118</v>
      </c>
    </row>
    <row r="4012" spans="1:5" x14ac:dyDescent="0.3">
      <c r="A4012">
        <v>314</v>
      </c>
      <c r="B4012" t="s">
        <v>5</v>
      </c>
      <c r="C4012">
        <v>120</v>
      </c>
      <c r="D4012">
        <v>499.17174070455536</v>
      </c>
      <c r="E4012">
        <v>17.174346041745959</v>
      </c>
    </row>
    <row r="4013" spans="1:5" x14ac:dyDescent="0.3">
      <c r="A4013">
        <v>314</v>
      </c>
      <c r="B4013" t="s">
        <v>5</v>
      </c>
      <c r="C4013">
        <v>180</v>
      </c>
      <c r="D4013">
        <v>520.26290252313345</v>
      </c>
      <c r="E4013">
        <v>14.648546693953463</v>
      </c>
    </row>
    <row r="4014" spans="1:5" x14ac:dyDescent="0.3">
      <c r="A4014">
        <v>314</v>
      </c>
      <c r="B4014" t="s">
        <v>5</v>
      </c>
      <c r="C4014">
        <v>240</v>
      </c>
      <c r="D4014">
        <v>532.53051719164853</v>
      </c>
      <c r="E4014">
        <v>12.658447561462797</v>
      </c>
    </row>
    <row r="4015" spans="1:5" x14ac:dyDescent="0.3">
      <c r="A4015">
        <v>314</v>
      </c>
      <c r="B4015" t="s">
        <v>5</v>
      </c>
      <c r="C4015">
        <v>360</v>
      </c>
      <c r="D4015">
        <v>529.92506606778727</v>
      </c>
      <c r="E4015">
        <v>0.25278416288264383</v>
      </c>
    </row>
    <row r="4016" spans="1:5" x14ac:dyDescent="0.3">
      <c r="A4016">
        <v>314</v>
      </c>
      <c r="B4016" t="s">
        <v>6</v>
      </c>
      <c r="C4016">
        <v>3.3333333333333333E-2</v>
      </c>
      <c r="D4016">
        <v>615.7667557701136</v>
      </c>
      <c r="E4016">
        <v>55.0662510045237</v>
      </c>
    </row>
    <row r="4017" spans="1:5" x14ac:dyDescent="0.3">
      <c r="A4017">
        <v>314</v>
      </c>
      <c r="B4017" t="s">
        <v>6</v>
      </c>
      <c r="C4017">
        <v>1</v>
      </c>
      <c r="D4017">
        <v>613.99470351948548</v>
      </c>
      <c r="E4017">
        <v>57.408161361358204</v>
      </c>
    </row>
    <row r="4018" spans="1:5" x14ac:dyDescent="0.3">
      <c r="A4018">
        <v>314</v>
      </c>
      <c r="B4018" t="s">
        <v>6</v>
      </c>
      <c r="C4018">
        <v>3</v>
      </c>
      <c r="D4018">
        <v>610.09470359225747</v>
      </c>
      <c r="E4018">
        <v>61.686021909925223</v>
      </c>
    </row>
    <row r="4019" spans="1:5" x14ac:dyDescent="0.3">
      <c r="A4019">
        <v>314</v>
      </c>
      <c r="B4019" t="s">
        <v>6</v>
      </c>
      <c r="C4019">
        <v>6</v>
      </c>
      <c r="D4019">
        <v>603.75678639414309</v>
      </c>
      <c r="E4019">
        <v>66.797110062573324</v>
      </c>
    </row>
    <row r="4020" spans="1:5" x14ac:dyDescent="0.3">
      <c r="A4020">
        <v>314</v>
      </c>
      <c r="B4020" t="s">
        <v>6</v>
      </c>
      <c r="C4020">
        <v>12</v>
      </c>
      <c r="D4020">
        <v>589.90414205815546</v>
      </c>
      <c r="E4020">
        <v>73.074928036614693</v>
      </c>
    </row>
    <row r="4021" spans="1:5" x14ac:dyDescent="0.3">
      <c r="A4021">
        <v>314</v>
      </c>
      <c r="B4021" t="s">
        <v>6</v>
      </c>
      <c r="C4021">
        <v>24</v>
      </c>
      <c r="D4021">
        <v>561.7352379983862</v>
      </c>
      <c r="E4021">
        <v>74.50948749986641</v>
      </c>
    </row>
    <row r="4022" spans="1:5" x14ac:dyDescent="0.3">
      <c r="A4022">
        <v>314</v>
      </c>
      <c r="B4022" t="s">
        <v>6</v>
      </c>
      <c r="C4022">
        <v>36</v>
      </c>
      <c r="D4022">
        <v>535.43317889266109</v>
      </c>
      <c r="E4022">
        <v>67.624575701018472</v>
      </c>
    </row>
    <row r="4023" spans="1:5" x14ac:dyDescent="0.3">
      <c r="A4023">
        <v>314</v>
      </c>
      <c r="B4023" t="s">
        <v>6</v>
      </c>
      <c r="C4023">
        <v>60</v>
      </c>
      <c r="D4023">
        <v>495.54662723271304</v>
      </c>
      <c r="E4023">
        <v>45.412020473171097</v>
      </c>
    </row>
    <row r="4024" spans="1:5" x14ac:dyDescent="0.3">
      <c r="A4024">
        <v>314</v>
      </c>
      <c r="B4024" t="s">
        <v>6</v>
      </c>
      <c r="C4024">
        <v>84</v>
      </c>
      <c r="D4024">
        <v>471.96612336363296</v>
      </c>
      <c r="E4024">
        <v>24.204289247465177</v>
      </c>
    </row>
    <row r="4025" spans="1:5" x14ac:dyDescent="0.3">
      <c r="A4025">
        <v>314</v>
      </c>
      <c r="B4025" t="s">
        <v>6</v>
      </c>
      <c r="C4025">
        <v>120</v>
      </c>
      <c r="D4025">
        <v>458.8444793721826</v>
      </c>
      <c r="E4025">
        <v>3.925589044409608</v>
      </c>
    </row>
    <row r="4026" spans="1:5" x14ac:dyDescent="0.3">
      <c r="A4026">
        <v>314</v>
      </c>
      <c r="B4026" t="s">
        <v>6</v>
      </c>
      <c r="C4026">
        <v>240</v>
      </c>
      <c r="D4026">
        <v>483.48593098045382</v>
      </c>
      <c r="E4026">
        <v>11.115844058866841</v>
      </c>
    </row>
    <row r="4027" spans="1:5" x14ac:dyDescent="0.3">
      <c r="A4027">
        <v>314</v>
      </c>
      <c r="B4027" t="s">
        <v>6</v>
      </c>
      <c r="C4027">
        <v>360</v>
      </c>
      <c r="D4027">
        <v>518.70743859121455</v>
      </c>
      <c r="E4027">
        <v>53.067831235455579</v>
      </c>
    </row>
    <row r="4028" spans="1:5" x14ac:dyDescent="0.3">
      <c r="A4028">
        <v>314</v>
      </c>
      <c r="B4028" t="s">
        <v>7</v>
      </c>
      <c r="C4028">
        <v>3.3333333333333333E-2</v>
      </c>
      <c r="D4028">
        <v>596.47399864747649</v>
      </c>
      <c r="E4028">
        <v>58.999062324546976</v>
      </c>
    </row>
    <row r="4029" spans="1:5" x14ac:dyDescent="0.3">
      <c r="A4029">
        <v>314</v>
      </c>
      <c r="B4029" t="s">
        <v>7</v>
      </c>
      <c r="C4029">
        <v>1</v>
      </c>
      <c r="D4029">
        <v>595.90136562480711</v>
      </c>
      <c r="E4029">
        <v>60.670819015064893</v>
      </c>
    </row>
    <row r="4030" spans="1:5" x14ac:dyDescent="0.3">
      <c r="A4030">
        <v>314</v>
      </c>
      <c r="B4030" t="s">
        <v>7</v>
      </c>
      <c r="C4030">
        <v>3</v>
      </c>
      <c r="D4030">
        <v>594.19334455173566</v>
      </c>
      <c r="E4030">
        <v>63.737374355779323</v>
      </c>
    </row>
    <row r="4031" spans="1:5" x14ac:dyDescent="0.3">
      <c r="A4031">
        <v>314</v>
      </c>
      <c r="B4031" t="s">
        <v>7</v>
      </c>
      <c r="C4031">
        <v>6</v>
      </c>
      <c r="D4031">
        <v>590.47925606891113</v>
      </c>
      <c r="E4031">
        <v>67.422231262169447</v>
      </c>
    </row>
    <row r="4032" spans="1:5" x14ac:dyDescent="0.3">
      <c r="A4032">
        <v>314</v>
      </c>
      <c r="B4032" t="s">
        <v>7</v>
      </c>
      <c r="C4032">
        <v>12</v>
      </c>
      <c r="D4032">
        <v>579.87898619511634</v>
      </c>
      <c r="E4032">
        <v>71.95718596675033</v>
      </c>
    </row>
    <row r="4033" spans="1:5" x14ac:dyDescent="0.3">
      <c r="A4033">
        <v>314</v>
      </c>
      <c r="B4033" t="s">
        <v>7</v>
      </c>
      <c r="C4033">
        <v>24</v>
      </c>
      <c r="D4033">
        <v>552.51660019393887</v>
      </c>
      <c r="E4033">
        <v>72.67290768415279</v>
      </c>
    </row>
    <row r="4034" spans="1:5" x14ac:dyDescent="0.3">
      <c r="A4034">
        <v>314</v>
      </c>
      <c r="B4034" t="s">
        <v>7</v>
      </c>
      <c r="C4034">
        <v>36</v>
      </c>
      <c r="D4034">
        <v>522.89757871222935</v>
      </c>
      <c r="E4034">
        <v>66.643331086689571</v>
      </c>
    </row>
    <row r="4035" spans="1:5" x14ac:dyDescent="0.3">
      <c r="A4035">
        <v>314</v>
      </c>
      <c r="B4035" t="s">
        <v>7</v>
      </c>
      <c r="C4035">
        <v>60</v>
      </c>
      <c r="D4035">
        <v>471.62631509675356</v>
      </c>
      <c r="E4035">
        <v>46.389980423879251</v>
      </c>
    </row>
    <row r="4036" spans="1:5" x14ac:dyDescent="0.3">
      <c r="A4036">
        <v>314</v>
      </c>
      <c r="B4036" t="s">
        <v>7</v>
      </c>
      <c r="C4036">
        <v>84</v>
      </c>
      <c r="D4036">
        <v>436.68978083138381</v>
      </c>
      <c r="E4036">
        <v>25.544017067124226</v>
      </c>
    </row>
    <row r="4037" spans="1:5" x14ac:dyDescent="0.3">
      <c r="A4037">
        <v>314</v>
      </c>
      <c r="B4037" t="s">
        <v>7</v>
      </c>
      <c r="C4037">
        <v>120</v>
      </c>
      <c r="D4037">
        <v>410.10795676930252</v>
      </c>
      <c r="E4037">
        <v>3.6404417054872185</v>
      </c>
    </row>
    <row r="4038" spans="1:5" x14ac:dyDescent="0.3">
      <c r="A4038">
        <v>314</v>
      </c>
      <c r="B4038" t="s">
        <v>7</v>
      </c>
      <c r="C4038">
        <v>240</v>
      </c>
      <c r="D4038">
        <v>416.83550627446414</v>
      </c>
      <c r="E4038">
        <v>10.529238382714704</v>
      </c>
    </row>
    <row r="4039" spans="1:5" x14ac:dyDescent="0.3">
      <c r="A4039">
        <v>314</v>
      </c>
      <c r="B4039" t="s">
        <v>7</v>
      </c>
      <c r="C4039">
        <v>360</v>
      </c>
      <c r="D4039">
        <v>450.73964531956301</v>
      </c>
      <c r="E4039">
        <v>65.8705048425836</v>
      </c>
    </row>
    <row r="4040" spans="1:5" x14ac:dyDescent="0.3">
      <c r="A4040">
        <v>314</v>
      </c>
      <c r="B4040" t="s">
        <v>8</v>
      </c>
      <c r="C4040">
        <v>3.3333333333333333E-2</v>
      </c>
      <c r="D4040">
        <v>595.10205450521698</v>
      </c>
      <c r="E4040">
        <v>58.993120511727298</v>
      </c>
    </row>
    <row r="4041" spans="1:5" x14ac:dyDescent="0.3">
      <c r="A4041">
        <v>314</v>
      </c>
      <c r="B4041" t="s">
        <v>8</v>
      </c>
      <c r="C4041">
        <v>1</v>
      </c>
      <c r="D4041">
        <v>594.68545961973939</v>
      </c>
      <c r="E4041">
        <v>60.665233423186912</v>
      </c>
    </row>
    <row r="4042" spans="1:5" x14ac:dyDescent="0.3">
      <c r="A4042">
        <v>314</v>
      </c>
      <c r="B4042" t="s">
        <v>8</v>
      </c>
      <c r="C4042">
        <v>3</v>
      </c>
      <c r="D4042">
        <v>593.28100668007744</v>
      </c>
      <c r="E4042">
        <v>63.73246610787357</v>
      </c>
    </row>
    <row r="4043" spans="1:5" x14ac:dyDescent="0.3">
      <c r="A4043">
        <v>314</v>
      </c>
      <c r="B4043" t="s">
        <v>8</v>
      </c>
      <c r="C4043">
        <v>6</v>
      </c>
      <c r="D4043">
        <v>589.97807254480051</v>
      </c>
      <c r="E4043">
        <v>67.418202527953497</v>
      </c>
    </row>
    <row r="4044" spans="1:5" x14ac:dyDescent="0.3">
      <c r="A4044">
        <v>314</v>
      </c>
      <c r="B4044" t="s">
        <v>8</v>
      </c>
      <c r="C4044">
        <v>12</v>
      </c>
      <c r="D4044">
        <v>580.06702907884403</v>
      </c>
      <c r="E4044">
        <v>71.954507759498725</v>
      </c>
    </row>
    <row r="4045" spans="1:5" x14ac:dyDescent="0.3">
      <c r="A4045">
        <v>314</v>
      </c>
      <c r="B4045" t="s">
        <v>8</v>
      </c>
      <c r="C4045">
        <v>24</v>
      </c>
      <c r="D4045">
        <v>553.67041254412391</v>
      </c>
      <c r="E4045">
        <v>72.667207652706082</v>
      </c>
    </row>
    <row r="4046" spans="1:5" x14ac:dyDescent="0.3">
      <c r="A4046">
        <v>314</v>
      </c>
      <c r="B4046" t="s">
        <v>8</v>
      </c>
      <c r="C4046">
        <v>36</v>
      </c>
      <c r="D4046">
        <v>524.72002475401064</v>
      </c>
      <c r="E4046">
        <v>66.63666573887221</v>
      </c>
    </row>
    <row r="4047" spans="1:5" x14ac:dyDescent="0.3">
      <c r="A4047">
        <v>314</v>
      </c>
      <c r="B4047" t="s">
        <v>8</v>
      </c>
      <c r="C4047">
        <v>60</v>
      </c>
      <c r="D4047">
        <v>474.36083611646967</v>
      </c>
      <c r="E4047">
        <v>46.390927099003235</v>
      </c>
    </row>
    <row r="4048" spans="1:5" x14ac:dyDescent="0.3">
      <c r="A4048">
        <v>314</v>
      </c>
      <c r="B4048" t="s">
        <v>8</v>
      </c>
      <c r="C4048">
        <v>84</v>
      </c>
      <c r="D4048">
        <v>440.08520423427132</v>
      </c>
      <c r="E4048">
        <v>25.565301052322827</v>
      </c>
    </row>
    <row r="4049" spans="1:5" x14ac:dyDescent="0.3">
      <c r="A4049">
        <v>314</v>
      </c>
      <c r="B4049" t="s">
        <v>8</v>
      </c>
      <c r="C4049">
        <v>120</v>
      </c>
      <c r="D4049">
        <v>414.23653258679758</v>
      </c>
      <c r="E4049">
        <v>3.7003999779794405</v>
      </c>
    </row>
    <row r="4050" spans="1:5" x14ac:dyDescent="0.3">
      <c r="A4050">
        <v>314</v>
      </c>
      <c r="B4050" t="s">
        <v>8</v>
      </c>
      <c r="C4050">
        <v>240</v>
      </c>
      <c r="D4050">
        <v>421.71482734120434</v>
      </c>
      <c r="E4050">
        <v>10.512139618329975</v>
      </c>
    </row>
    <row r="4051" spans="1:5" x14ac:dyDescent="0.3">
      <c r="A4051">
        <v>314</v>
      </c>
      <c r="B4051" t="s">
        <v>8</v>
      </c>
      <c r="C4051">
        <v>360</v>
      </c>
      <c r="D4051">
        <v>455.10332264682614</v>
      </c>
      <c r="E4051">
        <v>65.533450987434605</v>
      </c>
    </row>
    <row r="4052" spans="1:5" x14ac:dyDescent="0.3">
      <c r="A4052">
        <v>315</v>
      </c>
      <c r="B4052" t="s">
        <v>5</v>
      </c>
      <c r="C4052">
        <v>3.3333333333333333E-2</v>
      </c>
      <c r="D4052">
        <v>634.41999905605678</v>
      </c>
      <c r="E4052">
        <v>76.756570732255526</v>
      </c>
    </row>
    <row r="4053" spans="1:5" x14ac:dyDescent="0.3">
      <c r="A4053">
        <v>315</v>
      </c>
      <c r="B4053" t="s">
        <v>5</v>
      </c>
      <c r="C4053">
        <v>1</v>
      </c>
      <c r="D4053">
        <v>635.0764312008032</v>
      </c>
      <c r="E4053">
        <v>80.910210111076395</v>
      </c>
    </row>
    <row r="4054" spans="1:5" x14ac:dyDescent="0.3">
      <c r="A4054">
        <v>315</v>
      </c>
      <c r="B4054" t="s">
        <v>5</v>
      </c>
      <c r="C4054">
        <v>2</v>
      </c>
      <c r="D4054">
        <v>635.46889247874435</v>
      </c>
      <c r="E4054">
        <v>84.833666855945523</v>
      </c>
    </row>
    <row r="4055" spans="1:5" x14ac:dyDescent="0.3">
      <c r="A4055">
        <v>315</v>
      </c>
      <c r="B4055" t="s">
        <v>5</v>
      </c>
      <c r="C4055">
        <v>3</v>
      </c>
      <c r="D4055">
        <v>635.59039609423928</v>
      </c>
      <c r="E4055">
        <v>88.398344241602459</v>
      </c>
    </row>
    <row r="4056" spans="1:5" x14ac:dyDescent="0.3">
      <c r="A4056">
        <v>315</v>
      </c>
      <c r="B4056" t="s">
        <v>5</v>
      </c>
      <c r="C4056">
        <v>4</v>
      </c>
      <c r="D4056">
        <v>635.46059265870213</v>
      </c>
      <c r="E4056">
        <v>91.624430137590764</v>
      </c>
    </row>
    <row r="4057" spans="1:5" x14ac:dyDescent="0.3">
      <c r="A4057">
        <v>315</v>
      </c>
      <c r="B4057" t="s">
        <v>5</v>
      </c>
      <c r="C4057">
        <v>5</v>
      </c>
      <c r="D4057">
        <v>635.09808854539176</v>
      </c>
      <c r="E4057">
        <v>94.531140458644217</v>
      </c>
    </row>
    <row r="4058" spans="1:5" x14ac:dyDescent="0.3">
      <c r="A4058">
        <v>315</v>
      </c>
      <c r="B4058" t="s">
        <v>5</v>
      </c>
      <c r="C4058">
        <v>6</v>
      </c>
      <c r="D4058">
        <v>634.52049516182831</v>
      </c>
      <c r="E4058">
        <v>97.136762888368622</v>
      </c>
    </row>
    <row r="4059" spans="1:5" x14ac:dyDescent="0.3">
      <c r="A4059">
        <v>315</v>
      </c>
      <c r="B4059" t="s">
        <v>5</v>
      </c>
      <c r="C4059">
        <v>12</v>
      </c>
      <c r="D4059">
        <v>627.41036206724175</v>
      </c>
      <c r="E4059">
        <v>107.36496824555692</v>
      </c>
    </row>
    <row r="4060" spans="1:5" x14ac:dyDescent="0.3">
      <c r="A4060">
        <v>315</v>
      </c>
      <c r="B4060" t="s">
        <v>5</v>
      </c>
      <c r="C4060">
        <v>18</v>
      </c>
      <c r="D4060">
        <v>616.47015985473229</v>
      </c>
      <c r="E4060">
        <v>110.38799275237585</v>
      </c>
    </row>
    <row r="4061" spans="1:5" x14ac:dyDescent="0.3">
      <c r="A4061">
        <v>315</v>
      </c>
      <c r="B4061" t="s">
        <v>5</v>
      </c>
      <c r="C4061">
        <v>24</v>
      </c>
      <c r="D4061">
        <v>603.46643092171212</v>
      </c>
      <c r="E4061">
        <v>108.92164403984584</v>
      </c>
    </row>
    <row r="4062" spans="1:5" x14ac:dyDescent="0.3">
      <c r="A4062">
        <v>315</v>
      </c>
      <c r="B4062" t="s">
        <v>5</v>
      </c>
      <c r="C4062">
        <v>36</v>
      </c>
      <c r="D4062">
        <v>576.73137320575302</v>
      </c>
      <c r="E4062">
        <v>98.468923665242798</v>
      </c>
    </row>
    <row r="4063" spans="1:5" x14ac:dyDescent="0.3">
      <c r="A4063">
        <v>315</v>
      </c>
      <c r="B4063" t="s">
        <v>5</v>
      </c>
      <c r="C4063">
        <v>48</v>
      </c>
      <c r="D4063">
        <v>553.49227496454898</v>
      </c>
      <c r="E4063">
        <v>84.277492394089904</v>
      </c>
    </row>
    <row r="4064" spans="1:5" x14ac:dyDescent="0.3">
      <c r="A4064">
        <v>315</v>
      </c>
      <c r="B4064" t="s">
        <v>5</v>
      </c>
      <c r="C4064">
        <v>60</v>
      </c>
      <c r="D4064">
        <v>535.79394889925481</v>
      </c>
      <c r="E4064">
        <v>70.322280225392703</v>
      </c>
    </row>
    <row r="4065" spans="1:5" x14ac:dyDescent="0.3">
      <c r="A4065">
        <v>315</v>
      </c>
      <c r="B4065" t="s">
        <v>5</v>
      </c>
      <c r="C4065">
        <v>84</v>
      </c>
      <c r="D4065">
        <v>516.49406813650307</v>
      </c>
      <c r="E4065">
        <v>48.586156504499407</v>
      </c>
    </row>
    <row r="4066" spans="1:5" x14ac:dyDescent="0.3">
      <c r="A4066">
        <v>315</v>
      </c>
      <c r="B4066" t="s">
        <v>5</v>
      </c>
      <c r="C4066">
        <v>120</v>
      </c>
      <c r="D4066">
        <v>513.76568558489589</v>
      </c>
      <c r="E4066">
        <v>31.768290922086496</v>
      </c>
    </row>
    <row r="4067" spans="1:5" x14ac:dyDescent="0.3">
      <c r="A4067">
        <v>315</v>
      </c>
      <c r="B4067" t="s">
        <v>5</v>
      </c>
      <c r="C4067">
        <v>180</v>
      </c>
      <c r="D4067">
        <v>529.13974167282799</v>
      </c>
      <c r="E4067">
        <v>23.525385843647939</v>
      </c>
    </row>
    <row r="4068" spans="1:5" x14ac:dyDescent="0.3">
      <c r="A4068">
        <v>315</v>
      </c>
      <c r="B4068" t="s">
        <v>5</v>
      </c>
      <c r="C4068">
        <v>240</v>
      </c>
      <c r="D4068">
        <v>539.38403591524695</v>
      </c>
      <c r="E4068">
        <v>19.511966285061174</v>
      </c>
    </row>
    <row r="4069" spans="1:5" x14ac:dyDescent="0.3">
      <c r="A4069">
        <v>315</v>
      </c>
      <c r="B4069" t="s">
        <v>5</v>
      </c>
      <c r="C4069">
        <v>360</v>
      </c>
      <c r="D4069">
        <v>537.54069868779811</v>
      </c>
      <c r="E4069">
        <v>7.8684167828934477</v>
      </c>
    </row>
    <row r="4070" spans="1:5" x14ac:dyDescent="0.3">
      <c r="A4070">
        <v>315</v>
      </c>
      <c r="B4070" t="s">
        <v>6</v>
      </c>
      <c r="C4070">
        <v>3.3333333333333333E-2</v>
      </c>
      <c r="D4070">
        <v>623.41198351107039</v>
      </c>
      <c r="E4070">
        <v>62.711478745480498</v>
      </c>
    </row>
    <row r="4071" spans="1:5" x14ac:dyDescent="0.3">
      <c r="A4071">
        <v>315</v>
      </c>
      <c r="B4071" t="s">
        <v>6</v>
      </c>
      <c r="C4071">
        <v>1</v>
      </c>
      <c r="D4071">
        <v>623.18080358254156</v>
      </c>
      <c r="E4071">
        <v>66.594261424414228</v>
      </c>
    </row>
    <row r="4072" spans="1:5" x14ac:dyDescent="0.3">
      <c r="A4072">
        <v>315</v>
      </c>
      <c r="B4072" t="s">
        <v>6</v>
      </c>
      <c r="C4072">
        <v>3</v>
      </c>
      <c r="D4072">
        <v>622.20801222755131</v>
      </c>
      <c r="E4072">
        <v>73.799330545218993</v>
      </c>
    </row>
    <row r="4073" spans="1:5" x14ac:dyDescent="0.3">
      <c r="A4073">
        <v>315</v>
      </c>
      <c r="B4073" t="s">
        <v>6</v>
      </c>
      <c r="C4073">
        <v>6</v>
      </c>
      <c r="D4073">
        <v>619.65772437401017</v>
      </c>
      <c r="E4073">
        <v>82.698048042440377</v>
      </c>
    </row>
    <row r="4074" spans="1:5" x14ac:dyDescent="0.3">
      <c r="A4074">
        <v>315</v>
      </c>
      <c r="B4074" t="s">
        <v>6</v>
      </c>
      <c r="C4074">
        <v>12</v>
      </c>
      <c r="D4074">
        <v>611.53756681414325</v>
      </c>
      <c r="E4074">
        <v>94.70835279260244</v>
      </c>
    </row>
    <row r="4075" spans="1:5" x14ac:dyDescent="0.3">
      <c r="A4075">
        <v>315</v>
      </c>
      <c r="B4075" t="s">
        <v>6</v>
      </c>
      <c r="C4075">
        <v>24</v>
      </c>
      <c r="D4075">
        <v>589.26784615294753</v>
      </c>
      <c r="E4075">
        <v>102.04209565442775</v>
      </c>
    </row>
    <row r="4076" spans="1:5" x14ac:dyDescent="0.3">
      <c r="A4076">
        <v>315</v>
      </c>
      <c r="B4076" t="s">
        <v>6</v>
      </c>
      <c r="C4076">
        <v>36</v>
      </c>
      <c r="D4076">
        <v>564.5898167345149</v>
      </c>
      <c r="E4076">
        <v>96.781213542872365</v>
      </c>
    </row>
    <row r="4077" spans="1:5" x14ac:dyDescent="0.3">
      <c r="A4077">
        <v>315</v>
      </c>
      <c r="B4077" t="s">
        <v>6</v>
      </c>
      <c r="C4077">
        <v>60</v>
      </c>
      <c r="D4077">
        <v>522.17033477580026</v>
      </c>
      <c r="E4077">
        <v>72.035728016258261</v>
      </c>
    </row>
    <row r="4078" spans="1:5" x14ac:dyDescent="0.3">
      <c r="A4078">
        <v>315</v>
      </c>
      <c r="B4078" t="s">
        <v>6</v>
      </c>
      <c r="C4078">
        <v>84</v>
      </c>
      <c r="D4078">
        <v>493.73161155702763</v>
      </c>
      <c r="E4078">
        <v>45.969777440859822</v>
      </c>
    </row>
    <row r="4079" spans="1:5" x14ac:dyDescent="0.3">
      <c r="A4079">
        <v>315</v>
      </c>
      <c r="B4079" t="s">
        <v>6</v>
      </c>
      <c r="C4079">
        <v>120</v>
      </c>
      <c r="D4079">
        <v>473.8633922939228</v>
      </c>
      <c r="E4079">
        <v>18.944501966149801</v>
      </c>
    </row>
    <row r="4080" spans="1:5" x14ac:dyDescent="0.3">
      <c r="A4080">
        <v>315</v>
      </c>
      <c r="B4080" t="s">
        <v>6</v>
      </c>
      <c r="C4080">
        <v>240</v>
      </c>
      <c r="D4080">
        <v>488.02900745059054</v>
      </c>
      <c r="E4080">
        <v>15.65892052900357</v>
      </c>
    </row>
    <row r="4081" spans="1:5" x14ac:dyDescent="0.3">
      <c r="A4081">
        <v>315</v>
      </c>
      <c r="B4081" t="s">
        <v>6</v>
      </c>
      <c r="C4081">
        <v>360</v>
      </c>
      <c r="D4081">
        <v>521.19194831757227</v>
      </c>
      <c r="E4081">
        <v>55.552340961813258</v>
      </c>
    </row>
    <row r="4082" spans="1:5" x14ac:dyDescent="0.3">
      <c r="A4082">
        <v>315</v>
      </c>
      <c r="B4082" t="s">
        <v>7</v>
      </c>
      <c r="C4082">
        <v>3.3333333333333333E-2</v>
      </c>
      <c r="D4082">
        <v>600.18513485359426</v>
      </c>
      <c r="E4082">
        <v>62.710198530664677</v>
      </c>
    </row>
    <row r="4083" spans="1:5" x14ac:dyDescent="0.3">
      <c r="A4083">
        <v>315</v>
      </c>
      <c r="B4083" t="s">
        <v>7</v>
      </c>
      <c r="C4083">
        <v>1</v>
      </c>
      <c r="D4083">
        <v>601.82344190927017</v>
      </c>
      <c r="E4083">
        <v>66.592895299527953</v>
      </c>
    </row>
    <row r="4084" spans="1:5" x14ac:dyDescent="0.3">
      <c r="A4084">
        <v>315</v>
      </c>
      <c r="B4084" t="s">
        <v>7</v>
      </c>
      <c r="C4084">
        <v>3</v>
      </c>
      <c r="D4084">
        <v>604.25378031390619</v>
      </c>
      <c r="E4084">
        <v>73.797810117949766</v>
      </c>
    </row>
    <row r="4085" spans="1:5" x14ac:dyDescent="0.3">
      <c r="A4085">
        <v>315</v>
      </c>
      <c r="B4085" t="s">
        <v>7</v>
      </c>
      <c r="C4085">
        <v>6</v>
      </c>
      <c r="D4085">
        <v>605.75337382605562</v>
      </c>
      <c r="E4085">
        <v>82.696349019313956</v>
      </c>
    </row>
    <row r="4086" spans="1:5" x14ac:dyDescent="0.3">
      <c r="A4086">
        <v>315</v>
      </c>
      <c r="B4086" t="s">
        <v>7</v>
      </c>
      <c r="C4086">
        <v>12</v>
      </c>
      <c r="D4086">
        <v>602.62825032068702</v>
      </c>
      <c r="E4086">
        <v>94.706450092321006</v>
      </c>
    </row>
    <row r="4087" spans="1:5" x14ac:dyDescent="0.3">
      <c r="A4087">
        <v>315</v>
      </c>
      <c r="B4087" t="s">
        <v>7</v>
      </c>
      <c r="C4087">
        <v>24</v>
      </c>
      <c r="D4087">
        <v>581.86840182850312</v>
      </c>
      <c r="E4087">
        <v>102.02470931871703</v>
      </c>
    </row>
    <row r="4088" spans="1:5" x14ac:dyDescent="0.3">
      <c r="A4088">
        <v>315</v>
      </c>
      <c r="B4088" t="s">
        <v>7</v>
      </c>
      <c r="C4088">
        <v>36</v>
      </c>
      <c r="D4088">
        <v>553.05948235763879</v>
      </c>
      <c r="E4088">
        <v>96.805234732098981</v>
      </c>
    </row>
    <row r="4089" spans="1:5" x14ac:dyDescent="0.3">
      <c r="A4089">
        <v>315</v>
      </c>
      <c r="B4089" t="s">
        <v>7</v>
      </c>
      <c r="C4089">
        <v>60</v>
      </c>
      <c r="D4089">
        <v>497.28527808874691</v>
      </c>
      <c r="E4089">
        <v>72.048943415872614</v>
      </c>
    </row>
    <row r="4090" spans="1:5" x14ac:dyDescent="0.3">
      <c r="A4090">
        <v>315</v>
      </c>
      <c r="B4090" t="s">
        <v>7</v>
      </c>
      <c r="C4090">
        <v>84</v>
      </c>
      <c r="D4090">
        <v>456.90756873776996</v>
      </c>
      <c r="E4090">
        <v>45.761804973510344</v>
      </c>
    </row>
    <row r="4091" spans="1:5" x14ac:dyDescent="0.3">
      <c r="A4091">
        <v>315</v>
      </c>
      <c r="B4091" t="s">
        <v>7</v>
      </c>
      <c r="C4091">
        <v>120</v>
      </c>
      <c r="D4091">
        <v>424.5956054746988</v>
      </c>
      <c r="E4091">
        <v>18.128090410883534</v>
      </c>
    </row>
    <row r="4092" spans="1:5" x14ac:dyDescent="0.3">
      <c r="A4092">
        <v>315</v>
      </c>
      <c r="B4092" t="s">
        <v>7</v>
      </c>
      <c r="C4092">
        <v>240</v>
      </c>
      <c r="D4092">
        <v>421.68819679257319</v>
      </c>
      <c r="E4092">
        <v>15.381928900823766</v>
      </c>
    </row>
    <row r="4093" spans="1:5" x14ac:dyDescent="0.3">
      <c r="A4093">
        <v>315</v>
      </c>
      <c r="B4093" t="s">
        <v>7</v>
      </c>
      <c r="C4093">
        <v>360</v>
      </c>
      <c r="D4093">
        <v>447.18926755612796</v>
      </c>
      <c r="E4093">
        <v>62.320127079148541</v>
      </c>
    </row>
    <row r="4094" spans="1:5" x14ac:dyDescent="0.3">
      <c r="A4094">
        <v>315</v>
      </c>
      <c r="B4094" t="s">
        <v>8</v>
      </c>
      <c r="C4094">
        <v>3.3333333333333333E-2</v>
      </c>
      <c r="D4094">
        <v>598.81391163095941</v>
      </c>
      <c r="E4094">
        <v>62.704977637469753</v>
      </c>
    </row>
    <row r="4095" spans="1:5" x14ac:dyDescent="0.3">
      <c r="A4095">
        <v>315</v>
      </c>
      <c r="B4095" t="s">
        <v>8</v>
      </c>
      <c r="C4095">
        <v>1</v>
      </c>
      <c r="D4095">
        <v>600.60816303895831</v>
      </c>
      <c r="E4095">
        <v>66.587936842405838</v>
      </c>
    </row>
    <row r="4096" spans="1:5" x14ac:dyDescent="0.3">
      <c r="A4096">
        <v>315</v>
      </c>
      <c r="B4096" t="s">
        <v>8</v>
      </c>
      <c r="C4096">
        <v>3</v>
      </c>
      <c r="D4096">
        <v>603.34189514654906</v>
      </c>
      <c r="E4096">
        <v>73.793354574345145</v>
      </c>
    </row>
    <row r="4097" spans="1:5" x14ac:dyDescent="0.3">
      <c r="A4097">
        <v>315</v>
      </c>
      <c r="B4097" t="s">
        <v>8</v>
      </c>
      <c r="C4097">
        <v>6</v>
      </c>
      <c r="D4097">
        <v>605.25242579354847</v>
      </c>
      <c r="E4097">
        <v>82.692555776701369</v>
      </c>
    </row>
    <row r="4098" spans="1:5" x14ac:dyDescent="0.3">
      <c r="A4098">
        <v>315</v>
      </c>
      <c r="B4098" t="s">
        <v>8</v>
      </c>
      <c r="C4098">
        <v>12</v>
      </c>
      <c r="D4098">
        <v>602.816224704403</v>
      </c>
      <c r="E4098">
        <v>94.703703385057636</v>
      </c>
    </row>
    <row r="4099" spans="1:5" x14ac:dyDescent="0.3">
      <c r="A4099">
        <v>315</v>
      </c>
      <c r="B4099" t="s">
        <v>8</v>
      </c>
      <c r="C4099">
        <v>24</v>
      </c>
      <c r="D4099">
        <v>583.0195704560648</v>
      </c>
      <c r="E4099">
        <v>102.01636556464693</v>
      </c>
    </row>
    <row r="4100" spans="1:5" x14ac:dyDescent="0.3">
      <c r="A4100">
        <v>315</v>
      </c>
      <c r="B4100" t="s">
        <v>8</v>
      </c>
      <c r="C4100">
        <v>36</v>
      </c>
      <c r="D4100">
        <v>554.87759765260523</v>
      </c>
      <c r="E4100">
        <v>96.794238637466847</v>
      </c>
    </row>
    <row r="4101" spans="1:5" x14ac:dyDescent="0.3">
      <c r="A4101">
        <v>315</v>
      </c>
      <c r="B4101" t="s">
        <v>8</v>
      </c>
      <c r="C4101">
        <v>60</v>
      </c>
      <c r="D4101">
        <v>500.01593597035361</v>
      </c>
      <c r="E4101">
        <v>72.046026952887203</v>
      </c>
    </row>
    <row r="4102" spans="1:5" x14ac:dyDescent="0.3">
      <c r="A4102">
        <v>315</v>
      </c>
      <c r="B4102" t="s">
        <v>8</v>
      </c>
      <c r="C4102">
        <v>84</v>
      </c>
      <c r="D4102">
        <v>460.30331833853728</v>
      </c>
      <c r="E4102">
        <v>45.783415156588831</v>
      </c>
    </row>
    <row r="4103" spans="1:5" x14ac:dyDescent="0.3">
      <c r="A4103">
        <v>315</v>
      </c>
      <c r="B4103" t="s">
        <v>8</v>
      </c>
      <c r="C4103">
        <v>120</v>
      </c>
      <c r="D4103">
        <v>428.73264678962278</v>
      </c>
      <c r="E4103">
        <v>18.196514180804645</v>
      </c>
    </row>
    <row r="4104" spans="1:5" x14ac:dyDescent="0.3">
      <c r="A4104">
        <v>315</v>
      </c>
      <c r="B4104" t="s">
        <v>8</v>
      </c>
      <c r="C4104">
        <v>240</v>
      </c>
      <c r="D4104">
        <v>426.60769660008833</v>
      </c>
      <c r="E4104">
        <v>15.405008877213966</v>
      </c>
    </row>
    <row r="4105" spans="1:5" x14ac:dyDescent="0.3">
      <c r="A4105">
        <v>315</v>
      </c>
      <c r="B4105" t="s">
        <v>8</v>
      </c>
      <c r="C4105">
        <v>360</v>
      </c>
      <c r="D4105">
        <v>451.6343714879111</v>
      </c>
      <c r="E4105">
        <v>62.064499828519551</v>
      </c>
    </row>
    <row r="4106" spans="1:5" x14ac:dyDescent="0.3">
      <c r="A4106">
        <v>316</v>
      </c>
      <c r="B4106" t="s">
        <v>5</v>
      </c>
      <c r="C4106">
        <v>3.3333333333333333E-2</v>
      </c>
      <c r="D4106">
        <v>651.69235048329767</v>
      </c>
      <c r="E4106">
        <v>94.028922159496432</v>
      </c>
    </row>
    <row r="4107" spans="1:5" x14ac:dyDescent="0.3">
      <c r="A4107">
        <v>316</v>
      </c>
      <c r="B4107" t="s">
        <v>5</v>
      </c>
      <c r="C4107">
        <v>1</v>
      </c>
      <c r="D4107">
        <v>646.90739607204239</v>
      </c>
      <c r="E4107">
        <v>92.741174982315584</v>
      </c>
    </row>
    <row r="4108" spans="1:5" x14ac:dyDescent="0.3">
      <c r="A4108">
        <v>316</v>
      </c>
      <c r="B4108" t="s">
        <v>5</v>
      </c>
      <c r="C4108">
        <v>2</v>
      </c>
      <c r="D4108">
        <v>641.87245144254712</v>
      </c>
      <c r="E4108">
        <v>91.237225819748232</v>
      </c>
    </row>
    <row r="4109" spans="1:5" x14ac:dyDescent="0.3">
      <c r="A4109">
        <v>316</v>
      </c>
      <c r="B4109" t="s">
        <v>5</v>
      </c>
      <c r="C4109">
        <v>3</v>
      </c>
      <c r="D4109">
        <v>636.76540937095058</v>
      </c>
      <c r="E4109">
        <v>89.573357518313784</v>
      </c>
    </row>
    <row r="4110" spans="1:5" x14ac:dyDescent="0.3">
      <c r="A4110">
        <v>316</v>
      </c>
      <c r="B4110" t="s">
        <v>5</v>
      </c>
      <c r="C4110">
        <v>4</v>
      </c>
      <c r="D4110">
        <v>631.5998609626206</v>
      </c>
      <c r="E4110">
        <v>87.763698441509149</v>
      </c>
    </row>
    <row r="4111" spans="1:5" x14ac:dyDescent="0.3">
      <c r="A4111">
        <v>316</v>
      </c>
      <c r="B4111" t="s">
        <v>5</v>
      </c>
      <c r="C4111">
        <v>5</v>
      </c>
      <c r="D4111">
        <v>626.38853064060368</v>
      </c>
      <c r="E4111">
        <v>85.821582553856075</v>
      </c>
    </row>
    <row r="4112" spans="1:5" x14ac:dyDescent="0.3">
      <c r="A4112">
        <v>316</v>
      </c>
      <c r="B4112" t="s">
        <v>5</v>
      </c>
      <c r="C4112">
        <v>6</v>
      </c>
      <c r="D4112">
        <v>621.14332010138764</v>
      </c>
      <c r="E4112">
        <v>83.759587827927987</v>
      </c>
    </row>
    <row r="4113" spans="1:5" x14ac:dyDescent="0.3">
      <c r="A4113">
        <v>316</v>
      </c>
      <c r="B4113" t="s">
        <v>5</v>
      </c>
      <c r="C4113">
        <v>12</v>
      </c>
      <c r="D4113">
        <v>589.53356835761872</v>
      </c>
      <c r="E4113">
        <v>69.488174535933879</v>
      </c>
    </row>
    <row r="4114" spans="1:5" x14ac:dyDescent="0.3">
      <c r="A4114">
        <v>316</v>
      </c>
      <c r="B4114" t="s">
        <v>5</v>
      </c>
      <c r="C4114">
        <v>18</v>
      </c>
      <c r="D4114">
        <v>560.06887902390429</v>
      </c>
      <c r="E4114">
        <v>53.986711921547858</v>
      </c>
    </row>
    <row r="4115" spans="1:5" x14ac:dyDescent="0.3">
      <c r="A4115">
        <v>316</v>
      </c>
      <c r="B4115" t="s">
        <v>5</v>
      </c>
      <c r="C4115">
        <v>24</v>
      </c>
      <c r="D4115">
        <v>532.47461913657094</v>
      </c>
      <c r="E4115">
        <v>37.929832254704614</v>
      </c>
    </row>
    <row r="4116" spans="1:5" x14ac:dyDescent="0.3">
      <c r="A4116">
        <v>316</v>
      </c>
      <c r="B4116" t="s">
        <v>5</v>
      </c>
      <c r="C4116">
        <v>36</v>
      </c>
      <c r="D4116">
        <v>486.36475766312748</v>
      </c>
      <c r="E4116">
        <v>8.1023081226172522</v>
      </c>
    </row>
    <row r="4117" spans="1:5" x14ac:dyDescent="0.3">
      <c r="A4117">
        <v>316</v>
      </c>
      <c r="B4117" t="s">
        <v>5</v>
      </c>
      <c r="C4117">
        <v>48</v>
      </c>
      <c r="D4117">
        <v>453.11130438781379</v>
      </c>
      <c r="E4117">
        <v>-16.103478182645308</v>
      </c>
    </row>
    <row r="4118" spans="1:5" x14ac:dyDescent="0.3">
      <c r="A4118">
        <v>316</v>
      </c>
      <c r="B4118" t="s">
        <v>5</v>
      </c>
      <c r="C4118">
        <v>60</v>
      </c>
      <c r="D4118">
        <v>431.59734023270056</v>
      </c>
      <c r="E4118">
        <v>-33.874328441161481</v>
      </c>
    </row>
    <row r="4119" spans="1:5" x14ac:dyDescent="0.3">
      <c r="A4119">
        <v>316</v>
      </c>
      <c r="B4119" t="s">
        <v>5</v>
      </c>
      <c r="C4119">
        <v>84</v>
      </c>
      <c r="D4119">
        <v>415.17716532389733</v>
      </c>
      <c r="E4119">
        <v>-52.730746308106283</v>
      </c>
    </row>
    <row r="4120" spans="1:5" x14ac:dyDescent="0.3">
      <c r="A4120">
        <v>316</v>
      </c>
      <c r="B4120" t="s">
        <v>5</v>
      </c>
      <c r="C4120">
        <v>120</v>
      </c>
      <c r="D4120">
        <v>426.1223734264837</v>
      </c>
      <c r="E4120">
        <v>-55.875021236325708</v>
      </c>
    </row>
    <row r="4121" spans="1:5" x14ac:dyDescent="0.3">
      <c r="A4121">
        <v>316</v>
      </c>
      <c r="B4121" t="s">
        <v>5</v>
      </c>
      <c r="C4121">
        <v>180</v>
      </c>
      <c r="D4121">
        <v>460.61672302384329</v>
      </c>
      <c r="E4121">
        <v>-44.997632805336693</v>
      </c>
    </row>
    <row r="4122" spans="1:5" x14ac:dyDescent="0.3">
      <c r="A4122">
        <v>316</v>
      </c>
      <c r="B4122" t="s">
        <v>5</v>
      </c>
      <c r="C4122">
        <v>240</v>
      </c>
      <c r="D4122">
        <v>478.72757784626896</v>
      </c>
      <c r="E4122">
        <v>-41.144491783916827</v>
      </c>
    </row>
    <row r="4123" spans="1:5" x14ac:dyDescent="0.3">
      <c r="A4123">
        <v>316</v>
      </c>
      <c r="B4123" t="s">
        <v>5</v>
      </c>
      <c r="C4123">
        <v>360</v>
      </c>
      <c r="D4123">
        <v>473.94353345079145</v>
      </c>
      <c r="E4123">
        <v>-55.728748454113159</v>
      </c>
    </row>
    <row r="4124" spans="1:5" x14ac:dyDescent="0.3">
      <c r="A4124">
        <v>316</v>
      </c>
      <c r="B4124" t="s">
        <v>6</v>
      </c>
      <c r="C4124">
        <v>3.3333333333333333E-2</v>
      </c>
      <c r="D4124">
        <v>668.30944784161045</v>
      </c>
      <c r="E4124">
        <v>107.60894307602055</v>
      </c>
    </row>
    <row r="4125" spans="1:5" x14ac:dyDescent="0.3">
      <c r="A4125">
        <v>316</v>
      </c>
      <c r="B4125" t="s">
        <v>6</v>
      </c>
      <c r="C4125">
        <v>1</v>
      </c>
      <c r="D4125">
        <v>659.94710401542534</v>
      </c>
      <c r="E4125">
        <v>103.36056185729802</v>
      </c>
    </row>
    <row r="4126" spans="1:5" x14ac:dyDescent="0.3">
      <c r="A4126">
        <v>316</v>
      </c>
      <c r="B4126" t="s">
        <v>6</v>
      </c>
      <c r="C4126">
        <v>3</v>
      </c>
      <c r="D4126">
        <v>643.31250417289834</v>
      </c>
      <c r="E4126">
        <v>94.903822490566071</v>
      </c>
    </row>
    <row r="4127" spans="1:5" x14ac:dyDescent="0.3">
      <c r="A4127">
        <v>316</v>
      </c>
      <c r="B4127" t="s">
        <v>6</v>
      </c>
      <c r="C4127">
        <v>6</v>
      </c>
      <c r="D4127">
        <v>619.97324709792611</v>
      </c>
      <c r="E4127">
        <v>83.013570766356381</v>
      </c>
    </row>
    <row r="4128" spans="1:5" x14ac:dyDescent="0.3">
      <c r="A4128">
        <v>316</v>
      </c>
      <c r="B4128" t="s">
        <v>6</v>
      </c>
      <c r="C4128">
        <v>12</v>
      </c>
      <c r="D4128">
        <v>578.64056196379079</v>
      </c>
      <c r="E4128">
        <v>61.811347942249959</v>
      </c>
    </row>
    <row r="4129" spans="1:5" x14ac:dyDescent="0.3">
      <c r="A4129">
        <v>316</v>
      </c>
      <c r="B4129" t="s">
        <v>6</v>
      </c>
      <c r="C4129">
        <v>24</v>
      </c>
      <c r="D4129">
        <v>516.27695574675943</v>
      </c>
      <c r="E4129">
        <v>29.051205248239594</v>
      </c>
    </row>
    <row r="4130" spans="1:5" x14ac:dyDescent="0.3">
      <c r="A4130">
        <v>316</v>
      </c>
      <c r="B4130" t="s">
        <v>6</v>
      </c>
      <c r="C4130">
        <v>36</v>
      </c>
      <c r="D4130">
        <v>472.38810541957827</v>
      </c>
      <c r="E4130">
        <v>4.5795022279356692</v>
      </c>
    </row>
    <row r="4131" spans="1:5" x14ac:dyDescent="0.3">
      <c r="A4131">
        <v>316</v>
      </c>
      <c r="B4131" t="s">
        <v>6</v>
      </c>
      <c r="C4131">
        <v>60</v>
      </c>
      <c r="D4131">
        <v>422.85576785243001</v>
      </c>
      <c r="E4131">
        <v>-27.278838907111925</v>
      </c>
    </row>
    <row r="4132" spans="1:5" x14ac:dyDescent="0.3">
      <c r="A4132">
        <v>316</v>
      </c>
      <c r="B4132" t="s">
        <v>6</v>
      </c>
      <c r="C4132">
        <v>84</v>
      </c>
      <c r="D4132">
        <v>402.91145277239383</v>
      </c>
      <c r="E4132">
        <v>-44.850381343773947</v>
      </c>
    </row>
    <row r="4133" spans="1:5" x14ac:dyDescent="0.3">
      <c r="A4133">
        <v>316</v>
      </c>
      <c r="B4133" t="s">
        <v>6</v>
      </c>
      <c r="C4133">
        <v>120</v>
      </c>
      <c r="D4133">
        <v>398.28451939569277</v>
      </c>
      <c r="E4133">
        <v>-56.634370932080252</v>
      </c>
    </row>
    <row r="4134" spans="1:5" x14ac:dyDescent="0.3">
      <c r="A4134">
        <v>316</v>
      </c>
      <c r="B4134" t="s">
        <v>6</v>
      </c>
      <c r="C4134">
        <v>240</v>
      </c>
      <c r="D4134">
        <v>419.58378763925231</v>
      </c>
      <c r="E4134">
        <v>-52.786299282334625</v>
      </c>
    </row>
    <row r="4135" spans="1:5" x14ac:dyDescent="0.3">
      <c r="A4135">
        <v>316</v>
      </c>
      <c r="B4135" t="s">
        <v>6</v>
      </c>
      <c r="C4135">
        <v>360</v>
      </c>
      <c r="D4135">
        <v>429.79788003818271</v>
      </c>
      <c r="E4135">
        <v>-35.8417273175763</v>
      </c>
    </row>
    <row r="4136" spans="1:5" x14ac:dyDescent="0.3">
      <c r="A4136">
        <v>316</v>
      </c>
      <c r="B4136" t="s">
        <v>7</v>
      </c>
      <c r="C4136">
        <v>3.3333333333333333E-2</v>
      </c>
      <c r="D4136">
        <v>645.07193400737242</v>
      </c>
      <c r="E4136">
        <v>107.59699768444285</v>
      </c>
    </row>
    <row r="4137" spans="1:5" x14ac:dyDescent="0.3">
      <c r="A4137">
        <v>316</v>
      </c>
      <c r="B4137" t="s">
        <v>7</v>
      </c>
      <c r="C4137">
        <v>1</v>
      </c>
      <c r="D4137">
        <v>638.57991091044744</v>
      </c>
      <c r="E4137">
        <v>103.34936430070516</v>
      </c>
    </row>
    <row r="4138" spans="1:5" x14ac:dyDescent="0.3">
      <c r="A4138">
        <v>316</v>
      </c>
      <c r="B4138" t="s">
        <v>7</v>
      </c>
      <c r="C4138">
        <v>3</v>
      </c>
      <c r="D4138">
        <v>625.35001846330044</v>
      </c>
      <c r="E4138">
        <v>94.894048267344033</v>
      </c>
    </row>
    <row r="4139" spans="1:5" x14ac:dyDescent="0.3">
      <c r="A4139">
        <v>316</v>
      </c>
      <c r="B4139" t="s">
        <v>7</v>
      </c>
      <c r="C4139">
        <v>6</v>
      </c>
      <c r="D4139">
        <v>606.06267248554332</v>
      </c>
      <c r="E4139">
        <v>83.005647678801651</v>
      </c>
    </row>
    <row r="4140" spans="1:5" x14ac:dyDescent="0.3">
      <c r="A4140">
        <v>316</v>
      </c>
      <c r="B4140" t="s">
        <v>7</v>
      </c>
      <c r="C4140">
        <v>12</v>
      </c>
      <c r="D4140">
        <v>569.72807564194375</v>
      </c>
      <c r="E4140">
        <v>61.806275413577794</v>
      </c>
    </row>
    <row r="4141" spans="1:5" x14ac:dyDescent="0.3">
      <c r="A4141">
        <v>316</v>
      </c>
      <c r="B4141" t="s">
        <v>7</v>
      </c>
      <c r="C4141">
        <v>24</v>
      </c>
      <c r="D4141">
        <v>508.87151967112391</v>
      </c>
      <c r="E4141">
        <v>29.027827161337839</v>
      </c>
    </row>
    <row r="4142" spans="1:5" x14ac:dyDescent="0.3">
      <c r="A4142">
        <v>316</v>
      </c>
      <c r="B4142" t="s">
        <v>7</v>
      </c>
      <c r="C4142">
        <v>36</v>
      </c>
      <c r="D4142">
        <v>460.78693217478525</v>
      </c>
      <c r="E4142">
        <v>4.5326845492454222</v>
      </c>
    </row>
    <row r="4143" spans="1:5" x14ac:dyDescent="0.3">
      <c r="A4143">
        <v>316</v>
      </c>
      <c r="B4143" t="s">
        <v>7</v>
      </c>
      <c r="C4143">
        <v>60</v>
      </c>
      <c r="D4143">
        <v>397.70930097617315</v>
      </c>
      <c r="E4143">
        <v>-27.52703369670116</v>
      </c>
    </row>
    <row r="4144" spans="1:5" x14ac:dyDescent="0.3">
      <c r="A4144">
        <v>316</v>
      </c>
      <c r="B4144" t="s">
        <v>7</v>
      </c>
      <c r="C4144">
        <v>84</v>
      </c>
      <c r="D4144">
        <v>365.69701122953171</v>
      </c>
      <c r="E4144">
        <v>-45.44875253472788</v>
      </c>
    </row>
    <row r="4145" spans="1:5" x14ac:dyDescent="0.3">
      <c r="A4145">
        <v>316</v>
      </c>
      <c r="B4145" t="s">
        <v>7</v>
      </c>
      <c r="C4145">
        <v>120</v>
      </c>
      <c r="D4145">
        <v>348.7827766001792</v>
      </c>
      <c r="E4145">
        <v>-57.684738463636073</v>
      </c>
    </row>
    <row r="4146" spans="1:5" x14ac:dyDescent="0.3">
      <c r="A4146">
        <v>316</v>
      </c>
      <c r="B4146" t="s">
        <v>7</v>
      </c>
      <c r="C4146">
        <v>240</v>
      </c>
      <c r="D4146">
        <v>352.5143398535173</v>
      </c>
      <c r="E4146">
        <v>-53.791928038232143</v>
      </c>
    </row>
    <row r="4147" spans="1:5" x14ac:dyDescent="0.3">
      <c r="A4147">
        <v>316</v>
      </c>
      <c r="B4147" t="s">
        <v>7</v>
      </c>
      <c r="C4147">
        <v>360</v>
      </c>
      <c r="D4147">
        <v>350.1110067281254</v>
      </c>
      <c r="E4147">
        <v>-34.758133748854014</v>
      </c>
    </row>
    <row r="4148" spans="1:5" x14ac:dyDescent="0.3">
      <c r="A4148">
        <v>316</v>
      </c>
      <c r="B4148" t="s">
        <v>8</v>
      </c>
      <c r="C4148">
        <v>3.3333333333333333E-2</v>
      </c>
      <c r="D4148">
        <v>643.70251002013401</v>
      </c>
      <c r="E4148">
        <v>107.59357602664443</v>
      </c>
    </row>
    <row r="4149" spans="1:5" x14ac:dyDescent="0.3">
      <c r="A4149">
        <v>316</v>
      </c>
      <c r="B4149" t="s">
        <v>8</v>
      </c>
      <c r="C4149">
        <v>1</v>
      </c>
      <c r="D4149">
        <v>637.366467098219</v>
      </c>
      <c r="E4149">
        <v>103.34624090166652</v>
      </c>
    </row>
    <row r="4150" spans="1:5" x14ac:dyDescent="0.3">
      <c r="A4150">
        <v>316</v>
      </c>
      <c r="B4150" t="s">
        <v>8</v>
      </c>
      <c r="C4150">
        <v>3</v>
      </c>
      <c r="D4150">
        <v>624.44002169890882</v>
      </c>
      <c r="E4150">
        <v>94.891481126704875</v>
      </c>
    </row>
    <row r="4151" spans="1:5" x14ac:dyDescent="0.3">
      <c r="A4151">
        <v>316</v>
      </c>
      <c r="B4151" t="s">
        <v>8</v>
      </c>
      <c r="C4151">
        <v>6</v>
      </c>
      <c r="D4151">
        <v>605.56364722860508</v>
      </c>
      <c r="E4151">
        <v>83.003777211758049</v>
      </c>
    </row>
    <row r="4152" spans="1:5" x14ac:dyDescent="0.3">
      <c r="A4152">
        <v>316</v>
      </c>
      <c r="B4152" t="s">
        <v>8</v>
      </c>
      <c r="C4152">
        <v>12</v>
      </c>
      <c r="D4152">
        <v>569.91791609889594</v>
      </c>
      <c r="E4152">
        <v>61.805394779550632</v>
      </c>
    </row>
    <row r="4153" spans="1:5" x14ac:dyDescent="0.3">
      <c r="A4153">
        <v>316</v>
      </c>
      <c r="B4153" t="s">
        <v>8</v>
      </c>
      <c r="C4153">
        <v>24</v>
      </c>
      <c r="D4153">
        <v>510.03178142143878</v>
      </c>
      <c r="E4153">
        <v>29.028576530020917</v>
      </c>
    </row>
    <row r="4154" spans="1:5" x14ac:dyDescent="0.3">
      <c r="A4154">
        <v>316</v>
      </c>
      <c r="B4154" t="s">
        <v>8</v>
      </c>
      <c r="C4154">
        <v>36</v>
      </c>
      <c r="D4154">
        <v>462.62321811990864</v>
      </c>
      <c r="E4154">
        <v>4.5398591047702412</v>
      </c>
    </row>
    <row r="4155" spans="1:5" x14ac:dyDescent="0.3">
      <c r="A4155">
        <v>316</v>
      </c>
      <c r="B4155" t="s">
        <v>8</v>
      </c>
      <c r="C4155">
        <v>60</v>
      </c>
      <c r="D4155">
        <v>400.46991296671388</v>
      </c>
      <c r="E4155">
        <v>-27.499996050752568</v>
      </c>
    </row>
    <row r="4156" spans="1:5" x14ac:dyDescent="0.3">
      <c r="A4156">
        <v>316</v>
      </c>
      <c r="B4156" t="s">
        <v>8</v>
      </c>
      <c r="C4156">
        <v>84</v>
      </c>
      <c r="D4156">
        <v>369.12106595080422</v>
      </c>
      <c r="E4156">
        <v>-45.398837231144242</v>
      </c>
    </row>
    <row r="4157" spans="1:5" x14ac:dyDescent="0.3">
      <c r="A4157">
        <v>316</v>
      </c>
      <c r="B4157" t="s">
        <v>8</v>
      </c>
      <c r="C4157">
        <v>120</v>
      </c>
      <c r="D4157">
        <v>352.9303349372849</v>
      </c>
      <c r="E4157">
        <v>-57.605797671533217</v>
      </c>
    </row>
    <row r="4158" spans="1:5" x14ac:dyDescent="0.3">
      <c r="A4158">
        <v>316</v>
      </c>
      <c r="B4158" t="s">
        <v>8</v>
      </c>
      <c r="C4158">
        <v>240</v>
      </c>
      <c r="D4158">
        <v>357.46163421904703</v>
      </c>
      <c r="E4158">
        <v>-53.741053503827338</v>
      </c>
    </row>
    <row r="4159" spans="1:5" x14ac:dyDescent="0.3">
      <c r="A4159">
        <v>316</v>
      </c>
      <c r="B4159" t="s">
        <v>8</v>
      </c>
      <c r="C4159">
        <v>360</v>
      </c>
      <c r="D4159">
        <v>354.71288587342201</v>
      </c>
      <c r="E4159">
        <v>-34.856985785969577</v>
      </c>
    </row>
    <row r="4160" spans="1:5" x14ac:dyDescent="0.3">
      <c r="A4160">
        <v>317</v>
      </c>
      <c r="B4160" t="s">
        <v>5</v>
      </c>
      <c r="C4160">
        <v>3.3333333333333333E-2</v>
      </c>
      <c r="D4160">
        <v>671.83015243154955</v>
      </c>
      <c r="E4160">
        <v>114.16672410774834</v>
      </c>
    </row>
    <row r="4161" spans="1:5" x14ac:dyDescent="0.3">
      <c r="A4161">
        <v>317</v>
      </c>
      <c r="B4161" t="s">
        <v>5</v>
      </c>
      <c r="C4161">
        <v>1</v>
      </c>
      <c r="D4161">
        <v>666.17594701045914</v>
      </c>
      <c r="E4161">
        <v>112.00972592073234</v>
      </c>
    </row>
    <row r="4162" spans="1:5" x14ac:dyDescent="0.3">
      <c r="A4162">
        <v>317</v>
      </c>
      <c r="B4162" t="s">
        <v>5</v>
      </c>
      <c r="C4162">
        <v>2</v>
      </c>
      <c r="D4162">
        <v>660.3111392990287</v>
      </c>
      <c r="E4162">
        <v>109.6759136762298</v>
      </c>
    </row>
    <row r="4163" spans="1:5" x14ac:dyDescent="0.3">
      <c r="A4163">
        <v>317</v>
      </c>
      <c r="B4163" t="s">
        <v>5</v>
      </c>
      <c r="C4163">
        <v>3</v>
      </c>
      <c r="D4163">
        <v>654.44048265482456</v>
      </c>
      <c r="E4163">
        <v>107.24843080218781</v>
      </c>
    </row>
    <row r="4164" spans="1:5" x14ac:dyDescent="0.3">
      <c r="A4164">
        <v>317</v>
      </c>
      <c r="B4164" t="s">
        <v>5</v>
      </c>
      <c r="C4164">
        <v>4</v>
      </c>
      <c r="D4164">
        <v>648.57345193156027</v>
      </c>
      <c r="E4164">
        <v>104.73728941044889</v>
      </c>
    </row>
    <row r="4165" spans="1:5" x14ac:dyDescent="0.3">
      <c r="A4165">
        <v>317</v>
      </c>
      <c r="B4165" t="s">
        <v>5</v>
      </c>
      <c r="C4165">
        <v>5</v>
      </c>
      <c r="D4165">
        <v>642.71886795958915</v>
      </c>
      <c r="E4165">
        <v>102.15191987284156</v>
      </c>
    </row>
    <row r="4166" spans="1:5" x14ac:dyDescent="0.3">
      <c r="A4166">
        <v>317</v>
      </c>
      <c r="B4166" t="s">
        <v>5</v>
      </c>
      <c r="C4166">
        <v>6</v>
      </c>
      <c r="D4166">
        <v>636.88493153382433</v>
      </c>
      <c r="E4166">
        <v>99.501199260364629</v>
      </c>
    </row>
    <row r="4167" spans="1:5" x14ac:dyDescent="0.3">
      <c r="A4167">
        <v>317</v>
      </c>
      <c r="B4167" t="s">
        <v>5</v>
      </c>
      <c r="C4167">
        <v>12</v>
      </c>
      <c r="D4167">
        <v>602.70388374963693</v>
      </c>
      <c r="E4167">
        <v>82.658489927952061</v>
      </c>
    </row>
    <row r="4168" spans="1:5" x14ac:dyDescent="0.3">
      <c r="A4168">
        <v>317</v>
      </c>
      <c r="B4168" t="s">
        <v>5</v>
      </c>
      <c r="C4168">
        <v>18</v>
      </c>
      <c r="D4168">
        <v>571.97587800203439</v>
      </c>
      <c r="E4168">
        <v>65.893710899678013</v>
      </c>
    </row>
    <row r="4169" spans="1:5" x14ac:dyDescent="0.3">
      <c r="A4169">
        <v>317</v>
      </c>
      <c r="B4169" t="s">
        <v>5</v>
      </c>
      <c r="C4169">
        <v>24</v>
      </c>
      <c r="D4169">
        <v>543.82368657289646</v>
      </c>
      <c r="E4169">
        <v>49.278899691030176</v>
      </c>
    </row>
    <row r="4170" spans="1:5" x14ac:dyDescent="0.3">
      <c r="A4170">
        <v>317</v>
      </c>
      <c r="B4170" t="s">
        <v>5</v>
      </c>
      <c r="C4170">
        <v>36</v>
      </c>
      <c r="D4170">
        <v>497.69623079244212</v>
      </c>
      <c r="E4170">
        <v>19.433781251931919</v>
      </c>
    </row>
    <row r="4171" spans="1:5" x14ac:dyDescent="0.3">
      <c r="A4171">
        <v>317</v>
      </c>
      <c r="B4171" t="s">
        <v>5</v>
      </c>
      <c r="C4171">
        <v>48</v>
      </c>
      <c r="D4171">
        <v>464.79698949617227</v>
      </c>
      <c r="E4171">
        <v>-4.4177930742868297</v>
      </c>
    </row>
    <row r="4172" spans="1:5" x14ac:dyDescent="0.3">
      <c r="A4172">
        <v>317</v>
      </c>
      <c r="B4172" t="s">
        <v>5</v>
      </c>
      <c r="C4172">
        <v>60</v>
      </c>
      <c r="D4172">
        <v>443.39849228205117</v>
      </c>
      <c r="E4172">
        <v>-22.073176391810904</v>
      </c>
    </row>
    <row r="4173" spans="1:5" x14ac:dyDescent="0.3">
      <c r="A4173">
        <v>317</v>
      </c>
      <c r="B4173" t="s">
        <v>5</v>
      </c>
      <c r="C4173">
        <v>84</v>
      </c>
      <c r="D4173">
        <v>426.00614205719103</v>
      </c>
      <c r="E4173">
        <v>-41.901769574812576</v>
      </c>
    </row>
    <row r="4174" spans="1:5" x14ac:dyDescent="0.3">
      <c r="A4174">
        <v>317</v>
      </c>
      <c r="B4174" t="s">
        <v>5</v>
      </c>
      <c r="C4174">
        <v>120</v>
      </c>
      <c r="D4174">
        <v>433.86990641918129</v>
      </c>
      <c r="E4174">
        <v>-48.127488243628129</v>
      </c>
    </row>
    <row r="4175" spans="1:5" x14ac:dyDescent="0.3">
      <c r="A4175">
        <v>317</v>
      </c>
      <c r="B4175" t="s">
        <v>5</v>
      </c>
      <c r="C4175">
        <v>180</v>
      </c>
      <c r="D4175">
        <v>464.99464425888226</v>
      </c>
      <c r="E4175">
        <v>-40.619711570297753</v>
      </c>
    </row>
    <row r="4176" spans="1:5" x14ac:dyDescent="0.3">
      <c r="A4176">
        <v>317</v>
      </c>
      <c r="B4176" t="s">
        <v>5</v>
      </c>
      <c r="C4176">
        <v>240</v>
      </c>
      <c r="D4176">
        <v>483.99695271885508</v>
      </c>
      <c r="E4176">
        <v>-35.875116911330693</v>
      </c>
    </row>
    <row r="4177" spans="1:5" x14ac:dyDescent="0.3">
      <c r="A4177">
        <v>317</v>
      </c>
      <c r="B4177" t="s">
        <v>5</v>
      </c>
      <c r="C4177">
        <v>360</v>
      </c>
      <c r="D4177">
        <v>488.32769057086659</v>
      </c>
      <c r="E4177">
        <v>-41.344591334038022</v>
      </c>
    </row>
    <row r="4178" spans="1:5" x14ac:dyDescent="0.3">
      <c r="A4178">
        <v>317</v>
      </c>
      <c r="B4178" t="s">
        <v>6</v>
      </c>
      <c r="C4178">
        <v>3.3333333333333333E-2</v>
      </c>
      <c r="D4178">
        <v>687.6277689386194</v>
      </c>
      <c r="E4178">
        <v>126.9272641730295</v>
      </c>
    </row>
    <row r="4179" spans="1:5" x14ac:dyDescent="0.3">
      <c r="A4179">
        <v>317</v>
      </c>
      <c r="B4179" t="s">
        <v>6</v>
      </c>
      <c r="C4179">
        <v>1</v>
      </c>
      <c r="D4179">
        <v>678.57273791394505</v>
      </c>
      <c r="E4179">
        <v>121.9861957558177</v>
      </c>
    </row>
    <row r="4180" spans="1:5" x14ac:dyDescent="0.3">
      <c r="A4180">
        <v>317</v>
      </c>
      <c r="B4180" t="s">
        <v>6</v>
      </c>
      <c r="C4180">
        <v>3</v>
      </c>
      <c r="D4180">
        <v>660.77365654747086</v>
      </c>
      <c r="E4180">
        <v>112.36497486513862</v>
      </c>
    </row>
    <row r="4181" spans="1:5" x14ac:dyDescent="0.3">
      <c r="A4181">
        <v>317</v>
      </c>
      <c r="B4181" t="s">
        <v>6</v>
      </c>
      <c r="C4181">
        <v>6</v>
      </c>
      <c r="D4181">
        <v>636.27500805295028</v>
      </c>
      <c r="E4181">
        <v>99.315331721380531</v>
      </c>
    </row>
    <row r="4182" spans="1:5" x14ac:dyDescent="0.3">
      <c r="A4182">
        <v>317</v>
      </c>
      <c r="B4182" t="s">
        <v>6</v>
      </c>
      <c r="C4182">
        <v>12</v>
      </c>
      <c r="D4182">
        <v>594.22081504076596</v>
      </c>
      <c r="E4182">
        <v>77.391601019225135</v>
      </c>
    </row>
    <row r="4183" spans="1:5" x14ac:dyDescent="0.3">
      <c r="A4183">
        <v>317</v>
      </c>
      <c r="B4183" t="s">
        <v>6</v>
      </c>
      <c r="C4183">
        <v>24</v>
      </c>
      <c r="D4183">
        <v>533.94418020752653</v>
      </c>
      <c r="E4183">
        <v>46.718429709006678</v>
      </c>
    </row>
    <row r="4184" spans="1:5" x14ac:dyDescent="0.3">
      <c r="A4184">
        <v>317</v>
      </c>
      <c r="B4184" t="s">
        <v>6</v>
      </c>
      <c r="C4184">
        <v>36</v>
      </c>
      <c r="D4184">
        <v>493.41493913012948</v>
      </c>
      <c r="E4184">
        <v>25.606335938486922</v>
      </c>
    </row>
    <row r="4185" spans="1:5" x14ac:dyDescent="0.3">
      <c r="A4185">
        <v>317</v>
      </c>
      <c r="B4185" t="s">
        <v>6</v>
      </c>
      <c r="C4185">
        <v>60</v>
      </c>
      <c r="D4185">
        <v>448.18636723500742</v>
      </c>
      <c r="E4185">
        <v>-1.9482395245345314</v>
      </c>
    </row>
    <row r="4186" spans="1:5" x14ac:dyDescent="0.3">
      <c r="A4186">
        <v>317</v>
      </c>
      <c r="B4186" t="s">
        <v>6</v>
      </c>
      <c r="C4186">
        <v>84</v>
      </c>
      <c r="D4186">
        <v>427.84166163696449</v>
      </c>
      <c r="E4186">
        <v>-19.920172479203288</v>
      </c>
    </row>
    <row r="4187" spans="1:5" x14ac:dyDescent="0.3">
      <c r="A4187">
        <v>317</v>
      </c>
      <c r="B4187" t="s">
        <v>6</v>
      </c>
      <c r="C4187">
        <v>120</v>
      </c>
      <c r="D4187">
        <v>418.27771531393785</v>
      </c>
      <c r="E4187">
        <v>-36.641175013835195</v>
      </c>
    </row>
    <row r="4188" spans="1:5" x14ac:dyDescent="0.3">
      <c r="A4188">
        <v>317</v>
      </c>
      <c r="B4188" t="s">
        <v>6</v>
      </c>
      <c r="C4188">
        <v>240</v>
      </c>
      <c r="D4188">
        <v>435.38791987956046</v>
      </c>
      <c r="E4188">
        <v>-36.982167042026518</v>
      </c>
    </row>
    <row r="4189" spans="1:5" x14ac:dyDescent="0.3">
      <c r="A4189">
        <v>317</v>
      </c>
      <c r="B4189" t="s">
        <v>6</v>
      </c>
      <c r="C4189">
        <v>360</v>
      </c>
      <c r="D4189">
        <v>462.56892439696918</v>
      </c>
      <c r="E4189">
        <v>-3.0706829587898166</v>
      </c>
    </row>
    <row r="4190" spans="1:5" x14ac:dyDescent="0.3">
      <c r="A4190">
        <v>317</v>
      </c>
      <c r="B4190" t="s">
        <v>7</v>
      </c>
      <c r="C4190">
        <v>3.3333333333333333E-2</v>
      </c>
      <c r="D4190">
        <v>664.39035330997547</v>
      </c>
      <c r="E4190">
        <v>126.91541698704587</v>
      </c>
    </row>
    <row r="4191" spans="1:5" x14ac:dyDescent="0.3">
      <c r="A4191">
        <v>317</v>
      </c>
      <c r="B4191" t="s">
        <v>7</v>
      </c>
      <c r="C4191">
        <v>1</v>
      </c>
      <c r="D4191">
        <v>657.2054860469367</v>
      </c>
      <c r="E4191">
        <v>121.97493943719446</v>
      </c>
    </row>
    <row r="4192" spans="1:5" x14ac:dyDescent="0.3">
      <c r="A4192">
        <v>317</v>
      </c>
      <c r="B4192" t="s">
        <v>7</v>
      </c>
      <c r="C4192">
        <v>3</v>
      </c>
      <c r="D4192">
        <v>642.81082525600709</v>
      </c>
      <c r="E4192">
        <v>112.35485506005068</v>
      </c>
    </row>
    <row r="4193" spans="1:5" x14ac:dyDescent="0.3">
      <c r="A4193">
        <v>317</v>
      </c>
      <c r="B4193" t="s">
        <v>7</v>
      </c>
      <c r="C4193">
        <v>6</v>
      </c>
      <c r="D4193">
        <v>622.36374317148022</v>
      </c>
      <c r="E4193">
        <v>99.306718364738643</v>
      </c>
    </row>
    <row r="4194" spans="1:5" x14ac:dyDescent="0.3">
      <c r="A4194">
        <v>317</v>
      </c>
      <c r="B4194" t="s">
        <v>7</v>
      </c>
      <c r="C4194">
        <v>12</v>
      </c>
      <c r="D4194">
        <v>585.30719754760537</v>
      </c>
      <c r="E4194">
        <v>77.385397319239402</v>
      </c>
    </row>
    <row r="4195" spans="1:5" x14ac:dyDescent="0.3">
      <c r="A4195">
        <v>317</v>
      </c>
      <c r="B4195" t="s">
        <v>7</v>
      </c>
      <c r="C4195">
        <v>24</v>
      </c>
      <c r="D4195">
        <v>526.5349468325071</v>
      </c>
      <c r="E4195">
        <v>46.6912543227211</v>
      </c>
    </row>
    <row r="4196" spans="1:5" x14ac:dyDescent="0.3">
      <c r="A4196">
        <v>317</v>
      </c>
      <c r="B4196" t="s">
        <v>7</v>
      </c>
      <c r="C4196">
        <v>36</v>
      </c>
      <c r="D4196">
        <v>481.82414460009608</v>
      </c>
      <c r="E4196">
        <v>25.569896974556237</v>
      </c>
    </row>
    <row r="4197" spans="1:5" x14ac:dyDescent="0.3">
      <c r="A4197">
        <v>317</v>
      </c>
      <c r="B4197" t="s">
        <v>7</v>
      </c>
      <c r="C4197">
        <v>60</v>
      </c>
      <c r="D4197">
        <v>423.10984320414121</v>
      </c>
      <c r="E4197">
        <v>-2.1264914687330743</v>
      </c>
    </row>
    <row r="4198" spans="1:5" x14ac:dyDescent="0.3">
      <c r="A4198">
        <v>317</v>
      </c>
      <c r="B4198" t="s">
        <v>7</v>
      </c>
      <c r="C4198">
        <v>84</v>
      </c>
      <c r="D4198">
        <v>390.7565771970531</v>
      </c>
      <c r="E4198">
        <v>-20.389186567206508</v>
      </c>
    </row>
    <row r="4199" spans="1:5" x14ac:dyDescent="0.3">
      <c r="A4199">
        <v>317</v>
      </c>
      <c r="B4199" t="s">
        <v>7</v>
      </c>
      <c r="C4199">
        <v>120</v>
      </c>
      <c r="D4199">
        <v>368.83869053902436</v>
      </c>
      <c r="E4199">
        <v>-37.628824524790907</v>
      </c>
    </row>
    <row r="4200" spans="1:5" x14ac:dyDescent="0.3">
      <c r="A4200">
        <v>317</v>
      </c>
      <c r="B4200" t="s">
        <v>7</v>
      </c>
      <c r="C4200">
        <v>240</v>
      </c>
      <c r="D4200">
        <v>368.4375437408396</v>
      </c>
      <c r="E4200">
        <v>-37.868724150909863</v>
      </c>
    </row>
    <row r="4201" spans="1:5" x14ac:dyDescent="0.3">
      <c r="A4201">
        <v>317</v>
      </c>
      <c r="B4201" t="s">
        <v>7</v>
      </c>
      <c r="C4201">
        <v>360</v>
      </c>
      <c r="D4201">
        <v>386.11806907084747</v>
      </c>
      <c r="E4201">
        <v>1.2489285938680621</v>
      </c>
    </row>
    <row r="4202" spans="1:5" x14ac:dyDescent="0.3">
      <c r="A4202">
        <v>317</v>
      </c>
      <c r="B4202" t="s">
        <v>8</v>
      </c>
      <c r="C4202">
        <v>3.3333333333333333E-2</v>
      </c>
      <c r="D4202">
        <v>663.0256687894572</v>
      </c>
      <c r="E4202">
        <v>126.91673479596751</v>
      </c>
    </row>
    <row r="4203" spans="1:5" x14ac:dyDescent="0.3">
      <c r="A4203">
        <v>317</v>
      </c>
      <c r="B4203" t="s">
        <v>8</v>
      </c>
      <c r="C4203">
        <v>1</v>
      </c>
      <c r="D4203">
        <v>655.99629283141644</v>
      </c>
      <c r="E4203">
        <v>121.97606663486391</v>
      </c>
    </row>
    <row r="4204" spans="1:5" x14ac:dyDescent="0.3">
      <c r="A4204">
        <v>317</v>
      </c>
      <c r="B4204" t="s">
        <v>8</v>
      </c>
      <c r="C4204">
        <v>3</v>
      </c>
      <c r="D4204">
        <v>641.90416621726786</v>
      </c>
      <c r="E4204">
        <v>112.35562564506391</v>
      </c>
    </row>
    <row r="4205" spans="1:5" x14ac:dyDescent="0.3">
      <c r="A4205">
        <v>317</v>
      </c>
      <c r="B4205" t="s">
        <v>8</v>
      </c>
      <c r="C4205">
        <v>6</v>
      </c>
      <c r="D4205">
        <v>621.86690997281664</v>
      </c>
      <c r="E4205">
        <v>99.307039955969657</v>
      </c>
    </row>
    <row r="4206" spans="1:5" x14ac:dyDescent="0.3">
      <c r="A4206">
        <v>317</v>
      </c>
      <c r="B4206" t="s">
        <v>8</v>
      </c>
      <c r="C4206">
        <v>12</v>
      </c>
      <c r="D4206">
        <v>585.49759664429098</v>
      </c>
      <c r="E4206">
        <v>77.385075324945603</v>
      </c>
    </row>
    <row r="4207" spans="1:5" x14ac:dyDescent="0.3">
      <c r="A4207">
        <v>317</v>
      </c>
      <c r="B4207" t="s">
        <v>8</v>
      </c>
      <c r="C4207">
        <v>24</v>
      </c>
      <c r="D4207">
        <v>527.69309770117604</v>
      </c>
      <c r="E4207">
        <v>46.689892809758241</v>
      </c>
    </row>
    <row r="4208" spans="1:5" x14ac:dyDescent="0.3">
      <c r="A4208">
        <v>317</v>
      </c>
      <c r="B4208" t="s">
        <v>8</v>
      </c>
      <c r="C4208">
        <v>36</v>
      </c>
      <c r="D4208">
        <v>483.65618861207162</v>
      </c>
      <c r="E4208">
        <v>25.57282959693319</v>
      </c>
    </row>
    <row r="4209" spans="1:5" x14ac:dyDescent="0.3">
      <c r="A4209">
        <v>317</v>
      </c>
      <c r="B4209" t="s">
        <v>8</v>
      </c>
      <c r="C4209">
        <v>60</v>
      </c>
      <c r="D4209">
        <v>425.86209589997225</v>
      </c>
      <c r="E4209">
        <v>-2.1078131174941812</v>
      </c>
    </row>
    <row r="4210" spans="1:5" x14ac:dyDescent="0.3">
      <c r="A4210">
        <v>317</v>
      </c>
      <c r="B4210" t="s">
        <v>8</v>
      </c>
      <c r="C4210">
        <v>84</v>
      </c>
      <c r="D4210">
        <v>394.17110134373848</v>
      </c>
      <c r="E4210">
        <v>-20.348801838209958</v>
      </c>
    </row>
    <row r="4211" spans="1:5" x14ac:dyDescent="0.3">
      <c r="A4211">
        <v>317</v>
      </c>
      <c r="B4211" t="s">
        <v>8</v>
      </c>
      <c r="C4211">
        <v>120</v>
      </c>
      <c r="D4211">
        <v>372.98385781219611</v>
      </c>
      <c r="E4211">
        <v>-37.552274796621987</v>
      </c>
    </row>
    <row r="4212" spans="1:5" x14ac:dyDescent="0.3">
      <c r="A4212">
        <v>317</v>
      </c>
      <c r="B4212" t="s">
        <v>8</v>
      </c>
      <c r="C4212">
        <v>240</v>
      </c>
      <c r="D4212">
        <v>373.38143534085697</v>
      </c>
      <c r="E4212">
        <v>-37.821252382017406</v>
      </c>
    </row>
    <row r="4213" spans="1:5" x14ac:dyDescent="0.3">
      <c r="A4213">
        <v>317</v>
      </c>
      <c r="B4213" t="s">
        <v>8</v>
      </c>
      <c r="C4213">
        <v>360</v>
      </c>
      <c r="D4213">
        <v>390.60661740379629</v>
      </c>
      <c r="E4213">
        <v>1.0367457444047239</v>
      </c>
    </row>
    <row r="4214" spans="1:5" x14ac:dyDescent="0.3">
      <c r="A4214">
        <v>318</v>
      </c>
      <c r="B4214" t="s">
        <v>5</v>
      </c>
      <c r="C4214">
        <v>3.3333333333333333E-2</v>
      </c>
      <c r="D4214">
        <v>631.24109522732886</v>
      </c>
      <c r="E4214">
        <v>73.577666903527629</v>
      </c>
    </row>
    <row r="4215" spans="1:5" x14ac:dyDescent="0.3">
      <c r="A4215">
        <v>318</v>
      </c>
      <c r="B4215" t="s">
        <v>5</v>
      </c>
      <c r="C4215">
        <v>1</v>
      </c>
      <c r="D4215">
        <v>628.38206346239394</v>
      </c>
      <c r="E4215">
        <v>74.215842372667083</v>
      </c>
    </row>
    <row r="4216" spans="1:5" x14ac:dyDescent="0.3">
      <c r="A4216">
        <v>318</v>
      </c>
      <c r="B4216" t="s">
        <v>5</v>
      </c>
      <c r="C4216">
        <v>2</v>
      </c>
      <c r="D4216">
        <v>625.22994401563494</v>
      </c>
      <c r="E4216">
        <v>74.594718392836029</v>
      </c>
    </row>
    <row r="4217" spans="1:5" x14ac:dyDescent="0.3">
      <c r="A4217">
        <v>318</v>
      </c>
      <c r="B4217" t="s">
        <v>5</v>
      </c>
      <c r="C4217">
        <v>3</v>
      </c>
      <c r="D4217">
        <v>621.89930040666491</v>
      </c>
      <c r="E4217">
        <v>74.707248554028098</v>
      </c>
    </row>
    <row r="4218" spans="1:5" x14ac:dyDescent="0.3">
      <c r="A4218">
        <v>318</v>
      </c>
      <c r="B4218" t="s">
        <v>5</v>
      </c>
      <c r="C4218">
        <v>4</v>
      </c>
      <c r="D4218">
        <v>618.40850923795415</v>
      </c>
      <c r="E4218">
        <v>74.572346716842773</v>
      </c>
    </row>
    <row r="4219" spans="1:5" x14ac:dyDescent="0.3">
      <c r="A4219">
        <v>318</v>
      </c>
      <c r="B4219" t="s">
        <v>5</v>
      </c>
      <c r="C4219">
        <v>5</v>
      </c>
      <c r="D4219">
        <v>614.77487938098591</v>
      </c>
      <c r="E4219">
        <v>74.20793129423835</v>
      </c>
    </row>
    <row r="4220" spans="1:5" x14ac:dyDescent="0.3">
      <c r="A4220">
        <v>318</v>
      </c>
      <c r="B4220" t="s">
        <v>5</v>
      </c>
      <c r="C4220">
        <v>6</v>
      </c>
      <c r="D4220">
        <v>611.01470426204571</v>
      </c>
      <c r="E4220">
        <v>73.630971988586026</v>
      </c>
    </row>
    <row r="4221" spans="1:5" x14ac:dyDescent="0.3">
      <c r="A4221">
        <v>318</v>
      </c>
      <c r="B4221" t="s">
        <v>5</v>
      </c>
      <c r="C4221">
        <v>12</v>
      </c>
      <c r="D4221">
        <v>586.59279742766091</v>
      </c>
      <c r="E4221">
        <v>66.547403605976001</v>
      </c>
    </row>
    <row r="4222" spans="1:5" x14ac:dyDescent="0.3">
      <c r="A4222">
        <v>318</v>
      </c>
      <c r="B4222" t="s">
        <v>5</v>
      </c>
      <c r="C4222">
        <v>18</v>
      </c>
      <c r="D4222">
        <v>561.70609912242548</v>
      </c>
      <c r="E4222">
        <v>55.623932020069098</v>
      </c>
    </row>
    <row r="4223" spans="1:5" x14ac:dyDescent="0.3">
      <c r="A4223">
        <v>318</v>
      </c>
      <c r="B4223" t="s">
        <v>5</v>
      </c>
      <c r="C4223">
        <v>24</v>
      </c>
      <c r="D4223">
        <v>537.0285977383968</v>
      </c>
      <c r="E4223">
        <v>42.483810856530496</v>
      </c>
    </row>
    <row r="4224" spans="1:5" x14ac:dyDescent="0.3">
      <c r="A4224">
        <v>318</v>
      </c>
      <c r="B4224" t="s">
        <v>5</v>
      </c>
      <c r="C4224">
        <v>36</v>
      </c>
      <c r="D4224">
        <v>493.2195928916309</v>
      </c>
      <c r="E4224">
        <v>14.957143351120653</v>
      </c>
    </row>
    <row r="4225" spans="1:5" x14ac:dyDescent="0.3">
      <c r="A4225">
        <v>318</v>
      </c>
      <c r="B4225" t="s">
        <v>5</v>
      </c>
      <c r="C4225">
        <v>48</v>
      </c>
      <c r="D4225">
        <v>459.50380485665914</v>
      </c>
      <c r="E4225">
        <v>-9.7109777137999167</v>
      </c>
    </row>
    <row r="4226" spans="1:5" x14ac:dyDescent="0.3">
      <c r="A4226">
        <v>318</v>
      </c>
      <c r="B4226" t="s">
        <v>5</v>
      </c>
      <c r="C4226">
        <v>60</v>
      </c>
      <c r="D4226">
        <v>436.21500124054239</v>
      </c>
      <c r="E4226">
        <v>-29.256667433319659</v>
      </c>
    </row>
    <row r="4227" spans="1:5" x14ac:dyDescent="0.3">
      <c r="A4227">
        <v>318</v>
      </c>
      <c r="B4227" t="s">
        <v>5</v>
      </c>
      <c r="C4227">
        <v>84</v>
      </c>
      <c r="D4227">
        <v>415.27946754174997</v>
      </c>
      <c r="E4227">
        <v>-52.628444090253652</v>
      </c>
    </row>
    <row r="4228" spans="1:5" x14ac:dyDescent="0.3">
      <c r="A4228">
        <v>318</v>
      </c>
      <c r="B4228" t="s">
        <v>5</v>
      </c>
      <c r="C4228">
        <v>120</v>
      </c>
      <c r="D4228">
        <v>421.24008930522092</v>
      </c>
      <c r="E4228">
        <v>-60.757305357588486</v>
      </c>
    </row>
    <row r="4229" spans="1:5" x14ac:dyDescent="0.3">
      <c r="A4229">
        <v>318</v>
      </c>
      <c r="B4229" t="s">
        <v>5</v>
      </c>
      <c r="C4229">
        <v>180</v>
      </c>
      <c r="D4229">
        <v>454.03085032529157</v>
      </c>
      <c r="E4229">
        <v>-51.583505503888446</v>
      </c>
    </row>
    <row r="4230" spans="1:5" x14ac:dyDescent="0.3">
      <c r="A4230">
        <v>318</v>
      </c>
      <c r="B4230" t="s">
        <v>5</v>
      </c>
      <c r="C4230">
        <v>240</v>
      </c>
      <c r="D4230">
        <v>474.80343567811377</v>
      </c>
      <c r="E4230">
        <v>-45.068633952071998</v>
      </c>
    </row>
    <row r="4231" spans="1:5" x14ac:dyDescent="0.3">
      <c r="A4231">
        <v>318</v>
      </c>
      <c r="B4231" t="s">
        <v>5</v>
      </c>
      <c r="C4231">
        <v>360</v>
      </c>
      <c r="D4231">
        <v>479.30164521629939</v>
      </c>
      <c r="E4231">
        <v>-50.370636688605238</v>
      </c>
    </row>
    <row r="4232" spans="1:5" x14ac:dyDescent="0.3">
      <c r="A4232">
        <v>318</v>
      </c>
      <c r="B4232" t="s">
        <v>6</v>
      </c>
      <c r="C4232">
        <v>3.3333333333333333E-2</v>
      </c>
      <c r="D4232">
        <v>650.71993026073915</v>
      </c>
      <c r="E4232">
        <v>90.01942549514925</v>
      </c>
    </row>
    <row r="4233" spans="1:5" x14ac:dyDescent="0.3">
      <c r="A4233">
        <v>318</v>
      </c>
      <c r="B4233" t="s">
        <v>6</v>
      </c>
      <c r="C4233">
        <v>1</v>
      </c>
      <c r="D4233">
        <v>644.35187695566503</v>
      </c>
      <c r="E4233">
        <v>87.765334797537676</v>
      </c>
    </row>
    <row r="4234" spans="1:5" x14ac:dyDescent="0.3">
      <c r="A4234">
        <v>318</v>
      </c>
      <c r="B4234" t="s">
        <v>6</v>
      </c>
      <c r="C4234">
        <v>3</v>
      </c>
      <c r="D4234">
        <v>631.50442696353628</v>
      </c>
      <c r="E4234">
        <v>83.095745281204017</v>
      </c>
    </row>
    <row r="4235" spans="1:5" x14ac:dyDescent="0.3">
      <c r="A4235">
        <v>318</v>
      </c>
      <c r="B4235" t="s">
        <v>6</v>
      </c>
      <c r="C4235">
        <v>6</v>
      </c>
      <c r="D4235">
        <v>613.07089116438942</v>
      </c>
      <c r="E4235">
        <v>76.111214832819613</v>
      </c>
    </row>
    <row r="4236" spans="1:5" x14ac:dyDescent="0.3">
      <c r="A4236">
        <v>318</v>
      </c>
      <c r="B4236" t="s">
        <v>6</v>
      </c>
      <c r="C4236">
        <v>12</v>
      </c>
      <c r="D4236">
        <v>579.23285868766266</v>
      </c>
      <c r="E4236">
        <v>62.403644666121849</v>
      </c>
    </row>
    <row r="4237" spans="1:5" x14ac:dyDescent="0.3">
      <c r="A4237">
        <v>318</v>
      </c>
      <c r="B4237" t="s">
        <v>6</v>
      </c>
      <c r="C4237">
        <v>24</v>
      </c>
      <c r="D4237">
        <v>525.12150488965324</v>
      </c>
      <c r="E4237">
        <v>37.895754391133394</v>
      </c>
    </row>
    <row r="4238" spans="1:5" x14ac:dyDescent="0.3">
      <c r="A4238">
        <v>318</v>
      </c>
      <c r="B4238" t="s">
        <v>6</v>
      </c>
      <c r="C4238">
        <v>36</v>
      </c>
      <c r="D4238">
        <v>484.65779005514258</v>
      </c>
      <c r="E4238">
        <v>16.84918686349998</v>
      </c>
    </row>
    <row r="4239" spans="1:5" x14ac:dyDescent="0.3">
      <c r="A4239">
        <v>318</v>
      </c>
      <c r="B4239" t="s">
        <v>6</v>
      </c>
      <c r="C4239">
        <v>60</v>
      </c>
      <c r="D4239">
        <v>436.07618568709182</v>
      </c>
      <c r="E4239">
        <v>-14.05842107245009</v>
      </c>
    </row>
    <row r="4240" spans="1:5" x14ac:dyDescent="0.3">
      <c r="A4240">
        <v>318</v>
      </c>
      <c r="B4240" t="s">
        <v>6</v>
      </c>
      <c r="C4240">
        <v>84</v>
      </c>
      <c r="D4240">
        <v>415.02907253566713</v>
      </c>
      <c r="E4240">
        <v>-32.73276158050065</v>
      </c>
    </row>
    <row r="4241" spans="1:5" x14ac:dyDescent="0.3">
      <c r="A4241">
        <v>318</v>
      </c>
      <c r="B4241" t="s">
        <v>6</v>
      </c>
      <c r="C4241">
        <v>120</v>
      </c>
      <c r="D4241">
        <v>408.76387517347979</v>
      </c>
      <c r="E4241">
        <v>-46.155015154293253</v>
      </c>
    </row>
    <row r="4242" spans="1:5" x14ac:dyDescent="0.3">
      <c r="A4242">
        <v>318</v>
      </c>
      <c r="B4242" t="s">
        <v>6</v>
      </c>
      <c r="C4242">
        <v>240</v>
      </c>
      <c r="D4242">
        <v>423.27193075890307</v>
      </c>
      <c r="E4242">
        <v>-49.098156162683885</v>
      </c>
    </row>
    <row r="4243" spans="1:5" x14ac:dyDescent="0.3">
      <c r="A4243">
        <v>318</v>
      </c>
      <c r="B4243" t="s">
        <v>6</v>
      </c>
      <c r="C4243">
        <v>360</v>
      </c>
      <c r="D4243">
        <v>422.66641652506007</v>
      </c>
      <c r="E4243">
        <v>-42.973190830698918</v>
      </c>
    </row>
    <row r="4244" spans="1:5" x14ac:dyDescent="0.3">
      <c r="A4244">
        <v>318</v>
      </c>
      <c r="B4244" t="s">
        <v>7</v>
      </c>
      <c r="C4244">
        <v>3.3333333333333333E-2</v>
      </c>
      <c r="D4244">
        <v>627.51745981283375</v>
      </c>
      <c r="E4244">
        <v>90.04252348990417</v>
      </c>
    </row>
    <row r="4245" spans="1:5" x14ac:dyDescent="0.3">
      <c r="A4245">
        <v>318</v>
      </c>
      <c r="B4245" t="s">
        <v>7</v>
      </c>
      <c r="C4245">
        <v>1</v>
      </c>
      <c r="D4245">
        <v>623.01709439060357</v>
      </c>
      <c r="E4245">
        <v>87.786547780861341</v>
      </c>
    </row>
    <row r="4246" spans="1:5" x14ac:dyDescent="0.3">
      <c r="A4246">
        <v>318</v>
      </c>
      <c r="B4246" t="s">
        <v>7</v>
      </c>
      <c r="C4246">
        <v>3</v>
      </c>
      <c r="D4246">
        <v>613.56937342290576</v>
      </c>
      <c r="E4246">
        <v>83.113403226949401</v>
      </c>
    </row>
    <row r="4247" spans="1:5" x14ac:dyDescent="0.3">
      <c r="A4247">
        <v>318</v>
      </c>
      <c r="B4247" t="s">
        <v>7</v>
      </c>
      <c r="C4247">
        <v>6</v>
      </c>
      <c r="D4247">
        <v>599.18135170174298</v>
      </c>
      <c r="E4247">
        <v>76.124326895001332</v>
      </c>
    </row>
    <row r="4248" spans="1:5" x14ac:dyDescent="0.3">
      <c r="A4248">
        <v>318</v>
      </c>
      <c r="B4248" t="s">
        <v>7</v>
      </c>
      <c r="C4248">
        <v>12</v>
      </c>
      <c r="D4248">
        <v>570.33180381037835</v>
      </c>
      <c r="E4248">
        <v>62.410003582012294</v>
      </c>
    </row>
    <row r="4249" spans="1:5" x14ac:dyDescent="0.3">
      <c r="A4249">
        <v>318</v>
      </c>
      <c r="B4249" t="s">
        <v>7</v>
      </c>
      <c r="C4249">
        <v>24</v>
      </c>
      <c r="D4249">
        <v>517.71997448711545</v>
      </c>
      <c r="E4249">
        <v>37.876281977329356</v>
      </c>
    </row>
    <row r="4250" spans="1:5" x14ac:dyDescent="0.3">
      <c r="A4250">
        <v>318</v>
      </c>
      <c r="B4250" t="s">
        <v>7</v>
      </c>
      <c r="C4250">
        <v>36</v>
      </c>
      <c r="D4250">
        <v>473.06673007309632</v>
      </c>
      <c r="E4250">
        <v>16.812482447556494</v>
      </c>
    </row>
    <row r="4251" spans="1:5" x14ac:dyDescent="0.3">
      <c r="A4251">
        <v>318</v>
      </c>
      <c r="B4251" t="s">
        <v>7</v>
      </c>
      <c r="C4251">
        <v>60</v>
      </c>
      <c r="D4251">
        <v>410.96603778895883</v>
      </c>
      <c r="E4251">
        <v>-14.270296883915485</v>
      </c>
    </row>
    <row r="4252" spans="1:5" x14ac:dyDescent="0.3">
      <c r="A4252">
        <v>318</v>
      </c>
      <c r="B4252" t="s">
        <v>7</v>
      </c>
      <c r="C4252">
        <v>84</v>
      </c>
      <c r="D4252">
        <v>377.8711072062743</v>
      </c>
      <c r="E4252">
        <v>-33.274656557985281</v>
      </c>
    </row>
    <row r="4253" spans="1:5" x14ac:dyDescent="0.3">
      <c r="A4253">
        <v>318</v>
      </c>
      <c r="B4253" t="s">
        <v>7</v>
      </c>
      <c r="C4253">
        <v>120</v>
      </c>
      <c r="D4253">
        <v>359.3102618224101</v>
      </c>
      <c r="E4253">
        <v>-47.157253241405172</v>
      </c>
    </row>
    <row r="4254" spans="1:5" x14ac:dyDescent="0.3">
      <c r="A4254">
        <v>318</v>
      </c>
      <c r="B4254" t="s">
        <v>7</v>
      </c>
      <c r="C4254">
        <v>240</v>
      </c>
      <c r="D4254">
        <v>355.85291109028702</v>
      </c>
      <c r="E4254">
        <v>-50.453356801462427</v>
      </c>
    </row>
    <row r="4255" spans="1:5" x14ac:dyDescent="0.3">
      <c r="A4255">
        <v>318</v>
      </c>
      <c r="B4255" t="s">
        <v>7</v>
      </c>
      <c r="C4255">
        <v>360</v>
      </c>
      <c r="D4255">
        <v>340.90842694571512</v>
      </c>
      <c r="E4255">
        <v>-43.960713531264254</v>
      </c>
    </row>
    <row r="4256" spans="1:5" x14ac:dyDescent="0.3">
      <c r="A4256">
        <v>318</v>
      </c>
      <c r="B4256" t="s">
        <v>8</v>
      </c>
      <c r="C4256">
        <v>3.3333333333333333E-2</v>
      </c>
      <c r="D4256">
        <v>626.15733453806115</v>
      </c>
      <c r="E4256">
        <v>90.048400544571479</v>
      </c>
    </row>
    <row r="4257" spans="1:5" x14ac:dyDescent="0.3">
      <c r="A4257">
        <v>318</v>
      </c>
      <c r="B4257" t="s">
        <v>8</v>
      </c>
      <c r="C4257">
        <v>1</v>
      </c>
      <c r="D4257">
        <v>621.81211929311769</v>
      </c>
      <c r="E4257">
        <v>87.791893096565161</v>
      </c>
    </row>
    <row r="4258" spans="1:5" x14ac:dyDescent="0.3">
      <c r="A4258">
        <v>318</v>
      </c>
      <c r="B4258" t="s">
        <v>8</v>
      </c>
      <c r="C4258">
        <v>3</v>
      </c>
      <c r="D4258">
        <v>612.66629371428803</v>
      </c>
      <c r="E4258">
        <v>83.117753142084098</v>
      </c>
    </row>
    <row r="4259" spans="1:5" x14ac:dyDescent="0.3">
      <c r="A4259">
        <v>318</v>
      </c>
      <c r="B4259" t="s">
        <v>8</v>
      </c>
      <c r="C4259">
        <v>6</v>
      </c>
      <c r="D4259">
        <v>598.68729151422383</v>
      </c>
      <c r="E4259">
        <v>76.127421497376787</v>
      </c>
    </row>
    <row r="4260" spans="1:5" x14ac:dyDescent="0.3">
      <c r="A4260">
        <v>318</v>
      </c>
      <c r="B4260" t="s">
        <v>8</v>
      </c>
      <c r="C4260">
        <v>12</v>
      </c>
      <c r="D4260">
        <v>570.52380941842273</v>
      </c>
      <c r="E4260">
        <v>62.411288099077439</v>
      </c>
    </row>
    <row r="4261" spans="1:5" x14ac:dyDescent="0.3">
      <c r="A4261">
        <v>318</v>
      </c>
      <c r="B4261" t="s">
        <v>8</v>
      </c>
      <c r="C4261">
        <v>24</v>
      </c>
      <c r="D4261">
        <v>518.8786738143225</v>
      </c>
      <c r="E4261">
        <v>37.875468922904595</v>
      </c>
    </row>
    <row r="4262" spans="1:5" x14ac:dyDescent="0.3">
      <c r="A4262">
        <v>318</v>
      </c>
      <c r="B4262" t="s">
        <v>8</v>
      </c>
      <c r="C4262">
        <v>36</v>
      </c>
      <c r="D4262">
        <v>474.89945650516228</v>
      </c>
      <c r="E4262">
        <v>16.816097490023886</v>
      </c>
    </row>
    <row r="4263" spans="1:5" x14ac:dyDescent="0.3">
      <c r="A4263">
        <v>318</v>
      </c>
      <c r="B4263" t="s">
        <v>8</v>
      </c>
      <c r="C4263">
        <v>60</v>
      </c>
      <c r="D4263">
        <v>413.72238290474894</v>
      </c>
      <c r="E4263">
        <v>-14.247526112717498</v>
      </c>
    </row>
    <row r="4264" spans="1:5" x14ac:dyDescent="0.3">
      <c r="A4264">
        <v>318</v>
      </c>
      <c r="B4264" t="s">
        <v>8</v>
      </c>
      <c r="C4264">
        <v>84</v>
      </c>
      <c r="D4264">
        <v>381.29188437798507</v>
      </c>
      <c r="E4264">
        <v>-33.228018803963394</v>
      </c>
    </row>
    <row r="4265" spans="1:5" x14ac:dyDescent="0.3">
      <c r="A4265">
        <v>318</v>
      </c>
      <c r="B4265" t="s">
        <v>8</v>
      </c>
      <c r="C4265">
        <v>120</v>
      </c>
      <c r="D4265">
        <v>363.45611447275638</v>
      </c>
      <c r="E4265">
        <v>-47.080018136061717</v>
      </c>
    </row>
    <row r="4266" spans="1:5" x14ac:dyDescent="0.3">
      <c r="A4266">
        <v>318</v>
      </c>
      <c r="B4266" t="s">
        <v>8</v>
      </c>
      <c r="C4266">
        <v>240</v>
      </c>
      <c r="D4266">
        <v>360.82556907277524</v>
      </c>
      <c r="E4266">
        <v>-50.377118650099113</v>
      </c>
    </row>
    <row r="4267" spans="1:5" x14ac:dyDescent="0.3">
      <c r="A4267">
        <v>318</v>
      </c>
      <c r="B4267" t="s">
        <v>8</v>
      </c>
      <c r="C4267">
        <v>360</v>
      </c>
      <c r="D4267">
        <v>345.60146352026561</v>
      </c>
      <c r="E4267">
        <v>-43.968408139125962</v>
      </c>
    </row>
    <row r="4268" spans="1:5" x14ac:dyDescent="0.3">
      <c r="A4268">
        <v>319</v>
      </c>
      <c r="B4268" t="s">
        <v>5</v>
      </c>
      <c r="C4268">
        <v>3.3333333333333333E-2</v>
      </c>
      <c r="D4268">
        <v>667.53668425170099</v>
      </c>
      <c r="E4268">
        <v>109.87325592789976</v>
      </c>
    </row>
    <row r="4269" spans="1:5" x14ac:dyDescent="0.3">
      <c r="A4269">
        <v>319</v>
      </c>
      <c r="B4269" t="s">
        <v>5</v>
      </c>
      <c r="C4269">
        <v>1</v>
      </c>
      <c r="D4269">
        <v>662.97061390631075</v>
      </c>
      <c r="E4269">
        <v>108.8043928165839</v>
      </c>
    </row>
    <row r="4270" spans="1:5" x14ac:dyDescent="0.3">
      <c r="A4270">
        <v>319</v>
      </c>
      <c r="B4270" t="s">
        <v>5</v>
      </c>
      <c r="C4270">
        <v>2</v>
      </c>
      <c r="D4270">
        <v>658.20010178630287</v>
      </c>
      <c r="E4270">
        <v>107.56487616350404</v>
      </c>
    </row>
    <row r="4271" spans="1:5" x14ac:dyDescent="0.3">
      <c r="A4271">
        <v>319</v>
      </c>
      <c r="B4271" t="s">
        <v>5</v>
      </c>
      <c r="C4271">
        <v>3</v>
      </c>
      <c r="D4271">
        <v>653.39158135202081</v>
      </c>
      <c r="E4271">
        <v>106.19952949938401</v>
      </c>
    </row>
    <row r="4272" spans="1:5" x14ac:dyDescent="0.3">
      <c r="A4272">
        <v>319</v>
      </c>
      <c r="B4272" t="s">
        <v>5</v>
      </c>
      <c r="C4272">
        <v>4</v>
      </c>
      <c r="D4272">
        <v>648.55432353047661</v>
      </c>
      <c r="E4272">
        <v>104.71816100936525</v>
      </c>
    </row>
    <row r="4273" spans="1:5" x14ac:dyDescent="0.3">
      <c r="A4273">
        <v>319</v>
      </c>
      <c r="B4273" t="s">
        <v>5</v>
      </c>
      <c r="C4273">
        <v>5</v>
      </c>
      <c r="D4273">
        <v>643.69700702861337</v>
      </c>
      <c r="E4273">
        <v>103.13005894186585</v>
      </c>
    </row>
    <row r="4274" spans="1:5" x14ac:dyDescent="0.3">
      <c r="A4274">
        <v>319</v>
      </c>
      <c r="B4274" t="s">
        <v>5</v>
      </c>
      <c r="C4274">
        <v>6</v>
      </c>
      <c r="D4274">
        <v>638.82774824803516</v>
      </c>
      <c r="E4274">
        <v>101.44401597457554</v>
      </c>
    </row>
    <row r="4275" spans="1:5" x14ac:dyDescent="0.3">
      <c r="A4275">
        <v>319</v>
      </c>
      <c r="B4275" t="s">
        <v>5</v>
      </c>
      <c r="C4275">
        <v>12</v>
      </c>
      <c r="D4275">
        <v>609.75199535715933</v>
      </c>
      <c r="E4275">
        <v>89.706601535474434</v>
      </c>
    </row>
    <row r="4276" spans="1:5" x14ac:dyDescent="0.3">
      <c r="A4276">
        <v>319</v>
      </c>
      <c r="B4276" t="s">
        <v>5</v>
      </c>
      <c r="C4276">
        <v>18</v>
      </c>
      <c r="D4276">
        <v>582.84638874207951</v>
      </c>
      <c r="E4276">
        <v>76.764221639723104</v>
      </c>
    </row>
    <row r="4277" spans="1:5" x14ac:dyDescent="0.3">
      <c r="A4277">
        <v>319</v>
      </c>
      <c r="B4277" t="s">
        <v>5</v>
      </c>
      <c r="C4277">
        <v>24</v>
      </c>
      <c r="D4277">
        <v>557.5348210865335</v>
      </c>
      <c r="E4277">
        <v>62.990034204667211</v>
      </c>
    </row>
    <row r="4278" spans="1:5" x14ac:dyDescent="0.3">
      <c r="A4278">
        <v>319</v>
      </c>
      <c r="B4278" t="s">
        <v>5</v>
      </c>
      <c r="C4278">
        <v>36</v>
      </c>
      <c r="D4278">
        <v>514.3498157632888</v>
      </c>
      <c r="E4278">
        <v>36.087366222778556</v>
      </c>
    </row>
    <row r="4279" spans="1:5" x14ac:dyDescent="0.3">
      <c r="A4279">
        <v>319</v>
      </c>
      <c r="B4279" t="s">
        <v>5</v>
      </c>
      <c r="C4279">
        <v>48</v>
      </c>
      <c r="D4279">
        <v>481.46364223760418</v>
      </c>
      <c r="E4279">
        <v>12.248859667145091</v>
      </c>
    </row>
    <row r="4280" spans="1:5" x14ac:dyDescent="0.3">
      <c r="A4280">
        <v>319</v>
      </c>
      <c r="B4280" t="s">
        <v>5</v>
      </c>
      <c r="C4280">
        <v>60</v>
      </c>
      <c r="D4280">
        <v>457.97094785086972</v>
      </c>
      <c r="E4280">
        <v>-7.500720822992343</v>
      </c>
    </row>
    <row r="4281" spans="1:5" x14ac:dyDescent="0.3">
      <c r="A4281">
        <v>319</v>
      </c>
      <c r="B4281" t="s">
        <v>5</v>
      </c>
      <c r="C4281">
        <v>84</v>
      </c>
      <c r="D4281">
        <v>432.82419010548216</v>
      </c>
      <c r="E4281">
        <v>-35.083721526521437</v>
      </c>
    </row>
    <row r="4282" spans="1:5" x14ac:dyDescent="0.3">
      <c r="A4282">
        <v>319</v>
      </c>
      <c r="B4282" t="s">
        <v>5</v>
      </c>
      <c r="C4282">
        <v>120</v>
      </c>
      <c r="D4282">
        <v>427.11061892339842</v>
      </c>
      <c r="E4282">
        <v>-54.886775739411</v>
      </c>
    </row>
    <row r="4283" spans="1:5" x14ac:dyDescent="0.3">
      <c r="A4283">
        <v>319</v>
      </c>
      <c r="B4283" t="s">
        <v>5</v>
      </c>
      <c r="C4283">
        <v>180</v>
      </c>
      <c r="D4283">
        <v>442.84246115418904</v>
      </c>
      <c r="E4283">
        <v>-62.771894674990975</v>
      </c>
    </row>
    <row r="4284" spans="1:5" x14ac:dyDescent="0.3">
      <c r="A4284">
        <v>319</v>
      </c>
      <c r="B4284" t="s">
        <v>5</v>
      </c>
      <c r="C4284">
        <v>240</v>
      </c>
      <c r="D4284">
        <v>456.35166238670041</v>
      </c>
      <c r="E4284">
        <v>-63.520407243485359</v>
      </c>
    </row>
    <row r="4285" spans="1:5" x14ac:dyDescent="0.3">
      <c r="A4285">
        <v>319</v>
      </c>
      <c r="B4285" t="s">
        <v>5</v>
      </c>
      <c r="C4285">
        <v>360</v>
      </c>
      <c r="D4285">
        <v>463.58836413855971</v>
      </c>
      <c r="E4285">
        <v>-66.083917766344911</v>
      </c>
    </row>
    <row r="4286" spans="1:5" x14ac:dyDescent="0.3">
      <c r="A4286">
        <v>319</v>
      </c>
      <c r="B4286" t="s">
        <v>6</v>
      </c>
      <c r="C4286">
        <v>3.3333333333333333E-2</v>
      </c>
      <c r="D4286">
        <v>659.38423276436174</v>
      </c>
      <c r="E4286">
        <v>98.683727998771857</v>
      </c>
    </row>
    <row r="4287" spans="1:5" x14ac:dyDescent="0.3">
      <c r="A4287">
        <v>319</v>
      </c>
      <c r="B4287" t="s">
        <v>6</v>
      </c>
      <c r="C4287">
        <v>1</v>
      </c>
      <c r="D4287">
        <v>654.26661579793767</v>
      </c>
      <c r="E4287">
        <v>97.680073639810345</v>
      </c>
    </row>
    <row r="4288" spans="1:5" x14ac:dyDescent="0.3">
      <c r="A4288">
        <v>319</v>
      </c>
      <c r="B4288" t="s">
        <v>6</v>
      </c>
      <c r="C4288">
        <v>3</v>
      </c>
      <c r="D4288">
        <v>643.78254402943332</v>
      </c>
      <c r="E4288">
        <v>95.37386234710101</v>
      </c>
    </row>
    <row r="4289" spans="1:5" x14ac:dyDescent="0.3">
      <c r="A4289">
        <v>319</v>
      </c>
      <c r="B4289" t="s">
        <v>6</v>
      </c>
      <c r="C4289">
        <v>6</v>
      </c>
      <c r="D4289">
        <v>628.37469331532668</v>
      </c>
      <c r="E4289">
        <v>91.415016983756942</v>
      </c>
    </row>
    <row r="4290" spans="1:5" x14ac:dyDescent="0.3">
      <c r="A4290">
        <v>319</v>
      </c>
      <c r="B4290" t="s">
        <v>6</v>
      </c>
      <c r="C4290">
        <v>12</v>
      </c>
      <c r="D4290">
        <v>598.99035076443045</v>
      </c>
      <c r="E4290">
        <v>82.161136742889695</v>
      </c>
    </row>
    <row r="4291" spans="1:5" x14ac:dyDescent="0.3">
      <c r="A4291">
        <v>319</v>
      </c>
      <c r="B4291" t="s">
        <v>6</v>
      </c>
      <c r="C4291">
        <v>24</v>
      </c>
      <c r="D4291">
        <v>548.99047062971908</v>
      </c>
      <c r="E4291">
        <v>61.764720131199311</v>
      </c>
    </row>
    <row r="4292" spans="1:5" x14ac:dyDescent="0.3">
      <c r="A4292">
        <v>319</v>
      </c>
      <c r="B4292" t="s">
        <v>6</v>
      </c>
      <c r="C4292">
        <v>36</v>
      </c>
      <c r="D4292">
        <v>508.78974669414947</v>
      </c>
      <c r="E4292">
        <v>40.981143502506896</v>
      </c>
    </row>
    <row r="4293" spans="1:5" x14ac:dyDescent="0.3">
      <c r="A4293">
        <v>319</v>
      </c>
      <c r="B4293" t="s">
        <v>6</v>
      </c>
      <c r="C4293">
        <v>60</v>
      </c>
      <c r="D4293">
        <v>455.34047147863561</v>
      </c>
      <c r="E4293">
        <v>5.2058647190936922</v>
      </c>
    </row>
    <row r="4294" spans="1:5" x14ac:dyDescent="0.3">
      <c r="A4294">
        <v>319</v>
      </c>
      <c r="B4294" t="s">
        <v>6</v>
      </c>
      <c r="C4294">
        <v>84</v>
      </c>
      <c r="D4294">
        <v>427.23562712360746</v>
      </c>
      <c r="E4294">
        <v>-20.526206992560329</v>
      </c>
    </row>
    <row r="4295" spans="1:5" x14ac:dyDescent="0.3">
      <c r="A4295">
        <v>319</v>
      </c>
      <c r="B4295" t="s">
        <v>6</v>
      </c>
      <c r="C4295">
        <v>120</v>
      </c>
      <c r="D4295">
        <v>411.27746840936243</v>
      </c>
      <c r="E4295">
        <v>-43.641421918410586</v>
      </c>
    </row>
    <row r="4296" spans="1:5" x14ac:dyDescent="0.3">
      <c r="A4296">
        <v>319</v>
      </c>
      <c r="B4296" t="s">
        <v>6</v>
      </c>
      <c r="C4296">
        <v>240</v>
      </c>
      <c r="D4296">
        <v>409.38086693270503</v>
      </c>
      <c r="E4296">
        <v>-62.989219988881935</v>
      </c>
    </row>
    <row r="4297" spans="1:5" x14ac:dyDescent="0.3">
      <c r="A4297">
        <v>319</v>
      </c>
      <c r="B4297" t="s">
        <v>6</v>
      </c>
      <c r="C4297">
        <v>360</v>
      </c>
      <c r="D4297">
        <v>403.70471517353587</v>
      </c>
      <c r="E4297">
        <v>-61.934892182223116</v>
      </c>
    </row>
    <row r="4298" spans="1:5" x14ac:dyDescent="0.3">
      <c r="A4298">
        <v>319</v>
      </c>
      <c r="B4298" t="s">
        <v>7</v>
      </c>
      <c r="C4298">
        <v>3.3333333333333333E-2</v>
      </c>
      <c r="D4298">
        <v>636.16315949391355</v>
      </c>
      <c r="E4298">
        <v>98.68822317098396</v>
      </c>
    </row>
    <row r="4299" spans="1:5" x14ac:dyDescent="0.3">
      <c r="A4299">
        <v>319</v>
      </c>
      <c r="B4299" t="s">
        <v>7</v>
      </c>
      <c r="C4299">
        <v>1</v>
      </c>
      <c r="D4299">
        <v>632.91686099783783</v>
      </c>
      <c r="E4299">
        <v>97.686314388095511</v>
      </c>
    </row>
    <row r="4300" spans="1:5" x14ac:dyDescent="0.3">
      <c r="A4300">
        <v>319</v>
      </c>
      <c r="B4300" t="s">
        <v>7</v>
      </c>
      <c r="C4300">
        <v>3</v>
      </c>
      <c r="D4300">
        <v>625.83933522060056</v>
      </c>
      <c r="E4300">
        <v>95.383365024644192</v>
      </c>
    </row>
    <row r="4301" spans="1:5" x14ac:dyDescent="0.3">
      <c r="A4301">
        <v>319</v>
      </c>
      <c r="B4301" t="s">
        <v>7</v>
      </c>
      <c r="C4301">
        <v>6</v>
      </c>
      <c r="D4301">
        <v>614.48563779080314</v>
      </c>
      <c r="E4301">
        <v>91.428612984061488</v>
      </c>
    </row>
    <row r="4302" spans="1:5" x14ac:dyDescent="0.3">
      <c r="A4302">
        <v>319</v>
      </c>
      <c r="B4302" t="s">
        <v>7</v>
      </c>
      <c r="C4302">
        <v>12</v>
      </c>
      <c r="D4302">
        <v>590.10232966521596</v>
      </c>
      <c r="E4302">
        <v>82.180529436849952</v>
      </c>
    </row>
    <row r="4303" spans="1:5" x14ac:dyDescent="0.3">
      <c r="A4303">
        <v>319</v>
      </c>
      <c r="B4303" t="s">
        <v>7</v>
      </c>
      <c r="C4303">
        <v>24</v>
      </c>
      <c r="D4303">
        <v>541.6111329385742</v>
      </c>
      <c r="E4303">
        <v>61.767440428788163</v>
      </c>
    </row>
    <row r="4304" spans="1:5" x14ac:dyDescent="0.3">
      <c r="A4304">
        <v>319</v>
      </c>
      <c r="B4304" t="s">
        <v>7</v>
      </c>
      <c r="C4304">
        <v>36</v>
      </c>
      <c r="D4304">
        <v>497.23502135764471</v>
      </c>
      <c r="E4304">
        <v>40.980773732104886</v>
      </c>
    </row>
    <row r="4305" spans="1:5" x14ac:dyDescent="0.3">
      <c r="A4305">
        <v>319</v>
      </c>
      <c r="B4305" t="s">
        <v>7</v>
      </c>
      <c r="C4305">
        <v>60</v>
      </c>
      <c r="D4305">
        <v>430.26599104142269</v>
      </c>
      <c r="E4305">
        <v>5.029656368548407</v>
      </c>
    </row>
    <row r="4306" spans="1:5" x14ac:dyDescent="0.3">
      <c r="A4306">
        <v>319</v>
      </c>
      <c r="B4306" t="s">
        <v>7</v>
      </c>
      <c r="C4306">
        <v>84</v>
      </c>
      <c r="D4306">
        <v>390.04573860873069</v>
      </c>
      <c r="E4306">
        <v>-21.100025155528918</v>
      </c>
    </row>
    <row r="4307" spans="1:5" x14ac:dyDescent="0.3">
      <c r="A4307">
        <v>319</v>
      </c>
      <c r="B4307" t="s">
        <v>7</v>
      </c>
      <c r="C4307">
        <v>120</v>
      </c>
      <c r="D4307">
        <v>361.55240518626437</v>
      </c>
      <c r="E4307">
        <v>-44.915109877550904</v>
      </c>
    </row>
    <row r="4308" spans="1:5" x14ac:dyDescent="0.3">
      <c r="A4308">
        <v>319</v>
      </c>
      <c r="B4308" t="s">
        <v>7</v>
      </c>
      <c r="C4308">
        <v>240</v>
      </c>
      <c r="D4308">
        <v>340.75070624742523</v>
      </c>
      <c r="E4308">
        <v>-65.555561644324229</v>
      </c>
    </row>
    <row r="4309" spans="1:5" x14ac:dyDescent="0.3">
      <c r="A4309">
        <v>319</v>
      </c>
      <c r="B4309" t="s">
        <v>7</v>
      </c>
      <c r="C4309">
        <v>360</v>
      </c>
      <c r="D4309">
        <v>319.80265690469872</v>
      </c>
      <c r="E4309">
        <v>-65.066483572280703</v>
      </c>
    </row>
    <row r="4310" spans="1:5" x14ac:dyDescent="0.3">
      <c r="A4310">
        <v>319</v>
      </c>
      <c r="B4310" t="s">
        <v>8</v>
      </c>
      <c r="C4310">
        <v>3.3333333333333333E-2</v>
      </c>
      <c r="D4310">
        <v>634.79965127329933</v>
      </c>
      <c r="E4310">
        <v>98.690717279809746</v>
      </c>
    </row>
    <row r="4311" spans="1:5" x14ac:dyDescent="0.3">
      <c r="A4311">
        <v>319</v>
      </c>
      <c r="B4311" t="s">
        <v>8</v>
      </c>
      <c r="C4311">
        <v>1</v>
      </c>
      <c r="D4311">
        <v>631.70872093804428</v>
      </c>
      <c r="E4311">
        <v>97.688494741491738</v>
      </c>
    </row>
    <row r="4312" spans="1:5" x14ac:dyDescent="0.3">
      <c r="A4312">
        <v>319</v>
      </c>
      <c r="B4312" t="s">
        <v>8</v>
      </c>
      <c r="C4312">
        <v>3</v>
      </c>
      <c r="D4312">
        <v>624.93350096855454</v>
      </c>
      <c r="E4312">
        <v>95.384960396350593</v>
      </c>
    </row>
    <row r="4313" spans="1:5" x14ac:dyDescent="0.3">
      <c r="A4313">
        <v>319</v>
      </c>
      <c r="B4313" t="s">
        <v>8</v>
      </c>
      <c r="C4313">
        <v>6</v>
      </c>
      <c r="D4313">
        <v>613.98934649517378</v>
      </c>
      <c r="E4313">
        <v>91.429476478326748</v>
      </c>
    </row>
    <row r="4314" spans="1:5" x14ac:dyDescent="0.3">
      <c r="A4314">
        <v>319</v>
      </c>
      <c r="B4314" t="s">
        <v>8</v>
      </c>
      <c r="C4314">
        <v>12</v>
      </c>
      <c r="D4314">
        <v>590.29287897657821</v>
      </c>
      <c r="E4314">
        <v>82.180357657232889</v>
      </c>
    </row>
    <row r="4315" spans="1:5" x14ac:dyDescent="0.3">
      <c r="A4315">
        <v>319</v>
      </c>
      <c r="B4315" t="s">
        <v>8</v>
      </c>
      <c r="C4315">
        <v>24</v>
      </c>
      <c r="D4315">
        <v>542.76737239741647</v>
      </c>
      <c r="E4315">
        <v>61.764167505998643</v>
      </c>
    </row>
    <row r="4316" spans="1:5" x14ac:dyDescent="0.3">
      <c r="A4316">
        <v>319</v>
      </c>
      <c r="B4316" t="s">
        <v>8</v>
      </c>
      <c r="C4316">
        <v>36</v>
      </c>
      <c r="D4316">
        <v>499.06431860232453</v>
      </c>
      <c r="E4316">
        <v>40.980959587186142</v>
      </c>
    </row>
    <row r="4317" spans="1:5" x14ac:dyDescent="0.3">
      <c r="A4317">
        <v>319</v>
      </c>
      <c r="B4317" t="s">
        <v>8</v>
      </c>
      <c r="C4317">
        <v>60</v>
      </c>
      <c r="D4317">
        <v>433.020043288284</v>
      </c>
      <c r="E4317">
        <v>5.0501342708175745</v>
      </c>
    </row>
    <row r="4318" spans="1:5" x14ac:dyDescent="0.3">
      <c r="A4318">
        <v>319</v>
      </c>
      <c r="B4318" t="s">
        <v>8</v>
      </c>
      <c r="C4318">
        <v>84</v>
      </c>
      <c r="D4318">
        <v>393.47095498785325</v>
      </c>
      <c r="E4318">
        <v>-21.048948194095225</v>
      </c>
    </row>
    <row r="4319" spans="1:5" x14ac:dyDescent="0.3">
      <c r="A4319">
        <v>319</v>
      </c>
      <c r="B4319" t="s">
        <v>8</v>
      </c>
      <c r="C4319">
        <v>120</v>
      </c>
      <c r="D4319">
        <v>365.72082701946334</v>
      </c>
      <c r="E4319">
        <v>-44.815305589354786</v>
      </c>
    </row>
    <row r="4320" spans="1:5" x14ac:dyDescent="0.3">
      <c r="A4320">
        <v>319</v>
      </c>
      <c r="B4320" t="s">
        <v>8</v>
      </c>
      <c r="C4320">
        <v>240</v>
      </c>
      <c r="D4320">
        <v>345.80373774261636</v>
      </c>
      <c r="E4320">
        <v>-65.398949980257981</v>
      </c>
    </row>
    <row r="4321" spans="1:5" x14ac:dyDescent="0.3">
      <c r="A4321">
        <v>319</v>
      </c>
      <c r="B4321" t="s">
        <v>8</v>
      </c>
      <c r="C4321">
        <v>360</v>
      </c>
      <c r="D4321">
        <v>324.57388399167382</v>
      </c>
      <c r="E4321">
        <v>-64.995987667717728</v>
      </c>
    </row>
    <row r="4322" spans="1:5" x14ac:dyDescent="0.3">
      <c r="A4322">
        <v>320</v>
      </c>
      <c r="B4322" t="s">
        <v>5</v>
      </c>
      <c r="C4322">
        <v>3.3333333333333333E-2</v>
      </c>
      <c r="D4322">
        <v>660.44063858889831</v>
      </c>
      <c r="E4322">
        <v>102.77721026509715</v>
      </c>
    </row>
    <row r="4323" spans="1:5" x14ac:dyDescent="0.3">
      <c r="A4323">
        <v>320</v>
      </c>
      <c r="B4323" t="s">
        <v>5</v>
      </c>
      <c r="C4323">
        <v>1</v>
      </c>
      <c r="D4323">
        <v>660.31590336314468</v>
      </c>
      <c r="E4323">
        <v>106.1496822734178</v>
      </c>
    </row>
    <row r="4324" spans="1:5" x14ac:dyDescent="0.3">
      <c r="A4324">
        <v>320</v>
      </c>
      <c r="B4324" t="s">
        <v>5</v>
      </c>
      <c r="C4324">
        <v>2</v>
      </c>
      <c r="D4324">
        <v>659.91318166429528</v>
      </c>
      <c r="E4324">
        <v>109.27795604149644</v>
      </c>
    </row>
    <row r="4325" spans="1:5" x14ac:dyDescent="0.3">
      <c r="A4325">
        <v>320</v>
      </c>
      <c r="B4325" t="s">
        <v>5</v>
      </c>
      <c r="C4325">
        <v>3</v>
      </c>
      <c r="D4325">
        <v>659.25209876533881</v>
      </c>
      <c r="E4325">
        <v>112.06004691270206</v>
      </c>
    </row>
    <row r="4326" spans="1:5" x14ac:dyDescent="0.3">
      <c r="A4326">
        <v>320</v>
      </c>
      <c r="B4326" t="s">
        <v>5</v>
      </c>
      <c r="C4326">
        <v>4</v>
      </c>
      <c r="D4326">
        <v>658.35178544048188</v>
      </c>
      <c r="E4326">
        <v>114.5156229193705</v>
      </c>
    </row>
    <row r="4327" spans="1:5" x14ac:dyDescent="0.3">
      <c r="A4327">
        <v>320</v>
      </c>
      <c r="B4327" t="s">
        <v>5</v>
      </c>
      <c r="C4327">
        <v>5</v>
      </c>
      <c r="D4327">
        <v>657.2303569643941</v>
      </c>
      <c r="E4327">
        <v>116.6634088776465</v>
      </c>
    </row>
    <row r="4328" spans="1:5" x14ac:dyDescent="0.3">
      <c r="A4328">
        <v>320</v>
      </c>
      <c r="B4328" t="s">
        <v>5</v>
      </c>
      <c r="C4328">
        <v>6</v>
      </c>
      <c r="D4328">
        <v>655.90496091999489</v>
      </c>
      <c r="E4328">
        <v>118.52122864653522</v>
      </c>
    </row>
    <row r="4329" spans="1:5" x14ac:dyDescent="0.3">
      <c r="A4329">
        <v>320</v>
      </c>
      <c r="B4329" t="s">
        <v>5</v>
      </c>
      <c r="C4329">
        <v>12</v>
      </c>
      <c r="D4329">
        <v>644.51869182842825</v>
      </c>
      <c r="E4329">
        <v>124.47329800674332</v>
      </c>
    </row>
    <row r="4330" spans="1:5" x14ac:dyDescent="0.3">
      <c r="A4330">
        <v>320</v>
      </c>
      <c r="B4330" t="s">
        <v>5</v>
      </c>
      <c r="C4330">
        <v>18</v>
      </c>
      <c r="D4330">
        <v>629.78698028407428</v>
      </c>
      <c r="E4330">
        <v>123.7048131817179</v>
      </c>
    </row>
    <row r="4331" spans="1:5" x14ac:dyDescent="0.3">
      <c r="A4331">
        <v>320</v>
      </c>
      <c r="B4331" t="s">
        <v>5</v>
      </c>
      <c r="C4331">
        <v>24</v>
      </c>
      <c r="D4331">
        <v>613.19817360440584</v>
      </c>
      <c r="E4331">
        <v>118.65338672253949</v>
      </c>
    </row>
    <row r="4332" spans="1:5" x14ac:dyDescent="0.3">
      <c r="A4332">
        <v>320</v>
      </c>
      <c r="B4332" t="s">
        <v>5</v>
      </c>
      <c r="C4332">
        <v>36</v>
      </c>
      <c r="D4332">
        <v>579.94991278919383</v>
      </c>
      <c r="E4332">
        <v>101.68746324868361</v>
      </c>
    </row>
    <row r="4333" spans="1:5" x14ac:dyDescent="0.3">
      <c r="A4333">
        <v>320</v>
      </c>
      <c r="B4333" t="s">
        <v>5</v>
      </c>
      <c r="C4333">
        <v>48</v>
      </c>
      <c r="D4333">
        <v>550.90594812259553</v>
      </c>
      <c r="E4333">
        <v>81.691165552136496</v>
      </c>
    </row>
    <row r="4334" spans="1:5" x14ac:dyDescent="0.3">
      <c r="A4334">
        <v>320</v>
      </c>
      <c r="B4334" t="s">
        <v>5</v>
      </c>
      <c r="C4334">
        <v>60</v>
      </c>
      <c r="D4334">
        <v>528.01457919643065</v>
      </c>
      <c r="E4334">
        <v>62.54291052256854</v>
      </c>
    </row>
    <row r="4335" spans="1:5" x14ac:dyDescent="0.3">
      <c r="A4335">
        <v>320</v>
      </c>
      <c r="B4335" t="s">
        <v>5</v>
      </c>
      <c r="C4335">
        <v>84</v>
      </c>
      <c r="D4335">
        <v>500.03890969253069</v>
      </c>
      <c r="E4335">
        <v>32.130998060527077</v>
      </c>
    </row>
    <row r="4336" spans="1:5" x14ac:dyDescent="0.3">
      <c r="A4336">
        <v>320</v>
      </c>
      <c r="B4336" t="s">
        <v>5</v>
      </c>
      <c r="C4336">
        <v>120</v>
      </c>
      <c r="D4336">
        <v>488.28595456043212</v>
      </c>
      <c r="E4336">
        <v>6.2885598976226973</v>
      </c>
    </row>
    <row r="4337" spans="1:5" x14ac:dyDescent="0.3">
      <c r="A4337">
        <v>320</v>
      </c>
      <c r="B4337" t="s">
        <v>5</v>
      </c>
      <c r="C4337">
        <v>180</v>
      </c>
      <c r="D4337">
        <v>496.80845699804075</v>
      </c>
      <c r="E4337">
        <v>-8.805898831139233</v>
      </c>
    </row>
    <row r="4338" spans="1:5" x14ac:dyDescent="0.3">
      <c r="A4338">
        <v>320</v>
      </c>
      <c r="B4338" t="s">
        <v>5</v>
      </c>
      <c r="C4338">
        <v>240</v>
      </c>
      <c r="D4338">
        <v>505.94895144852268</v>
      </c>
      <c r="E4338">
        <v>-13.923118181663058</v>
      </c>
    </row>
    <row r="4339" spans="1:5" x14ac:dyDescent="0.3">
      <c r="A4339">
        <v>320</v>
      </c>
      <c r="B4339" t="s">
        <v>5</v>
      </c>
      <c r="C4339">
        <v>360</v>
      </c>
      <c r="D4339">
        <v>507.78136170127192</v>
      </c>
      <c r="E4339">
        <v>-21.890920203632703</v>
      </c>
    </row>
    <row r="4340" spans="1:5" x14ac:dyDescent="0.3">
      <c r="A4340">
        <v>320</v>
      </c>
      <c r="B4340" t="s">
        <v>6</v>
      </c>
      <c r="C4340">
        <v>3.3333333333333333E-2</v>
      </c>
      <c r="D4340">
        <v>669.71653077618441</v>
      </c>
      <c r="E4340">
        <v>109.01602601059456</v>
      </c>
    </row>
    <row r="4341" spans="1:5" x14ac:dyDescent="0.3">
      <c r="A4341">
        <v>320</v>
      </c>
      <c r="B4341" t="s">
        <v>6</v>
      </c>
      <c r="C4341">
        <v>1</v>
      </c>
      <c r="D4341">
        <v>667.53285274842506</v>
      </c>
      <c r="E4341">
        <v>110.94631059029774</v>
      </c>
    </row>
    <row r="4342" spans="1:5" x14ac:dyDescent="0.3">
      <c r="A4342">
        <v>320</v>
      </c>
      <c r="B4342" t="s">
        <v>6</v>
      </c>
      <c r="C4342">
        <v>3</v>
      </c>
      <c r="D4342">
        <v>662.70600316169418</v>
      </c>
      <c r="E4342">
        <v>114.29732147936195</v>
      </c>
    </row>
    <row r="4343" spans="1:5" x14ac:dyDescent="0.3">
      <c r="A4343">
        <v>320</v>
      </c>
      <c r="B4343" t="s">
        <v>6</v>
      </c>
      <c r="C4343">
        <v>6</v>
      </c>
      <c r="D4343">
        <v>654.82654511948272</v>
      </c>
      <c r="E4343">
        <v>117.86686878791301</v>
      </c>
    </row>
    <row r="4344" spans="1:5" x14ac:dyDescent="0.3">
      <c r="A4344">
        <v>320</v>
      </c>
      <c r="B4344" t="s">
        <v>6</v>
      </c>
      <c r="C4344">
        <v>12</v>
      </c>
      <c r="D4344">
        <v>637.5587919979389</v>
      </c>
      <c r="E4344">
        <v>120.7295779763981</v>
      </c>
    </row>
    <row r="4345" spans="1:5" x14ac:dyDescent="0.3">
      <c r="A4345">
        <v>320</v>
      </c>
      <c r="B4345" t="s">
        <v>6</v>
      </c>
      <c r="C4345">
        <v>24</v>
      </c>
      <c r="D4345">
        <v>602.66746453414657</v>
      </c>
      <c r="E4345">
        <v>115.44171403562682</v>
      </c>
    </row>
    <row r="4346" spans="1:5" x14ac:dyDescent="0.3">
      <c r="A4346">
        <v>320</v>
      </c>
      <c r="B4346" t="s">
        <v>6</v>
      </c>
      <c r="C4346">
        <v>36</v>
      </c>
      <c r="D4346">
        <v>570.44708038333556</v>
      </c>
      <c r="E4346">
        <v>102.63847719169293</v>
      </c>
    </row>
    <row r="4347" spans="1:5" x14ac:dyDescent="0.3">
      <c r="A4347">
        <v>320</v>
      </c>
      <c r="B4347" t="s">
        <v>6</v>
      </c>
      <c r="C4347">
        <v>60</v>
      </c>
      <c r="D4347">
        <v>522.25243467339931</v>
      </c>
      <c r="E4347">
        <v>72.117827913857411</v>
      </c>
    </row>
    <row r="4348" spans="1:5" x14ac:dyDescent="0.3">
      <c r="A4348">
        <v>320</v>
      </c>
      <c r="B4348" t="s">
        <v>6</v>
      </c>
      <c r="C4348">
        <v>84</v>
      </c>
      <c r="D4348">
        <v>493.44891170751742</v>
      </c>
      <c r="E4348">
        <v>45.687077591349613</v>
      </c>
    </row>
    <row r="4349" spans="1:5" x14ac:dyDescent="0.3">
      <c r="A4349">
        <v>320</v>
      </c>
      <c r="B4349" t="s">
        <v>6</v>
      </c>
      <c r="C4349">
        <v>120</v>
      </c>
      <c r="D4349">
        <v>473.43392771306151</v>
      </c>
      <c r="E4349">
        <v>18.515037385288466</v>
      </c>
    </row>
    <row r="4350" spans="1:5" x14ac:dyDescent="0.3">
      <c r="A4350">
        <v>320</v>
      </c>
      <c r="B4350" t="s">
        <v>6</v>
      </c>
      <c r="C4350">
        <v>240</v>
      </c>
      <c r="D4350">
        <v>456.54423875498532</v>
      </c>
      <c r="E4350">
        <v>-15.825848166601611</v>
      </c>
    </row>
    <row r="4351" spans="1:5" x14ac:dyDescent="0.3">
      <c r="A4351">
        <v>320</v>
      </c>
      <c r="B4351" t="s">
        <v>6</v>
      </c>
      <c r="C4351">
        <v>360</v>
      </c>
      <c r="D4351">
        <v>437.65426395830178</v>
      </c>
      <c r="E4351">
        <v>-27.985343397457228</v>
      </c>
    </row>
    <row r="4352" spans="1:5" x14ac:dyDescent="0.3">
      <c r="A4352">
        <v>320</v>
      </c>
      <c r="B4352" t="s">
        <v>7</v>
      </c>
      <c r="C4352">
        <v>3.3333333333333333E-2</v>
      </c>
      <c r="D4352">
        <v>646.48385596473247</v>
      </c>
      <c r="E4352">
        <v>109.00891964180293</v>
      </c>
    </row>
    <row r="4353" spans="1:5" x14ac:dyDescent="0.3">
      <c r="A4353">
        <v>320</v>
      </c>
      <c r="B4353" t="s">
        <v>7</v>
      </c>
      <c r="C4353">
        <v>1</v>
      </c>
      <c r="D4353">
        <v>646.16982201040412</v>
      </c>
      <c r="E4353">
        <v>110.93927540066183</v>
      </c>
    </row>
    <row r="4354" spans="1:5" x14ac:dyDescent="0.3">
      <c r="A4354">
        <v>320</v>
      </c>
      <c r="B4354" t="s">
        <v>7</v>
      </c>
      <c r="C4354">
        <v>3</v>
      </c>
      <c r="D4354">
        <v>644.74642298113565</v>
      </c>
      <c r="E4354">
        <v>114.29045278517923</v>
      </c>
    </row>
    <row r="4355" spans="1:5" x14ac:dyDescent="0.3">
      <c r="A4355">
        <v>320</v>
      </c>
      <c r="B4355" t="s">
        <v>7</v>
      </c>
      <c r="C4355">
        <v>6</v>
      </c>
      <c r="D4355">
        <v>640.91731499970842</v>
      </c>
      <c r="E4355">
        <v>117.86029019296679</v>
      </c>
    </row>
    <row r="4356" spans="1:5" x14ac:dyDescent="0.3">
      <c r="A4356">
        <v>320</v>
      </c>
      <c r="B4356" t="s">
        <v>7</v>
      </c>
      <c r="C4356">
        <v>12</v>
      </c>
      <c r="D4356">
        <v>628.64547891251743</v>
      </c>
      <c r="E4356">
        <v>120.72367868415145</v>
      </c>
    </row>
    <row r="4357" spans="1:5" x14ac:dyDescent="0.3">
      <c r="A4357">
        <v>320</v>
      </c>
      <c r="B4357" t="s">
        <v>7</v>
      </c>
      <c r="C4357">
        <v>24</v>
      </c>
      <c r="D4357">
        <v>595.25651513282241</v>
      </c>
      <c r="E4357">
        <v>115.41282262303638</v>
      </c>
    </row>
    <row r="4358" spans="1:5" x14ac:dyDescent="0.3">
      <c r="A4358">
        <v>320</v>
      </c>
      <c r="B4358" t="s">
        <v>7</v>
      </c>
      <c r="C4358">
        <v>36</v>
      </c>
      <c r="D4358">
        <v>558.9008854833744</v>
      </c>
      <c r="E4358">
        <v>102.64663785783452</v>
      </c>
    </row>
    <row r="4359" spans="1:5" x14ac:dyDescent="0.3">
      <c r="A4359">
        <v>320</v>
      </c>
      <c r="B4359" t="s">
        <v>7</v>
      </c>
      <c r="C4359">
        <v>60</v>
      </c>
      <c r="D4359">
        <v>497.32297489909723</v>
      </c>
      <c r="E4359">
        <v>72.086640226222968</v>
      </c>
    </row>
    <row r="4360" spans="1:5" x14ac:dyDescent="0.3">
      <c r="A4360">
        <v>320</v>
      </c>
      <c r="B4360" t="s">
        <v>7</v>
      </c>
      <c r="C4360">
        <v>84</v>
      </c>
      <c r="D4360">
        <v>456.57245014255039</v>
      </c>
      <c r="E4360">
        <v>45.42668637829081</v>
      </c>
    </row>
    <row r="4361" spans="1:5" x14ac:dyDescent="0.3">
      <c r="A4361">
        <v>320</v>
      </c>
      <c r="B4361" t="s">
        <v>7</v>
      </c>
      <c r="C4361">
        <v>120</v>
      </c>
      <c r="D4361">
        <v>424.10689673795792</v>
      </c>
      <c r="E4361">
        <v>17.639381674142626</v>
      </c>
    </row>
    <row r="4362" spans="1:5" x14ac:dyDescent="0.3">
      <c r="A4362">
        <v>320</v>
      </c>
      <c r="B4362" t="s">
        <v>7</v>
      </c>
      <c r="C4362">
        <v>240</v>
      </c>
      <c r="D4362">
        <v>387.801695845891</v>
      </c>
      <c r="E4362">
        <v>-18.50457204585841</v>
      </c>
    </row>
    <row r="4363" spans="1:5" x14ac:dyDescent="0.3">
      <c r="A4363">
        <v>320</v>
      </c>
      <c r="B4363" t="s">
        <v>7</v>
      </c>
      <c r="C4363">
        <v>360</v>
      </c>
      <c r="D4363">
        <v>352.17166185477805</v>
      </c>
      <c r="E4363">
        <v>-32.697478622201324</v>
      </c>
    </row>
    <row r="4364" spans="1:5" x14ac:dyDescent="0.3">
      <c r="A4364">
        <v>320</v>
      </c>
      <c r="B4364" t="s">
        <v>8</v>
      </c>
      <c r="C4364">
        <v>3.3333333333333333E-2</v>
      </c>
      <c r="D4364">
        <v>645.12095832636578</v>
      </c>
      <c r="E4364">
        <v>109.01202433287612</v>
      </c>
    </row>
    <row r="4365" spans="1:5" x14ac:dyDescent="0.3">
      <c r="A4365">
        <v>320</v>
      </c>
      <c r="B4365" t="s">
        <v>8</v>
      </c>
      <c r="C4365">
        <v>1</v>
      </c>
      <c r="D4365">
        <v>644.96227068085693</v>
      </c>
      <c r="E4365">
        <v>110.94204448430442</v>
      </c>
    </row>
    <row r="4366" spans="1:5" x14ac:dyDescent="0.3">
      <c r="A4366">
        <v>320</v>
      </c>
      <c r="B4366" t="s">
        <v>8</v>
      </c>
      <c r="C4366">
        <v>3</v>
      </c>
      <c r="D4366">
        <v>643.84113311409112</v>
      </c>
      <c r="E4366">
        <v>114.29259254188723</v>
      </c>
    </row>
    <row r="4367" spans="1:5" x14ac:dyDescent="0.3">
      <c r="A4367">
        <v>320</v>
      </c>
      <c r="B4367" t="s">
        <v>8</v>
      </c>
      <c r="C4367">
        <v>6</v>
      </c>
      <c r="D4367">
        <v>640.42150397291618</v>
      </c>
      <c r="E4367">
        <v>117.86163395606917</v>
      </c>
    </row>
    <row r="4368" spans="1:5" x14ac:dyDescent="0.3">
      <c r="A4368">
        <v>320</v>
      </c>
      <c r="B4368" t="s">
        <v>8</v>
      </c>
      <c r="C4368">
        <v>12</v>
      </c>
      <c r="D4368">
        <v>628.83638993824025</v>
      </c>
      <c r="E4368">
        <v>120.72386861889495</v>
      </c>
    </row>
    <row r="4369" spans="1:5" x14ac:dyDescent="0.3">
      <c r="A4369">
        <v>320</v>
      </c>
      <c r="B4369" t="s">
        <v>8</v>
      </c>
      <c r="C4369">
        <v>24</v>
      </c>
      <c r="D4369">
        <v>596.40847509330638</v>
      </c>
      <c r="E4369">
        <v>115.40527020188853</v>
      </c>
    </row>
    <row r="4370" spans="1:5" x14ac:dyDescent="0.3">
      <c r="A4370">
        <v>320</v>
      </c>
      <c r="B4370" t="s">
        <v>8</v>
      </c>
      <c r="C4370">
        <v>36</v>
      </c>
      <c r="D4370">
        <v>560.72066395246588</v>
      </c>
      <c r="E4370">
        <v>102.63730493732749</v>
      </c>
    </row>
    <row r="4371" spans="1:5" x14ac:dyDescent="0.3">
      <c r="A4371">
        <v>320</v>
      </c>
      <c r="B4371" t="s">
        <v>8</v>
      </c>
      <c r="C4371">
        <v>60</v>
      </c>
      <c r="D4371">
        <v>500.05817035258406</v>
      </c>
      <c r="E4371">
        <v>72.08826133511765</v>
      </c>
    </row>
    <row r="4372" spans="1:5" x14ac:dyDescent="0.3">
      <c r="A4372">
        <v>320</v>
      </c>
      <c r="B4372" t="s">
        <v>8</v>
      </c>
      <c r="C4372">
        <v>84</v>
      </c>
      <c r="D4372">
        <v>459.97305267899634</v>
      </c>
      <c r="E4372">
        <v>45.453149497047889</v>
      </c>
    </row>
    <row r="4373" spans="1:5" x14ac:dyDescent="0.3">
      <c r="A4373">
        <v>320</v>
      </c>
      <c r="B4373" t="s">
        <v>8</v>
      </c>
      <c r="C4373">
        <v>120</v>
      </c>
      <c r="D4373">
        <v>428.24910095888498</v>
      </c>
      <c r="E4373">
        <v>17.712968350066873</v>
      </c>
    </row>
    <row r="4374" spans="1:5" x14ac:dyDescent="0.3">
      <c r="A4374">
        <v>320</v>
      </c>
      <c r="B4374" t="s">
        <v>8</v>
      </c>
      <c r="C4374">
        <v>240</v>
      </c>
      <c r="D4374">
        <v>392.88031444736976</v>
      </c>
      <c r="E4374">
        <v>-18.322373275504596</v>
      </c>
    </row>
    <row r="4375" spans="1:5" x14ac:dyDescent="0.3">
      <c r="A4375">
        <v>320</v>
      </c>
      <c r="B4375" t="s">
        <v>8</v>
      </c>
      <c r="C4375">
        <v>360</v>
      </c>
      <c r="D4375">
        <v>357.06638666149058</v>
      </c>
      <c r="E4375">
        <v>-32.503484997900983</v>
      </c>
    </row>
    <row r="4376" spans="1:5" x14ac:dyDescent="0.3">
      <c r="A4376">
        <v>321</v>
      </c>
      <c r="B4376" t="s">
        <v>5</v>
      </c>
      <c r="C4376">
        <v>3.3333333333333333E-2</v>
      </c>
      <c r="D4376">
        <v>655.04138969932524</v>
      </c>
      <c r="E4376">
        <v>97.377961375524066</v>
      </c>
    </row>
    <row r="4377" spans="1:5" x14ac:dyDescent="0.3">
      <c r="A4377">
        <v>321</v>
      </c>
      <c r="B4377" t="s">
        <v>5</v>
      </c>
      <c r="C4377">
        <v>1</v>
      </c>
      <c r="D4377">
        <v>655.33167771095543</v>
      </c>
      <c r="E4377">
        <v>101.16545662122854</v>
      </c>
    </row>
    <row r="4378" spans="1:5" x14ac:dyDescent="0.3">
      <c r="A4378">
        <v>321</v>
      </c>
      <c r="B4378" t="s">
        <v>5</v>
      </c>
      <c r="C4378">
        <v>2</v>
      </c>
      <c r="D4378">
        <v>655.37305116690732</v>
      </c>
      <c r="E4378">
        <v>104.73782554410845</v>
      </c>
    </row>
    <row r="4379" spans="1:5" x14ac:dyDescent="0.3">
      <c r="A4379">
        <v>321</v>
      </c>
      <c r="B4379" t="s">
        <v>5</v>
      </c>
      <c r="C4379">
        <v>3</v>
      </c>
      <c r="D4379">
        <v>655.16925618639891</v>
      </c>
      <c r="E4379">
        <v>107.97720433376213</v>
      </c>
    </row>
    <row r="4380" spans="1:5" x14ac:dyDescent="0.3">
      <c r="A4380">
        <v>321</v>
      </c>
      <c r="B4380" t="s">
        <v>5</v>
      </c>
      <c r="C4380">
        <v>4</v>
      </c>
      <c r="D4380">
        <v>654.73769473734831</v>
      </c>
      <c r="E4380">
        <v>110.9015322162369</v>
      </c>
    </row>
    <row r="4381" spans="1:5" x14ac:dyDescent="0.3">
      <c r="A4381">
        <v>321</v>
      </c>
      <c r="B4381" t="s">
        <v>5</v>
      </c>
      <c r="C4381">
        <v>5</v>
      </c>
      <c r="D4381">
        <v>654.09485855744094</v>
      </c>
      <c r="E4381">
        <v>113.52791047069336</v>
      </c>
    </row>
    <row r="4382" spans="1:5" x14ac:dyDescent="0.3">
      <c r="A4382">
        <v>321</v>
      </c>
      <c r="B4382" t="s">
        <v>5</v>
      </c>
      <c r="C4382">
        <v>6</v>
      </c>
      <c r="D4382">
        <v>653.25637171009271</v>
      </c>
      <c r="E4382">
        <v>115.87263943663301</v>
      </c>
    </row>
    <row r="4383" spans="1:5" x14ac:dyDescent="0.3">
      <c r="A4383">
        <v>321</v>
      </c>
      <c r="B4383" t="s">
        <v>5</v>
      </c>
      <c r="C4383">
        <v>12</v>
      </c>
      <c r="D4383">
        <v>644.89228255115233</v>
      </c>
      <c r="E4383">
        <v>124.84688872946744</v>
      </c>
    </row>
    <row r="4384" spans="1:5" x14ac:dyDescent="0.3">
      <c r="A4384">
        <v>321</v>
      </c>
      <c r="B4384" t="s">
        <v>5</v>
      </c>
      <c r="C4384">
        <v>18</v>
      </c>
      <c r="D4384">
        <v>633.06929880074608</v>
      </c>
      <c r="E4384">
        <v>126.9871316983897</v>
      </c>
    </row>
    <row r="4385" spans="1:5" x14ac:dyDescent="0.3">
      <c r="A4385">
        <v>321</v>
      </c>
      <c r="B4385" t="s">
        <v>5</v>
      </c>
      <c r="C4385">
        <v>24</v>
      </c>
      <c r="D4385">
        <v>619.27015995399245</v>
      </c>
      <c r="E4385">
        <v>124.72537307212615</v>
      </c>
    </row>
    <row r="4386" spans="1:5" x14ac:dyDescent="0.3">
      <c r="A4386">
        <v>321</v>
      </c>
      <c r="B4386" t="s">
        <v>5</v>
      </c>
      <c r="C4386">
        <v>36</v>
      </c>
      <c r="D4386">
        <v>590.79624699518956</v>
      </c>
      <c r="E4386">
        <v>112.53379745467932</v>
      </c>
    </row>
    <row r="4387" spans="1:5" x14ac:dyDescent="0.3">
      <c r="A4387">
        <v>321</v>
      </c>
      <c r="B4387" t="s">
        <v>5</v>
      </c>
      <c r="C4387">
        <v>48</v>
      </c>
      <c r="D4387">
        <v>565.2859463803934</v>
      </c>
      <c r="E4387">
        <v>96.071163809934376</v>
      </c>
    </row>
    <row r="4388" spans="1:5" x14ac:dyDescent="0.3">
      <c r="A4388">
        <v>321</v>
      </c>
      <c r="B4388" t="s">
        <v>5</v>
      </c>
      <c r="C4388">
        <v>60</v>
      </c>
      <c r="D4388">
        <v>544.73752321435802</v>
      </c>
      <c r="E4388">
        <v>79.265854540495965</v>
      </c>
    </row>
    <row r="4389" spans="1:5" x14ac:dyDescent="0.3">
      <c r="A4389">
        <v>321</v>
      </c>
      <c r="B4389" t="s">
        <v>5</v>
      </c>
      <c r="C4389">
        <v>84</v>
      </c>
      <c r="D4389">
        <v>518.63173398082824</v>
      </c>
      <c r="E4389">
        <v>50.723822348824612</v>
      </c>
    </row>
    <row r="4390" spans="1:5" x14ac:dyDescent="0.3">
      <c r="A4390">
        <v>321</v>
      </c>
      <c r="B4390" t="s">
        <v>5</v>
      </c>
      <c r="C4390">
        <v>120</v>
      </c>
      <c r="D4390">
        <v>505.71165325893855</v>
      </c>
      <c r="E4390">
        <v>23.71425859612912</v>
      </c>
    </row>
    <row r="4391" spans="1:5" x14ac:dyDescent="0.3">
      <c r="A4391">
        <v>321</v>
      </c>
      <c r="B4391" t="s">
        <v>5</v>
      </c>
      <c r="C4391">
        <v>180</v>
      </c>
      <c r="D4391">
        <v>510.19089230069966</v>
      </c>
      <c r="E4391">
        <v>4.5765364715196624</v>
      </c>
    </row>
    <row r="4392" spans="1:5" x14ac:dyDescent="0.3">
      <c r="A4392">
        <v>321</v>
      </c>
      <c r="B4392" t="s">
        <v>5</v>
      </c>
      <c r="C4392">
        <v>240</v>
      </c>
      <c r="D4392">
        <v>517.01262429286385</v>
      </c>
      <c r="E4392">
        <v>-2.8594453373219366</v>
      </c>
    </row>
    <row r="4393" spans="1:5" x14ac:dyDescent="0.3">
      <c r="A4393">
        <v>321</v>
      </c>
      <c r="B4393" t="s">
        <v>5</v>
      </c>
      <c r="C4393">
        <v>360</v>
      </c>
      <c r="D4393">
        <v>518.83501461964818</v>
      </c>
      <c r="E4393">
        <v>-10.837267285256496</v>
      </c>
    </row>
    <row r="4394" spans="1:5" x14ac:dyDescent="0.3">
      <c r="A4394">
        <v>321</v>
      </c>
      <c r="B4394" t="s">
        <v>6</v>
      </c>
      <c r="C4394">
        <v>3.3333333333333333E-2</v>
      </c>
      <c r="D4394">
        <v>670.42778192930268</v>
      </c>
      <c r="E4394">
        <v>109.72727716371277</v>
      </c>
    </row>
    <row r="4395" spans="1:5" x14ac:dyDescent="0.3">
      <c r="A4395">
        <v>321</v>
      </c>
      <c r="B4395" t="s">
        <v>6</v>
      </c>
      <c r="C4395">
        <v>1</v>
      </c>
      <c r="D4395">
        <v>667.52347987710846</v>
      </c>
      <c r="E4395">
        <v>110.93693771898117</v>
      </c>
    </row>
    <row r="4396" spans="1:5" x14ac:dyDescent="0.3">
      <c r="A4396">
        <v>321</v>
      </c>
      <c r="B4396" t="s">
        <v>6</v>
      </c>
      <c r="C4396">
        <v>3</v>
      </c>
      <c r="D4396">
        <v>661.45422098628626</v>
      </c>
      <c r="E4396">
        <v>113.04553930395402</v>
      </c>
    </row>
    <row r="4397" spans="1:5" x14ac:dyDescent="0.3">
      <c r="A4397">
        <v>321</v>
      </c>
      <c r="B4397" t="s">
        <v>6</v>
      </c>
      <c r="C4397">
        <v>6</v>
      </c>
      <c r="D4397">
        <v>652.26585913832821</v>
      </c>
      <c r="E4397">
        <v>115.30618280675843</v>
      </c>
    </row>
    <row r="4398" spans="1:5" x14ac:dyDescent="0.3">
      <c r="A4398">
        <v>321</v>
      </c>
      <c r="B4398" t="s">
        <v>6</v>
      </c>
      <c r="C4398">
        <v>12</v>
      </c>
      <c r="D4398">
        <v>633.95717491876519</v>
      </c>
      <c r="E4398">
        <v>117.12796089722436</v>
      </c>
    </row>
    <row r="4399" spans="1:5" x14ac:dyDescent="0.3">
      <c r="A4399">
        <v>321</v>
      </c>
      <c r="B4399" t="s">
        <v>6</v>
      </c>
      <c r="C4399">
        <v>24</v>
      </c>
      <c r="D4399">
        <v>600.82558759768528</v>
      </c>
      <c r="E4399">
        <v>113.59983709916553</v>
      </c>
    </row>
    <row r="4400" spans="1:5" x14ac:dyDescent="0.3">
      <c r="A4400">
        <v>321</v>
      </c>
      <c r="B4400" t="s">
        <v>6</v>
      </c>
      <c r="C4400">
        <v>36</v>
      </c>
      <c r="D4400">
        <v>572.47564149963284</v>
      </c>
      <c r="E4400">
        <v>104.66703830799021</v>
      </c>
    </row>
    <row r="4401" spans="1:5" x14ac:dyDescent="0.3">
      <c r="A4401">
        <v>321</v>
      </c>
      <c r="B4401" t="s">
        <v>6</v>
      </c>
      <c r="C4401">
        <v>60</v>
      </c>
      <c r="D4401">
        <v>531.98958989672212</v>
      </c>
      <c r="E4401">
        <v>81.854983137180227</v>
      </c>
    </row>
    <row r="4402" spans="1:5" x14ac:dyDescent="0.3">
      <c r="A4402">
        <v>321</v>
      </c>
      <c r="B4402" t="s">
        <v>6</v>
      </c>
      <c r="C4402">
        <v>84</v>
      </c>
      <c r="D4402">
        <v>507.85956425296473</v>
      </c>
      <c r="E4402">
        <v>60.097730136796926</v>
      </c>
    </row>
    <row r="4403" spans="1:5" x14ac:dyDescent="0.3">
      <c r="A4403">
        <v>321</v>
      </c>
      <c r="B4403" t="s">
        <v>6</v>
      </c>
      <c r="C4403">
        <v>120</v>
      </c>
      <c r="D4403">
        <v>489.83144435422628</v>
      </c>
      <c r="E4403">
        <v>34.912554026453257</v>
      </c>
    </row>
    <row r="4404" spans="1:5" x14ac:dyDescent="0.3">
      <c r="A4404">
        <v>321</v>
      </c>
      <c r="B4404" t="s">
        <v>6</v>
      </c>
      <c r="C4404">
        <v>240</v>
      </c>
      <c r="D4404">
        <v>468.72125518488758</v>
      </c>
      <c r="E4404">
        <v>-3.6488317366993597</v>
      </c>
    </row>
    <row r="4405" spans="1:5" x14ac:dyDescent="0.3">
      <c r="A4405">
        <v>321</v>
      </c>
      <c r="B4405" t="s">
        <v>6</v>
      </c>
      <c r="C4405">
        <v>360</v>
      </c>
      <c r="D4405">
        <v>448.6925373784822</v>
      </c>
      <c r="E4405">
        <v>-16.947069977276826</v>
      </c>
    </row>
    <row r="4406" spans="1:5" x14ac:dyDescent="0.3">
      <c r="A4406">
        <v>321</v>
      </c>
      <c r="B4406" t="s">
        <v>7</v>
      </c>
      <c r="C4406">
        <v>3.3333333333333333E-2</v>
      </c>
      <c r="D4406">
        <v>647.19157404349244</v>
      </c>
      <c r="E4406">
        <v>109.71663772056293</v>
      </c>
    </row>
    <row r="4407" spans="1:5" x14ac:dyDescent="0.3">
      <c r="A4407">
        <v>321</v>
      </c>
      <c r="B4407" t="s">
        <v>7</v>
      </c>
      <c r="C4407">
        <v>1</v>
      </c>
      <c r="D4407">
        <v>646.15739766923491</v>
      </c>
      <c r="E4407">
        <v>110.92685105949261</v>
      </c>
    </row>
    <row r="4408" spans="1:5" x14ac:dyDescent="0.3">
      <c r="A4408">
        <v>321</v>
      </c>
      <c r="B4408" t="s">
        <v>7</v>
      </c>
      <c r="C4408">
        <v>3</v>
      </c>
      <c r="D4408">
        <v>643.49248476301716</v>
      </c>
      <c r="E4408">
        <v>113.03651456706081</v>
      </c>
    </row>
    <row r="4409" spans="1:5" x14ac:dyDescent="0.3">
      <c r="A4409">
        <v>321</v>
      </c>
      <c r="B4409" t="s">
        <v>7</v>
      </c>
      <c r="C4409">
        <v>6</v>
      </c>
      <c r="D4409">
        <v>638.35558723141867</v>
      </c>
      <c r="E4409">
        <v>115.29856242467703</v>
      </c>
    </row>
    <row r="4410" spans="1:5" x14ac:dyDescent="0.3">
      <c r="A4410">
        <v>321</v>
      </c>
      <c r="B4410" t="s">
        <v>7</v>
      </c>
      <c r="C4410">
        <v>12</v>
      </c>
      <c r="D4410">
        <v>625.04437659176335</v>
      </c>
      <c r="E4410">
        <v>117.12257636339734</v>
      </c>
    </row>
    <row r="4411" spans="1:5" x14ac:dyDescent="0.3">
      <c r="A4411">
        <v>321</v>
      </c>
      <c r="B4411" t="s">
        <v>7</v>
      </c>
      <c r="C4411">
        <v>24</v>
      </c>
      <c r="D4411">
        <v>593.41756045761122</v>
      </c>
      <c r="E4411">
        <v>113.57386794782515</v>
      </c>
    </row>
    <row r="4412" spans="1:5" x14ac:dyDescent="0.3">
      <c r="A4412">
        <v>321</v>
      </c>
      <c r="B4412" t="s">
        <v>7</v>
      </c>
      <c r="C4412">
        <v>36</v>
      </c>
      <c r="D4412">
        <v>560.93770259537791</v>
      </c>
      <c r="E4412">
        <v>104.68345496983812</v>
      </c>
    </row>
    <row r="4413" spans="1:5" x14ac:dyDescent="0.3">
      <c r="A4413">
        <v>321</v>
      </c>
      <c r="B4413" t="s">
        <v>7</v>
      </c>
      <c r="C4413">
        <v>60</v>
      </c>
      <c r="D4413">
        <v>507.12011287002736</v>
      </c>
      <c r="E4413">
        <v>81.883778197153063</v>
      </c>
    </row>
    <row r="4414" spans="1:5" x14ac:dyDescent="0.3">
      <c r="A4414">
        <v>321</v>
      </c>
      <c r="B4414" t="s">
        <v>7</v>
      </c>
      <c r="C4414">
        <v>84</v>
      </c>
      <c r="D4414">
        <v>471.14037857003495</v>
      </c>
      <c r="E4414">
        <v>59.994614805775335</v>
      </c>
    </row>
    <row r="4415" spans="1:5" x14ac:dyDescent="0.3">
      <c r="A4415">
        <v>321</v>
      </c>
      <c r="B4415" t="s">
        <v>7</v>
      </c>
      <c r="C4415">
        <v>120</v>
      </c>
      <c r="D4415">
        <v>440.75422572674466</v>
      </c>
      <c r="E4415">
        <v>34.286710662929373</v>
      </c>
    </row>
    <row r="4416" spans="1:5" x14ac:dyDescent="0.3">
      <c r="A4416">
        <v>321</v>
      </c>
      <c r="B4416" t="s">
        <v>7</v>
      </c>
      <c r="C4416">
        <v>240</v>
      </c>
      <c r="D4416">
        <v>400.03544740255319</v>
      </c>
      <c r="E4416">
        <v>-6.2708204891962636</v>
      </c>
    </row>
    <row r="4417" spans="1:5" x14ac:dyDescent="0.3">
      <c r="A4417">
        <v>321</v>
      </c>
      <c r="B4417" t="s">
        <v>7</v>
      </c>
      <c r="C4417">
        <v>360</v>
      </c>
      <c r="D4417">
        <v>363.25842609102386</v>
      </c>
      <c r="E4417">
        <v>-21.610714385955561</v>
      </c>
    </row>
    <row r="4418" spans="1:5" x14ac:dyDescent="0.3">
      <c r="A4418">
        <v>321</v>
      </c>
      <c r="B4418" t="s">
        <v>8</v>
      </c>
      <c r="C4418">
        <v>3.3333333333333333E-2</v>
      </c>
      <c r="D4418">
        <v>645.82984453592326</v>
      </c>
      <c r="E4418">
        <v>109.72091054243363</v>
      </c>
    </row>
    <row r="4419" spans="1:5" x14ac:dyDescent="0.3">
      <c r="A4419">
        <v>321</v>
      </c>
      <c r="B4419" t="s">
        <v>8</v>
      </c>
      <c r="C4419">
        <v>1</v>
      </c>
      <c r="D4419">
        <v>644.95099197621914</v>
      </c>
      <c r="E4419">
        <v>110.93076577966669</v>
      </c>
    </row>
    <row r="4420" spans="1:5" x14ac:dyDescent="0.3">
      <c r="A4420">
        <v>321</v>
      </c>
      <c r="B4420" t="s">
        <v>8</v>
      </c>
      <c r="C4420">
        <v>3</v>
      </c>
      <c r="D4420">
        <v>642.58829465296026</v>
      </c>
      <c r="E4420">
        <v>113.03975408075637</v>
      </c>
    </row>
    <row r="4421" spans="1:5" x14ac:dyDescent="0.3">
      <c r="A4421">
        <v>321</v>
      </c>
      <c r="B4421" t="s">
        <v>8</v>
      </c>
      <c r="C4421">
        <v>6</v>
      </c>
      <c r="D4421">
        <v>637.86080895062321</v>
      </c>
      <c r="E4421">
        <v>115.30093893377619</v>
      </c>
    </row>
    <row r="4422" spans="1:5" x14ac:dyDescent="0.3">
      <c r="A4422">
        <v>321</v>
      </c>
      <c r="B4422" t="s">
        <v>8</v>
      </c>
      <c r="C4422">
        <v>12</v>
      </c>
      <c r="D4422">
        <v>625.23619354082734</v>
      </c>
      <c r="E4422">
        <v>117.12367222148204</v>
      </c>
    </row>
    <row r="4423" spans="1:5" x14ac:dyDescent="0.3">
      <c r="A4423">
        <v>321</v>
      </c>
      <c r="B4423" t="s">
        <v>8</v>
      </c>
      <c r="C4423">
        <v>24</v>
      </c>
      <c r="D4423">
        <v>594.57020164911694</v>
      </c>
      <c r="E4423">
        <v>113.5669967576991</v>
      </c>
    </row>
    <row r="4424" spans="1:5" x14ac:dyDescent="0.3">
      <c r="A4424">
        <v>321</v>
      </c>
      <c r="B4424" t="s">
        <v>8</v>
      </c>
      <c r="C4424">
        <v>36</v>
      </c>
      <c r="D4424">
        <v>562.75685882992093</v>
      </c>
      <c r="E4424">
        <v>104.67349981478247</v>
      </c>
    </row>
    <row r="4425" spans="1:5" x14ac:dyDescent="0.3">
      <c r="A4425">
        <v>321</v>
      </c>
      <c r="B4425" t="s">
        <v>8</v>
      </c>
      <c r="C4425">
        <v>60</v>
      </c>
      <c r="D4425">
        <v>509.84906386982294</v>
      </c>
      <c r="E4425">
        <v>81.879154852356535</v>
      </c>
    </row>
    <row r="4426" spans="1:5" x14ac:dyDescent="0.3">
      <c r="A4426">
        <v>321</v>
      </c>
      <c r="B4426" t="s">
        <v>8</v>
      </c>
      <c r="C4426">
        <v>84</v>
      </c>
      <c r="D4426">
        <v>474.52804639076987</v>
      </c>
      <c r="E4426">
        <v>60.008143208821402</v>
      </c>
    </row>
    <row r="4427" spans="1:5" x14ac:dyDescent="0.3">
      <c r="A4427">
        <v>321</v>
      </c>
      <c r="B4427" t="s">
        <v>8</v>
      </c>
      <c r="C4427">
        <v>120</v>
      </c>
      <c r="D4427">
        <v>444.87787105486143</v>
      </c>
      <c r="E4427">
        <v>34.341738446043294</v>
      </c>
    </row>
    <row r="4428" spans="1:5" x14ac:dyDescent="0.3">
      <c r="A4428">
        <v>321</v>
      </c>
      <c r="B4428" t="s">
        <v>8</v>
      </c>
      <c r="C4428">
        <v>240</v>
      </c>
      <c r="D4428">
        <v>405.114756230951</v>
      </c>
      <c r="E4428">
        <v>-6.0879314919233538</v>
      </c>
    </row>
    <row r="4429" spans="1:5" x14ac:dyDescent="0.3">
      <c r="A4429">
        <v>321</v>
      </c>
      <c r="B4429" t="s">
        <v>8</v>
      </c>
      <c r="C4429">
        <v>360</v>
      </c>
      <c r="D4429">
        <v>368.16536494952055</v>
      </c>
      <c r="E4429">
        <v>-21.404506709871011</v>
      </c>
    </row>
    <row r="4430" spans="1:5" x14ac:dyDescent="0.3">
      <c r="A4430">
        <v>322</v>
      </c>
      <c r="B4430" t="s">
        <v>5</v>
      </c>
      <c r="C4430">
        <v>3.3333333333333333E-2</v>
      </c>
      <c r="D4430">
        <v>663.52811325881794</v>
      </c>
      <c r="E4430">
        <v>105.86468493501671</v>
      </c>
    </row>
    <row r="4431" spans="1:5" x14ac:dyDescent="0.3">
      <c r="A4431">
        <v>322</v>
      </c>
      <c r="B4431" t="s">
        <v>5</v>
      </c>
      <c r="C4431">
        <v>1</v>
      </c>
      <c r="D4431">
        <v>661.99910750623837</v>
      </c>
      <c r="E4431">
        <v>107.83288641651158</v>
      </c>
    </row>
    <row r="4432" spans="1:5" x14ac:dyDescent="0.3">
      <c r="A4432">
        <v>322</v>
      </c>
      <c r="B4432" t="s">
        <v>5</v>
      </c>
      <c r="C4432">
        <v>2</v>
      </c>
      <c r="D4432">
        <v>660.28959532743818</v>
      </c>
      <c r="E4432">
        <v>109.65436970463934</v>
      </c>
    </row>
    <row r="4433" spans="1:5" x14ac:dyDescent="0.3">
      <c r="A4433">
        <v>322</v>
      </c>
      <c r="B4433" t="s">
        <v>5</v>
      </c>
      <c r="C4433">
        <v>3</v>
      </c>
      <c r="D4433">
        <v>658.46092972184692</v>
      </c>
      <c r="E4433">
        <v>111.2688778692101</v>
      </c>
    </row>
    <row r="4434" spans="1:5" x14ac:dyDescent="0.3">
      <c r="A4434">
        <v>322</v>
      </c>
      <c r="B4434" t="s">
        <v>5</v>
      </c>
      <c r="C4434">
        <v>4</v>
      </c>
      <c r="D4434">
        <v>656.52343796583204</v>
      </c>
      <c r="E4434">
        <v>112.68727544472064</v>
      </c>
    </row>
    <row r="4435" spans="1:5" x14ac:dyDescent="0.3">
      <c r="A4435">
        <v>322</v>
      </c>
      <c r="B4435" t="s">
        <v>5</v>
      </c>
      <c r="C4435">
        <v>5</v>
      </c>
      <c r="D4435">
        <v>654.48688188711935</v>
      </c>
      <c r="E4435">
        <v>113.91993380037185</v>
      </c>
    </row>
    <row r="4436" spans="1:5" x14ac:dyDescent="0.3">
      <c r="A4436">
        <v>322</v>
      </c>
      <c r="B4436" t="s">
        <v>5</v>
      </c>
      <c r="C4436">
        <v>6</v>
      </c>
      <c r="D4436">
        <v>652.36048476461349</v>
      </c>
      <c r="E4436">
        <v>114.9767524911538</v>
      </c>
    </row>
    <row r="4437" spans="1:5" x14ac:dyDescent="0.3">
      <c r="A4437">
        <v>322</v>
      </c>
      <c r="B4437" t="s">
        <v>5</v>
      </c>
      <c r="C4437">
        <v>12</v>
      </c>
      <c r="D4437">
        <v>638.17032457657467</v>
      </c>
      <c r="E4437">
        <v>118.12493075488976</v>
      </c>
    </row>
    <row r="4438" spans="1:5" x14ac:dyDescent="0.3">
      <c r="A4438">
        <v>322</v>
      </c>
      <c r="B4438" t="s">
        <v>5</v>
      </c>
      <c r="C4438">
        <v>18</v>
      </c>
      <c r="D4438">
        <v>623.18475031502089</v>
      </c>
      <c r="E4438">
        <v>117.10258321266446</v>
      </c>
    </row>
    <row r="4439" spans="1:5" x14ac:dyDescent="0.3">
      <c r="A4439">
        <v>322</v>
      </c>
      <c r="B4439" t="s">
        <v>5</v>
      </c>
      <c r="C4439">
        <v>24</v>
      </c>
      <c r="D4439">
        <v>607.78197131640979</v>
      </c>
      <c r="E4439">
        <v>113.23718443454347</v>
      </c>
    </row>
    <row r="4440" spans="1:5" x14ac:dyDescent="0.3">
      <c r="A4440">
        <v>322</v>
      </c>
      <c r="B4440" t="s">
        <v>5</v>
      </c>
      <c r="C4440">
        <v>36</v>
      </c>
      <c r="D4440">
        <v>578.86033800104565</v>
      </c>
      <c r="E4440">
        <v>100.59788846053547</v>
      </c>
    </row>
    <row r="4441" spans="1:5" x14ac:dyDescent="0.3">
      <c r="A4441">
        <v>322</v>
      </c>
      <c r="B4441" t="s">
        <v>5</v>
      </c>
      <c r="C4441">
        <v>48</v>
      </c>
      <c r="D4441">
        <v>554.42104163771705</v>
      </c>
      <c r="E4441">
        <v>85.206259067258031</v>
      </c>
    </row>
    <row r="4442" spans="1:5" x14ac:dyDescent="0.3">
      <c r="A4442">
        <v>322</v>
      </c>
      <c r="B4442" t="s">
        <v>5</v>
      </c>
      <c r="C4442">
        <v>60</v>
      </c>
      <c r="D4442">
        <v>535.12015836023693</v>
      </c>
      <c r="E4442">
        <v>69.648489686374859</v>
      </c>
    </row>
    <row r="4443" spans="1:5" x14ac:dyDescent="0.3">
      <c r="A4443">
        <v>322</v>
      </c>
      <c r="B4443" t="s">
        <v>5</v>
      </c>
      <c r="C4443">
        <v>84</v>
      </c>
      <c r="D4443">
        <v>510.24659836460444</v>
      </c>
      <c r="E4443">
        <v>42.338686732600813</v>
      </c>
    </row>
    <row r="4444" spans="1:5" x14ac:dyDescent="0.3">
      <c r="A4444">
        <v>322</v>
      </c>
      <c r="B4444" t="s">
        <v>5</v>
      </c>
      <c r="C4444">
        <v>120</v>
      </c>
      <c r="D4444">
        <v>495.94125106382205</v>
      </c>
      <c r="E4444">
        <v>13.943856401012617</v>
      </c>
    </row>
    <row r="4445" spans="1:5" x14ac:dyDescent="0.3">
      <c r="A4445">
        <v>322</v>
      </c>
      <c r="B4445" t="s">
        <v>5</v>
      </c>
      <c r="C4445">
        <v>180</v>
      </c>
      <c r="D4445">
        <v>496.14932986822663</v>
      </c>
      <c r="E4445">
        <v>-9.465025960953346</v>
      </c>
    </row>
    <row r="4446" spans="1:5" x14ac:dyDescent="0.3">
      <c r="A4446">
        <v>322</v>
      </c>
      <c r="B4446" t="s">
        <v>5</v>
      </c>
      <c r="C4446">
        <v>240</v>
      </c>
      <c r="D4446">
        <v>501.12469185103583</v>
      </c>
      <c r="E4446">
        <v>-18.747377779149907</v>
      </c>
    </row>
    <row r="4447" spans="1:5" x14ac:dyDescent="0.3">
      <c r="A4447">
        <v>322</v>
      </c>
      <c r="B4447" t="s">
        <v>5</v>
      </c>
      <c r="C4447">
        <v>360</v>
      </c>
      <c r="D4447">
        <v>505.50550428998457</v>
      </c>
      <c r="E4447">
        <v>-24.166777614920072</v>
      </c>
    </row>
    <row r="4448" spans="1:5" x14ac:dyDescent="0.3">
      <c r="A4448">
        <v>322</v>
      </c>
      <c r="B4448" t="s">
        <v>6</v>
      </c>
      <c r="C4448">
        <v>3.3333333333333333E-2</v>
      </c>
      <c r="D4448">
        <v>654.65822417024822</v>
      </c>
      <c r="E4448">
        <v>93.957719404658349</v>
      </c>
    </row>
    <row r="4449" spans="1:5" x14ac:dyDescent="0.3">
      <c r="A4449">
        <v>322</v>
      </c>
      <c r="B4449" t="s">
        <v>6</v>
      </c>
      <c r="C4449">
        <v>1</v>
      </c>
      <c r="D4449">
        <v>652.67891465452101</v>
      </c>
      <c r="E4449">
        <v>96.092372496393708</v>
      </c>
    </row>
    <row r="4450" spans="1:5" x14ac:dyDescent="0.3">
      <c r="A4450">
        <v>322</v>
      </c>
      <c r="B4450" t="s">
        <v>6</v>
      </c>
      <c r="C4450">
        <v>3</v>
      </c>
      <c r="D4450">
        <v>648.25260102853906</v>
      </c>
      <c r="E4450">
        <v>99.843919346206746</v>
      </c>
    </row>
    <row r="4451" spans="1:5" x14ac:dyDescent="0.3">
      <c r="A4451">
        <v>322</v>
      </c>
      <c r="B4451" t="s">
        <v>6</v>
      </c>
      <c r="C4451">
        <v>6</v>
      </c>
      <c r="D4451">
        <v>640.92309126593454</v>
      </c>
      <c r="E4451">
        <v>103.96341493436482</v>
      </c>
    </row>
    <row r="4452" spans="1:5" x14ac:dyDescent="0.3">
      <c r="A4452">
        <v>322</v>
      </c>
      <c r="B4452" t="s">
        <v>6</v>
      </c>
      <c r="C4452">
        <v>12</v>
      </c>
      <c r="D4452">
        <v>624.60363940370166</v>
      </c>
      <c r="E4452">
        <v>107.77442538216089</v>
      </c>
    </row>
    <row r="4453" spans="1:5" x14ac:dyDescent="0.3">
      <c r="A4453">
        <v>322</v>
      </c>
      <c r="B4453" t="s">
        <v>6</v>
      </c>
      <c r="C4453">
        <v>24</v>
      </c>
      <c r="D4453">
        <v>591.10324623226609</v>
      </c>
      <c r="E4453">
        <v>103.87749573374627</v>
      </c>
    </row>
    <row r="4454" spans="1:5" x14ac:dyDescent="0.3">
      <c r="A4454">
        <v>322</v>
      </c>
      <c r="B4454" t="s">
        <v>6</v>
      </c>
      <c r="C4454">
        <v>36</v>
      </c>
      <c r="D4454">
        <v>559.94260151521894</v>
      </c>
      <c r="E4454">
        <v>92.133998323576307</v>
      </c>
    </row>
    <row r="4455" spans="1:5" x14ac:dyDescent="0.3">
      <c r="A4455">
        <v>322</v>
      </c>
      <c r="B4455" t="s">
        <v>6</v>
      </c>
      <c r="C4455">
        <v>60</v>
      </c>
      <c r="D4455">
        <v>513.37140176102378</v>
      </c>
      <c r="E4455">
        <v>63.236795001481788</v>
      </c>
    </row>
    <row r="4456" spans="1:5" x14ac:dyDescent="0.3">
      <c r="A4456">
        <v>322</v>
      </c>
      <c r="B4456" t="s">
        <v>6</v>
      </c>
      <c r="C4456">
        <v>84</v>
      </c>
      <c r="D4456">
        <v>485.87232232191695</v>
      </c>
      <c r="E4456">
        <v>38.110488205749178</v>
      </c>
    </row>
    <row r="4457" spans="1:5" x14ac:dyDescent="0.3">
      <c r="A4457">
        <v>322</v>
      </c>
      <c r="B4457" t="s">
        <v>6</v>
      </c>
      <c r="C4457">
        <v>120</v>
      </c>
      <c r="D4457">
        <v>467.3751022631912</v>
      </c>
      <c r="E4457">
        <v>12.456211935418168</v>
      </c>
    </row>
    <row r="4458" spans="1:5" x14ac:dyDescent="0.3">
      <c r="A4458">
        <v>322</v>
      </c>
      <c r="B4458" t="s">
        <v>6</v>
      </c>
      <c r="C4458">
        <v>240</v>
      </c>
      <c r="D4458">
        <v>452.38811430454251</v>
      </c>
      <c r="E4458">
        <v>-19.981972617044431</v>
      </c>
    </row>
    <row r="4459" spans="1:5" x14ac:dyDescent="0.3">
      <c r="A4459">
        <v>322</v>
      </c>
      <c r="B4459" t="s">
        <v>6</v>
      </c>
      <c r="C4459">
        <v>360</v>
      </c>
      <c r="D4459">
        <v>432.86919517426429</v>
      </c>
      <c r="E4459">
        <v>-32.77041218149472</v>
      </c>
    </row>
    <row r="4460" spans="1:5" x14ac:dyDescent="0.3">
      <c r="A4460">
        <v>322</v>
      </c>
      <c r="B4460" t="s">
        <v>7</v>
      </c>
      <c r="C4460">
        <v>3.3333333333333333E-2</v>
      </c>
      <c r="D4460">
        <v>631.45679314655877</v>
      </c>
      <c r="E4460">
        <v>93.981856823629258</v>
      </c>
    </row>
    <row r="4461" spans="1:5" x14ac:dyDescent="0.3">
      <c r="A4461">
        <v>322</v>
      </c>
      <c r="B4461" t="s">
        <v>7</v>
      </c>
      <c r="C4461">
        <v>1</v>
      </c>
      <c r="D4461">
        <v>631.34548512812864</v>
      </c>
      <c r="E4461">
        <v>96.114938518386325</v>
      </c>
    </row>
    <row r="4462" spans="1:5" x14ac:dyDescent="0.3">
      <c r="A4462">
        <v>322</v>
      </c>
      <c r="B4462" t="s">
        <v>7</v>
      </c>
      <c r="C4462">
        <v>3</v>
      </c>
      <c r="D4462">
        <v>630.31946803394408</v>
      </c>
      <c r="E4462">
        <v>99.863497837987751</v>
      </c>
    </row>
    <row r="4463" spans="1:5" x14ac:dyDescent="0.3">
      <c r="A4463">
        <v>322</v>
      </c>
      <c r="B4463" t="s">
        <v>7</v>
      </c>
      <c r="C4463">
        <v>6</v>
      </c>
      <c r="D4463">
        <v>627.03614064612907</v>
      </c>
      <c r="E4463">
        <v>103.9791158393874</v>
      </c>
    </row>
    <row r="4464" spans="1:5" x14ac:dyDescent="0.3">
      <c r="A4464">
        <v>322</v>
      </c>
      <c r="B4464" t="s">
        <v>7</v>
      </c>
      <c r="C4464">
        <v>12</v>
      </c>
      <c r="D4464">
        <v>615.70598122696526</v>
      </c>
      <c r="E4464">
        <v>107.78418099859931</v>
      </c>
    </row>
    <row r="4465" spans="1:5" x14ac:dyDescent="0.3">
      <c r="A4465">
        <v>322</v>
      </c>
      <c r="B4465" t="s">
        <v>7</v>
      </c>
      <c r="C4465">
        <v>24</v>
      </c>
      <c r="D4465">
        <v>583.70296483103652</v>
      </c>
      <c r="E4465">
        <v>103.85927232125044</v>
      </c>
    </row>
    <row r="4466" spans="1:5" x14ac:dyDescent="0.3">
      <c r="A4466">
        <v>322</v>
      </c>
      <c r="B4466" t="s">
        <v>7</v>
      </c>
      <c r="C4466">
        <v>36</v>
      </c>
      <c r="D4466">
        <v>548.39907715670404</v>
      </c>
      <c r="E4466">
        <v>92.14482953116422</v>
      </c>
    </row>
    <row r="4467" spans="1:5" x14ac:dyDescent="0.3">
      <c r="A4467">
        <v>322</v>
      </c>
      <c r="B4467" t="s">
        <v>7</v>
      </c>
      <c r="C4467">
        <v>60</v>
      </c>
      <c r="D4467">
        <v>488.43663942608634</v>
      </c>
      <c r="E4467">
        <v>63.200304753212031</v>
      </c>
    </row>
    <row r="4468" spans="1:5" x14ac:dyDescent="0.3">
      <c r="A4468">
        <v>322</v>
      </c>
      <c r="B4468" t="s">
        <v>7</v>
      </c>
      <c r="C4468">
        <v>84</v>
      </c>
      <c r="D4468">
        <v>448.98843461171566</v>
      </c>
      <c r="E4468">
        <v>37.84267084745607</v>
      </c>
    </row>
    <row r="4469" spans="1:5" x14ac:dyDescent="0.3">
      <c r="A4469">
        <v>322</v>
      </c>
      <c r="B4469" t="s">
        <v>7</v>
      </c>
      <c r="C4469">
        <v>120</v>
      </c>
      <c r="D4469">
        <v>418.06052515245352</v>
      </c>
      <c r="E4469">
        <v>11.593010088638209</v>
      </c>
    </row>
    <row r="4470" spans="1:5" x14ac:dyDescent="0.3">
      <c r="A4470">
        <v>322</v>
      </c>
      <c r="B4470" t="s">
        <v>7</v>
      </c>
      <c r="C4470">
        <v>240</v>
      </c>
      <c r="D4470">
        <v>383.70994260904422</v>
      </c>
      <c r="E4470">
        <v>-22.596325282705219</v>
      </c>
    </row>
    <row r="4471" spans="1:5" x14ac:dyDescent="0.3">
      <c r="A4471">
        <v>322</v>
      </c>
      <c r="B4471" t="s">
        <v>7</v>
      </c>
      <c r="C4471">
        <v>360</v>
      </c>
      <c r="D4471">
        <v>347.28133999582167</v>
      </c>
      <c r="E4471">
        <v>-37.587800481157714</v>
      </c>
    </row>
    <row r="4472" spans="1:5" x14ac:dyDescent="0.3">
      <c r="A4472">
        <v>322</v>
      </c>
      <c r="B4472" t="s">
        <v>8</v>
      </c>
      <c r="C4472">
        <v>3.3333333333333333E-2</v>
      </c>
      <c r="D4472">
        <v>630.09157919115705</v>
      </c>
      <c r="E4472">
        <v>93.982645197667466</v>
      </c>
    </row>
    <row r="4473" spans="1:5" x14ac:dyDescent="0.3">
      <c r="A4473">
        <v>322</v>
      </c>
      <c r="B4473" t="s">
        <v>8</v>
      </c>
      <c r="C4473">
        <v>1</v>
      </c>
      <c r="D4473">
        <v>630.13584812382794</v>
      </c>
      <c r="E4473">
        <v>96.11562192727547</v>
      </c>
    </row>
    <row r="4474" spans="1:5" x14ac:dyDescent="0.3">
      <c r="A4474">
        <v>322</v>
      </c>
      <c r="B4474" t="s">
        <v>8</v>
      </c>
      <c r="C4474">
        <v>3</v>
      </c>
      <c r="D4474">
        <v>629.4125249402656</v>
      </c>
      <c r="E4474">
        <v>99.863984368061679</v>
      </c>
    </row>
    <row r="4475" spans="1:5" x14ac:dyDescent="0.3">
      <c r="A4475">
        <v>322</v>
      </c>
      <c r="B4475" t="s">
        <v>8</v>
      </c>
      <c r="C4475">
        <v>6</v>
      </c>
      <c r="D4475">
        <v>626.5392233032087</v>
      </c>
      <c r="E4475">
        <v>103.97935328636164</v>
      </c>
    </row>
    <row r="4476" spans="1:5" x14ac:dyDescent="0.3">
      <c r="A4476">
        <v>322</v>
      </c>
      <c r="B4476" t="s">
        <v>8</v>
      </c>
      <c r="C4476">
        <v>12</v>
      </c>
      <c r="D4476">
        <v>615.89657883042605</v>
      </c>
      <c r="E4476">
        <v>107.78405751108069</v>
      </c>
    </row>
    <row r="4477" spans="1:5" x14ac:dyDescent="0.3">
      <c r="A4477">
        <v>322</v>
      </c>
      <c r="B4477" t="s">
        <v>8</v>
      </c>
      <c r="C4477">
        <v>24</v>
      </c>
      <c r="D4477">
        <v>584.85594295230192</v>
      </c>
      <c r="E4477">
        <v>103.85273806088412</v>
      </c>
    </row>
    <row r="4478" spans="1:5" x14ac:dyDescent="0.3">
      <c r="A4478">
        <v>322</v>
      </c>
      <c r="B4478" t="s">
        <v>8</v>
      </c>
      <c r="C4478">
        <v>36</v>
      </c>
      <c r="D4478">
        <v>550.22026102993834</v>
      </c>
      <c r="E4478">
        <v>92.136902014799887</v>
      </c>
    </row>
    <row r="4479" spans="1:5" x14ac:dyDescent="0.3">
      <c r="A4479">
        <v>322</v>
      </c>
      <c r="B4479" t="s">
        <v>8</v>
      </c>
      <c r="C4479">
        <v>60</v>
      </c>
      <c r="D4479">
        <v>491.1729511045757</v>
      </c>
      <c r="E4479">
        <v>63.203042087109296</v>
      </c>
    </row>
    <row r="4480" spans="1:5" x14ac:dyDescent="0.3">
      <c r="A4480">
        <v>322</v>
      </c>
      <c r="B4480" t="s">
        <v>8</v>
      </c>
      <c r="C4480">
        <v>84</v>
      </c>
      <c r="D4480">
        <v>452.38923393326564</v>
      </c>
      <c r="E4480">
        <v>37.869330751317193</v>
      </c>
    </row>
    <row r="4481" spans="1:5" x14ac:dyDescent="0.3">
      <c r="A4481">
        <v>322</v>
      </c>
      <c r="B4481" t="s">
        <v>8</v>
      </c>
      <c r="C4481">
        <v>120</v>
      </c>
      <c r="D4481">
        <v>422.20096911622358</v>
      </c>
      <c r="E4481">
        <v>11.664836507405477</v>
      </c>
    </row>
    <row r="4482" spans="1:5" x14ac:dyDescent="0.3">
      <c r="A4482">
        <v>322</v>
      </c>
      <c r="B4482" t="s">
        <v>8</v>
      </c>
      <c r="C4482">
        <v>240</v>
      </c>
      <c r="D4482">
        <v>388.78268423516846</v>
      </c>
      <c r="E4482">
        <v>-22.420003487705898</v>
      </c>
    </row>
    <row r="4483" spans="1:5" x14ac:dyDescent="0.3">
      <c r="A4483">
        <v>322</v>
      </c>
      <c r="B4483" t="s">
        <v>8</v>
      </c>
      <c r="C4483">
        <v>360</v>
      </c>
      <c r="D4483">
        <v>352.17456440169616</v>
      </c>
      <c r="E4483">
        <v>-37.395307257695393</v>
      </c>
    </row>
    <row r="4484" spans="1:5" x14ac:dyDescent="0.3">
      <c r="A4484">
        <v>323</v>
      </c>
      <c r="B4484" t="s">
        <v>5</v>
      </c>
      <c r="C4484">
        <v>3.3333333333333333E-2</v>
      </c>
      <c r="D4484">
        <v>658.83292892263376</v>
      </c>
      <c r="E4484">
        <v>101.16950059883251</v>
      </c>
    </row>
    <row r="4485" spans="1:5" x14ac:dyDescent="0.3">
      <c r="A4485">
        <v>323</v>
      </c>
      <c r="B4485" t="s">
        <v>5</v>
      </c>
      <c r="C4485">
        <v>1</v>
      </c>
      <c r="D4485">
        <v>653.39501398834045</v>
      </c>
      <c r="E4485">
        <v>99.228792898613591</v>
      </c>
    </row>
    <row r="4486" spans="1:5" x14ac:dyDescent="0.3">
      <c r="A4486">
        <v>323</v>
      </c>
      <c r="B4486" t="s">
        <v>5</v>
      </c>
      <c r="C4486">
        <v>2</v>
      </c>
      <c r="D4486">
        <v>647.87363812419051</v>
      </c>
      <c r="E4486">
        <v>97.238412501391636</v>
      </c>
    </row>
    <row r="4487" spans="1:5" x14ac:dyDescent="0.3">
      <c r="A4487">
        <v>323</v>
      </c>
      <c r="B4487" t="s">
        <v>5</v>
      </c>
      <c r="C4487">
        <v>3</v>
      </c>
      <c r="D4487">
        <v>642.45733102525332</v>
      </c>
      <c r="E4487">
        <v>95.265279172616559</v>
      </c>
    </row>
    <row r="4488" spans="1:5" x14ac:dyDescent="0.3">
      <c r="A4488">
        <v>323</v>
      </c>
      <c r="B4488" t="s">
        <v>5</v>
      </c>
      <c r="C4488">
        <v>4</v>
      </c>
      <c r="D4488">
        <v>637.14527537969889</v>
      </c>
      <c r="E4488">
        <v>93.30911285858744</v>
      </c>
    </row>
    <row r="4489" spans="1:5" x14ac:dyDescent="0.3">
      <c r="A4489">
        <v>323</v>
      </c>
      <c r="B4489" t="s">
        <v>5</v>
      </c>
      <c r="C4489">
        <v>5</v>
      </c>
      <c r="D4489">
        <v>631.93659750128029</v>
      </c>
      <c r="E4489">
        <v>91.369649414532745</v>
      </c>
    </row>
    <row r="4490" spans="1:5" x14ac:dyDescent="0.3">
      <c r="A4490">
        <v>323</v>
      </c>
      <c r="B4490" t="s">
        <v>5</v>
      </c>
      <c r="C4490">
        <v>6</v>
      </c>
      <c r="D4490">
        <v>626.83037191457538</v>
      </c>
      <c r="E4490">
        <v>89.446639641115738</v>
      </c>
    </row>
    <row r="4491" spans="1:5" x14ac:dyDescent="0.3">
      <c r="A4491">
        <v>323</v>
      </c>
      <c r="B4491" t="s">
        <v>5</v>
      </c>
      <c r="C4491">
        <v>12</v>
      </c>
      <c r="D4491">
        <v>598.28720967481661</v>
      </c>
      <c r="E4491">
        <v>78.241815853131797</v>
      </c>
    </row>
    <row r="4492" spans="1:5" x14ac:dyDescent="0.3">
      <c r="A4492">
        <v>323</v>
      </c>
      <c r="B4492" t="s">
        <v>5</v>
      </c>
      <c r="C4492">
        <v>18</v>
      </c>
      <c r="D4492">
        <v>574.13526300199283</v>
      </c>
      <c r="E4492">
        <v>68.053095899636432</v>
      </c>
    </row>
    <row r="4493" spans="1:5" x14ac:dyDescent="0.3">
      <c r="A4493">
        <v>323</v>
      </c>
      <c r="B4493" t="s">
        <v>5</v>
      </c>
      <c r="C4493">
        <v>24</v>
      </c>
      <c r="D4493">
        <v>552.7750837015102</v>
      </c>
      <c r="E4493">
        <v>58.230296819643954</v>
      </c>
    </row>
    <row r="4494" spans="1:5" x14ac:dyDescent="0.3">
      <c r="A4494">
        <v>323</v>
      </c>
      <c r="B4494" t="s">
        <v>5</v>
      </c>
      <c r="C4494">
        <v>36</v>
      </c>
      <c r="D4494">
        <v>518.38970929773245</v>
      </c>
      <c r="E4494">
        <v>40.127259757222198</v>
      </c>
    </row>
    <row r="4495" spans="1:5" x14ac:dyDescent="0.3">
      <c r="A4495">
        <v>323</v>
      </c>
      <c r="B4495" t="s">
        <v>5</v>
      </c>
      <c r="C4495">
        <v>48</v>
      </c>
      <c r="D4495">
        <v>493.13810905207407</v>
      </c>
      <c r="E4495">
        <v>23.923326481615007</v>
      </c>
    </row>
    <row r="4496" spans="1:5" x14ac:dyDescent="0.3">
      <c r="A4496">
        <v>323</v>
      </c>
      <c r="B4496" t="s">
        <v>5</v>
      </c>
      <c r="C4496">
        <v>60</v>
      </c>
      <c r="D4496">
        <v>474.9630920584251</v>
      </c>
      <c r="E4496">
        <v>9.4914233845630473</v>
      </c>
    </row>
    <row r="4497" spans="1:5" x14ac:dyDescent="0.3">
      <c r="A4497">
        <v>323</v>
      </c>
      <c r="B4497" t="s">
        <v>5</v>
      </c>
      <c r="C4497">
        <v>84</v>
      </c>
      <c r="D4497">
        <v>453.4330522347982</v>
      </c>
      <c r="E4497">
        <v>-14.474859397205428</v>
      </c>
    </row>
    <row r="4498" spans="1:5" x14ac:dyDescent="0.3">
      <c r="A4498">
        <v>323</v>
      </c>
      <c r="B4498" t="s">
        <v>5</v>
      </c>
      <c r="C4498">
        <v>120</v>
      </c>
      <c r="D4498">
        <v>442.07587158176</v>
      </c>
      <c r="E4498">
        <v>-39.921523081049429</v>
      </c>
    </row>
    <row r="4499" spans="1:5" x14ac:dyDescent="0.3">
      <c r="A4499">
        <v>323</v>
      </c>
      <c r="B4499" t="s">
        <v>5</v>
      </c>
      <c r="C4499">
        <v>180</v>
      </c>
      <c r="D4499">
        <v>442.95101604457744</v>
      </c>
      <c r="E4499">
        <v>-62.663339784602563</v>
      </c>
    </row>
    <row r="4500" spans="1:5" x14ac:dyDescent="0.3">
      <c r="A4500">
        <v>323</v>
      </c>
      <c r="B4500" t="s">
        <v>5</v>
      </c>
      <c r="C4500">
        <v>240</v>
      </c>
      <c r="D4500">
        <v>448.20970451208439</v>
      </c>
      <c r="E4500">
        <v>-71.662365118101349</v>
      </c>
    </row>
    <row r="4501" spans="1:5" x14ac:dyDescent="0.3">
      <c r="A4501">
        <v>323</v>
      </c>
      <c r="B4501" t="s">
        <v>5</v>
      </c>
      <c r="C4501">
        <v>360</v>
      </c>
      <c r="D4501">
        <v>455.80127672626617</v>
      </c>
      <c r="E4501">
        <v>-73.871005178638427</v>
      </c>
    </row>
    <row r="4502" spans="1:5" x14ac:dyDescent="0.3">
      <c r="A4502">
        <v>323</v>
      </c>
      <c r="B4502" t="s">
        <v>6</v>
      </c>
      <c r="C4502">
        <v>3.3333333333333333E-2</v>
      </c>
      <c r="D4502">
        <v>636.66084172394403</v>
      </c>
      <c r="E4502">
        <v>75.960336958354119</v>
      </c>
    </row>
    <row r="4503" spans="1:5" x14ac:dyDescent="0.3">
      <c r="A4503">
        <v>323</v>
      </c>
      <c r="B4503" t="s">
        <v>6</v>
      </c>
      <c r="C4503">
        <v>1</v>
      </c>
      <c r="D4503">
        <v>632.47873213952528</v>
      </c>
      <c r="E4503">
        <v>75.892189981398019</v>
      </c>
    </row>
    <row r="4504" spans="1:5" x14ac:dyDescent="0.3">
      <c r="A4504">
        <v>323</v>
      </c>
      <c r="B4504" t="s">
        <v>6</v>
      </c>
      <c r="C4504">
        <v>3</v>
      </c>
      <c r="D4504">
        <v>623.82990017269992</v>
      </c>
      <c r="E4504">
        <v>75.421218490367636</v>
      </c>
    </row>
    <row r="4505" spans="1:5" x14ac:dyDescent="0.3">
      <c r="A4505">
        <v>323</v>
      </c>
      <c r="B4505" t="s">
        <v>6</v>
      </c>
      <c r="C4505">
        <v>6</v>
      </c>
      <c r="D4505">
        <v>610.93920851015207</v>
      </c>
      <c r="E4505">
        <v>73.979532178582375</v>
      </c>
    </row>
    <row r="4506" spans="1:5" x14ac:dyDescent="0.3">
      <c r="A4506">
        <v>323</v>
      </c>
      <c r="B4506" t="s">
        <v>6</v>
      </c>
      <c r="C4506">
        <v>12</v>
      </c>
      <c r="D4506">
        <v>585.84616496916465</v>
      </c>
      <c r="E4506">
        <v>69.016950947623855</v>
      </c>
    </row>
    <row r="4507" spans="1:5" x14ac:dyDescent="0.3">
      <c r="A4507">
        <v>323</v>
      </c>
      <c r="B4507" t="s">
        <v>6</v>
      </c>
      <c r="C4507">
        <v>24</v>
      </c>
      <c r="D4507">
        <v>541.87263977923055</v>
      </c>
      <c r="E4507">
        <v>54.646889280710738</v>
      </c>
    </row>
    <row r="4508" spans="1:5" x14ac:dyDescent="0.3">
      <c r="A4508">
        <v>323</v>
      </c>
      <c r="B4508" t="s">
        <v>6</v>
      </c>
      <c r="C4508">
        <v>36</v>
      </c>
      <c r="D4508">
        <v>505.61508366522213</v>
      </c>
      <c r="E4508">
        <v>37.806480473579555</v>
      </c>
    </row>
    <row r="4509" spans="1:5" x14ac:dyDescent="0.3">
      <c r="A4509">
        <v>323</v>
      </c>
      <c r="B4509" t="s">
        <v>6</v>
      </c>
      <c r="C4509">
        <v>60</v>
      </c>
      <c r="D4509">
        <v>456.29882743765228</v>
      </c>
      <c r="E4509">
        <v>6.1642206781103299</v>
      </c>
    </row>
    <row r="4510" spans="1:5" x14ac:dyDescent="0.3">
      <c r="A4510">
        <v>323</v>
      </c>
      <c r="B4510" t="s">
        <v>6</v>
      </c>
      <c r="C4510">
        <v>84</v>
      </c>
      <c r="D4510">
        <v>429.62708695639088</v>
      </c>
      <c r="E4510">
        <v>-18.134747159776893</v>
      </c>
    </row>
    <row r="4511" spans="1:5" x14ac:dyDescent="0.3">
      <c r="A4511">
        <v>323</v>
      </c>
      <c r="B4511" t="s">
        <v>6</v>
      </c>
      <c r="C4511">
        <v>120</v>
      </c>
      <c r="D4511">
        <v>413.49172743786795</v>
      </c>
      <c r="E4511">
        <v>-41.427162889905098</v>
      </c>
    </row>
    <row r="4512" spans="1:5" x14ac:dyDescent="0.3">
      <c r="A4512">
        <v>323</v>
      </c>
      <c r="B4512" t="s">
        <v>6</v>
      </c>
      <c r="C4512">
        <v>240</v>
      </c>
      <c r="D4512">
        <v>405.20919361430157</v>
      </c>
      <c r="E4512">
        <v>-67.160893307285363</v>
      </c>
    </row>
    <row r="4513" spans="1:5" x14ac:dyDescent="0.3">
      <c r="A4513">
        <v>323</v>
      </c>
      <c r="B4513" t="s">
        <v>6</v>
      </c>
      <c r="C4513">
        <v>360</v>
      </c>
      <c r="D4513">
        <v>391.54987152597118</v>
      </c>
      <c r="E4513">
        <v>-74.089735829787827</v>
      </c>
    </row>
    <row r="4514" spans="1:5" x14ac:dyDescent="0.3">
      <c r="A4514">
        <v>323</v>
      </c>
      <c r="B4514" t="s">
        <v>7</v>
      </c>
      <c r="C4514">
        <v>3.3333333333333333E-2</v>
      </c>
      <c r="D4514">
        <v>613.43952119454934</v>
      </c>
      <c r="E4514">
        <v>75.964584871619778</v>
      </c>
    </row>
    <row r="4515" spans="1:5" x14ac:dyDescent="0.3">
      <c r="A4515">
        <v>323</v>
      </c>
      <c r="B4515" t="s">
        <v>7</v>
      </c>
      <c r="C4515">
        <v>1</v>
      </c>
      <c r="D4515">
        <v>611.1272077297117</v>
      </c>
      <c r="E4515">
        <v>75.896661119969409</v>
      </c>
    </row>
    <row r="4516" spans="1:5" x14ac:dyDescent="0.3">
      <c r="A4516">
        <v>323</v>
      </c>
      <c r="B4516" t="s">
        <v>7</v>
      </c>
      <c r="C4516">
        <v>3</v>
      </c>
      <c r="D4516">
        <v>605.88204812494803</v>
      </c>
      <c r="E4516">
        <v>75.426077928991702</v>
      </c>
    </row>
    <row r="4517" spans="1:5" x14ac:dyDescent="0.3">
      <c r="A4517">
        <v>323</v>
      </c>
      <c r="B4517" t="s">
        <v>7</v>
      </c>
      <c r="C4517">
        <v>6</v>
      </c>
      <c r="D4517">
        <v>597.04183451684366</v>
      </c>
      <c r="E4517">
        <v>73.984809710102084</v>
      </c>
    </row>
    <row r="4518" spans="1:5" x14ac:dyDescent="0.3">
      <c r="A4518">
        <v>323</v>
      </c>
      <c r="B4518" t="s">
        <v>7</v>
      </c>
      <c r="C4518">
        <v>12</v>
      </c>
      <c r="D4518">
        <v>576.94439634865273</v>
      </c>
      <c r="E4518">
        <v>69.022596120286721</v>
      </c>
    </row>
    <row r="4519" spans="1:5" x14ac:dyDescent="0.3">
      <c r="A4519">
        <v>323</v>
      </c>
      <c r="B4519" t="s">
        <v>7</v>
      </c>
      <c r="C4519">
        <v>24</v>
      </c>
      <c r="D4519">
        <v>534.47868224801755</v>
      </c>
      <c r="E4519">
        <v>54.634989738231511</v>
      </c>
    </row>
    <row r="4520" spans="1:5" x14ac:dyDescent="0.3">
      <c r="A4520">
        <v>323</v>
      </c>
      <c r="B4520" t="s">
        <v>7</v>
      </c>
      <c r="C4520">
        <v>36</v>
      </c>
      <c r="D4520">
        <v>494.04750358065286</v>
      </c>
      <c r="E4520">
        <v>37.793255955112997</v>
      </c>
    </row>
    <row r="4521" spans="1:5" x14ac:dyDescent="0.3">
      <c r="A4521">
        <v>323</v>
      </c>
      <c r="B4521" t="s">
        <v>7</v>
      </c>
      <c r="C4521">
        <v>60</v>
      </c>
      <c r="D4521">
        <v>431.23714231143549</v>
      </c>
      <c r="E4521">
        <v>6.0008076385612004</v>
      </c>
    </row>
    <row r="4522" spans="1:5" x14ac:dyDescent="0.3">
      <c r="A4522">
        <v>323</v>
      </c>
      <c r="B4522" t="s">
        <v>7</v>
      </c>
      <c r="C4522">
        <v>84</v>
      </c>
      <c r="D4522">
        <v>392.48055771202382</v>
      </c>
      <c r="E4522">
        <v>-18.66520605223576</v>
      </c>
    </row>
    <row r="4523" spans="1:5" x14ac:dyDescent="0.3">
      <c r="A4523">
        <v>323</v>
      </c>
      <c r="B4523" t="s">
        <v>7</v>
      </c>
      <c r="C4523">
        <v>120</v>
      </c>
      <c r="D4523">
        <v>363.81487813425537</v>
      </c>
      <c r="E4523">
        <v>-42.652636929559897</v>
      </c>
    </row>
    <row r="4524" spans="1:5" x14ac:dyDescent="0.3">
      <c r="A4524">
        <v>323</v>
      </c>
      <c r="B4524" t="s">
        <v>7</v>
      </c>
      <c r="C4524">
        <v>240</v>
      </c>
      <c r="D4524">
        <v>336.19452244952492</v>
      </c>
      <c r="E4524">
        <v>-70.111745442224532</v>
      </c>
    </row>
    <row r="4525" spans="1:5" x14ac:dyDescent="0.3">
      <c r="A4525">
        <v>323</v>
      </c>
      <c r="B4525" t="s">
        <v>7</v>
      </c>
      <c r="C4525">
        <v>360</v>
      </c>
      <c r="D4525">
        <v>305.94622464993211</v>
      </c>
      <c r="E4525">
        <v>-78.922915827047305</v>
      </c>
    </row>
    <row r="4526" spans="1:5" x14ac:dyDescent="0.3">
      <c r="A4526">
        <v>323</v>
      </c>
      <c r="B4526" t="s">
        <v>8</v>
      </c>
      <c r="C4526">
        <v>3.3333333333333333E-2</v>
      </c>
      <c r="D4526">
        <v>612.07561352616244</v>
      </c>
      <c r="E4526">
        <v>75.966679532672856</v>
      </c>
    </row>
    <row r="4527" spans="1:5" x14ac:dyDescent="0.3">
      <c r="A4527">
        <v>323</v>
      </c>
      <c r="B4527" t="s">
        <v>8</v>
      </c>
      <c r="C4527">
        <v>1</v>
      </c>
      <c r="D4527">
        <v>609.91876001137359</v>
      </c>
      <c r="E4527">
        <v>75.898533814821107</v>
      </c>
    </row>
    <row r="4528" spans="1:5" x14ac:dyDescent="0.3">
      <c r="A4528">
        <v>323</v>
      </c>
      <c r="B4528" t="s">
        <v>8</v>
      </c>
      <c r="C4528">
        <v>3</v>
      </c>
      <c r="D4528">
        <v>604.97607482806302</v>
      </c>
      <c r="E4528">
        <v>75.427534255859129</v>
      </c>
    </row>
    <row r="4529" spans="1:5" x14ac:dyDescent="0.3">
      <c r="A4529">
        <v>323</v>
      </c>
      <c r="B4529" t="s">
        <v>8</v>
      </c>
      <c r="C4529">
        <v>6</v>
      </c>
      <c r="D4529">
        <v>596.54560907473228</v>
      </c>
      <c r="E4529">
        <v>73.985739057885255</v>
      </c>
    </row>
    <row r="4530" spans="1:5" x14ac:dyDescent="0.3">
      <c r="A4530">
        <v>323</v>
      </c>
      <c r="B4530" t="s">
        <v>8</v>
      </c>
      <c r="C4530">
        <v>12</v>
      </c>
      <c r="D4530">
        <v>577.13528175017518</v>
      </c>
      <c r="E4530">
        <v>69.022760430829806</v>
      </c>
    </row>
    <row r="4531" spans="1:5" x14ac:dyDescent="0.3">
      <c r="A4531">
        <v>323</v>
      </c>
      <c r="B4531" t="s">
        <v>8</v>
      </c>
      <c r="C4531">
        <v>24</v>
      </c>
      <c r="D4531">
        <v>535.63539344656795</v>
      </c>
      <c r="E4531">
        <v>54.632188555150051</v>
      </c>
    </row>
    <row r="4532" spans="1:5" x14ac:dyDescent="0.3">
      <c r="A4532">
        <v>323</v>
      </c>
      <c r="B4532" t="s">
        <v>8</v>
      </c>
      <c r="C4532">
        <v>36</v>
      </c>
      <c r="D4532">
        <v>495.8763148005761</v>
      </c>
      <c r="E4532">
        <v>37.792955785437705</v>
      </c>
    </row>
    <row r="4533" spans="1:5" x14ac:dyDescent="0.3">
      <c r="A4533">
        <v>323</v>
      </c>
      <c r="B4533" t="s">
        <v>8</v>
      </c>
      <c r="C4533">
        <v>60</v>
      </c>
      <c r="D4533">
        <v>433.98812336978938</v>
      </c>
      <c r="E4533">
        <v>6.0182143523229703</v>
      </c>
    </row>
    <row r="4534" spans="1:5" x14ac:dyDescent="0.3">
      <c r="A4534">
        <v>323</v>
      </c>
      <c r="B4534" t="s">
        <v>8</v>
      </c>
      <c r="C4534">
        <v>84</v>
      </c>
      <c r="D4534">
        <v>395.90092183215518</v>
      </c>
      <c r="E4534">
        <v>-18.61898134979327</v>
      </c>
    </row>
    <row r="4535" spans="1:5" x14ac:dyDescent="0.3">
      <c r="A4535">
        <v>323</v>
      </c>
      <c r="B4535" t="s">
        <v>8</v>
      </c>
      <c r="C4535">
        <v>120</v>
      </c>
      <c r="D4535">
        <v>367.97900400779037</v>
      </c>
      <c r="E4535">
        <v>-42.557128601027756</v>
      </c>
    </row>
    <row r="4536" spans="1:5" x14ac:dyDescent="0.3">
      <c r="A4536">
        <v>323</v>
      </c>
      <c r="B4536" t="s">
        <v>8</v>
      </c>
      <c r="C4536">
        <v>240</v>
      </c>
      <c r="D4536">
        <v>341.2734352743667</v>
      </c>
      <c r="E4536">
        <v>-69.929252448507683</v>
      </c>
    </row>
    <row r="4537" spans="1:5" x14ac:dyDescent="0.3">
      <c r="A4537">
        <v>323</v>
      </c>
      <c r="B4537" t="s">
        <v>8</v>
      </c>
      <c r="C4537">
        <v>360</v>
      </c>
      <c r="D4537">
        <v>310.78279568582423</v>
      </c>
      <c r="E4537">
        <v>-78.787075973567354</v>
      </c>
    </row>
    <row r="4538" spans="1:5" x14ac:dyDescent="0.3">
      <c r="A4538">
        <v>324</v>
      </c>
      <c r="B4538" t="s">
        <v>5</v>
      </c>
      <c r="C4538">
        <v>3.3333333333333333E-2</v>
      </c>
      <c r="D4538">
        <v>685.07514054593321</v>
      </c>
      <c r="E4538">
        <v>127.41171222213202</v>
      </c>
    </row>
    <row r="4539" spans="1:5" x14ac:dyDescent="0.3">
      <c r="A4539">
        <v>324</v>
      </c>
      <c r="B4539" t="s">
        <v>5</v>
      </c>
      <c r="C4539">
        <v>1</v>
      </c>
      <c r="D4539">
        <v>677.07906622999724</v>
      </c>
      <c r="E4539">
        <v>122.91284514027036</v>
      </c>
    </row>
    <row r="4540" spans="1:5" x14ac:dyDescent="0.3">
      <c r="A4540">
        <v>324</v>
      </c>
      <c r="B4540" t="s">
        <v>5</v>
      </c>
      <c r="C4540">
        <v>2</v>
      </c>
      <c r="D4540">
        <v>669.10300334099588</v>
      </c>
      <c r="E4540">
        <v>118.46777771819701</v>
      </c>
    </row>
    <row r="4541" spans="1:5" x14ac:dyDescent="0.3">
      <c r="A4541">
        <v>324</v>
      </c>
      <c r="B4541" t="s">
        <v>5</v>
      </c>
      <c r="C4541">
        <v>3</v>
      </c>
      <c r="D4541">
        <v>661.41629853164602</v>
      </c>
      <c r="E4541">
        <v>114.22424667900923</v>
      </c>
    </row>
    <row r="4542" spans="1:5" x14ac:dyDescent="0.3">
      <c r="A4542">
        <v>324</v>
      </c>
      <c r="B4542" t="s">
        <v>5</v>
      </c>
      <c r="C4542">
        <v>4</v>
      </c>
      <c r="D4542">
        <v>654.00788408838673</v>
      </c>
      <c r="E4542">
        <v>110.17172156727533</v>
      </c>
    </row>
    <row r="4543" spans="1:5" x14ac:dyDescent="0.3">
      <c r="A4543">
        <v>324</v>
      </c>
      <c r="B4543" t="s">
        <v>5</v>
      </c>
      <c r="C4543">
        <v>5</v>
      </c>
      <c r="D4543">
        <v>646.86713058566852</v>
      </c>
      <c r="E4543">
        <v>106.30018249892098</v>
      </c>
    </row>
    <row r="4544" spans="1:5" x14ac:dyDescent="0.3">
      <c r="A4544">
        <v>324</v>
      </c>
      <c r="B4544" t="s">
        <v>5</v>
      </c>
      <c r="C4544">
        <v>6</v>
      </c>
      <c r="D4544">
        <v>639.98382915084187</v>
      </c>
      <c r="E4544">
        <v>102.60009687738214</v>
      </c>
    </row>
    <row r="4545" spans="1:5" x14ac:dyDescent="0.3">
      <c r="A4545">
        <v>324</v>
      </c>
      <c r="B4545" t="s">
        <v>5</v>
      </c>
      <c r="C4545">
        <v>12</v>
      </c>
      <c r="D4545">
        <v>603.56766469417755</v>
      </c>
      <c r="E4545">
        <v>83.522270872492669</v>
      </c>
    </row>
    <row r="4546" spans="1:5" x14ac:dyDescent="0.3">
      <c r="A4546">
        <v>324</v>
      </c>
      <c r="B4546" t="s">
        <v>5</v>
      </c>
      <c r="C4546">
        <v>18</v>
      </c>
      <c r="D4546">
        <v>575.4279461603561</v>
      </c>
      <c r="E4546">
        <v>69.345779057999735</v>
      </c>
    </row>
    <row r="4547" spans="1:5" x14ac:dyDescent="0.3">
      <c r="A4547">
        <v>324</v>
      </c>
      <c r="B4547" t="s">
        <v>5</v>
      </c>
      <c r="C4547">
        <v>24</v>
      </c>
      <c r="D4547">
        <v>552.39812466705155</v>
      </c>
      <c r="E4547">
        <v>57.853337785185239</v>
      </c>
    </row>
    <row r="4548" spans="1:5" x14ac:dyDescent="0.3">
      <c r="A4548">
        <v>324</v>
      </c>
      <c r="B4548" t="s">
        <v>5</v>
      </c>
      <c r="C4548">
        <v>36</v>
      </c>
      <c r="D4548">
        <v>518.79390368563793</v>
      </c>
      <c r="E4548">
        <v>40.531454145127654</v>
      </c>
    </row>
    <row r="4549" spans="1:5" x14ac:dyDescent="0.3">
      <c r="A4549">
        <v>324</v>
      </c>
      <c r="B4549" t="s">
        <v>5</v>
      </c>
      <c r="C4549">
        <v>48</v>
      </c>
      <c r="D4549">
        <v>496.60179610263833</v>
      </c>
      <c r="E4549">
        <v>27.387013532179232</v>
      </c>
    </row>
    <row r="4550" spans="1:5" x14ac:dyDescent="0.3">
      <c r="A4550">
        <v>324</v>
      </c>
      <c r="B4550" t="s">
        <v>5</v>
      </c>
      <c r="C4550">
        <v>60</v>
      </c>
      <c r="D4550">
        <v>481.71840995703604</v>
      </c>
      <c r="E4550">
        <v>16.246741283173979</v>
      </c>
    </row>
    <row r="4551" spans="1:5" x14ac:dyDescent="0.3">
      <c r="A4551">
        <v>324</v>
      </c>
      <c r="B4551" t="s">
        <v>5</v>
      </c>
      <c r="C4551">
        <v>84</v>
      </c>
      <c r="D4551">
        <v>464.61496789924774</v>
      </c>
      <c r="E4551">
        <v>-3.2929437327558486</v>
      </c>
    </row>
    <row r="4552" spans="1:5" x14ac:dyDescent="0.3">
      <c r="A4552">
        <v>324</v>
      </c>
      <c r="B4552" t="s">
        <v>5</v>
      </c>
      <c r="C4552">
        <v>120</v>
      </c>
      <c r="D4552">
        <v>454.03013200161081</v>
      </c>
      <c r="E4552">
        <v>-27.967262661198617</v>
      </c>
    </row>
    <row r="4553" spans="1:5" x14ac:dyDescent="0.3">
      <c r="A4553">
        <v>324</v>
      </c>
      <c r="B4553" t="s">
        <v>5</v>
      </c>
      <c r="C4553">
        <v>180</v>
      </c>
      <c r="D4553">
        <v>450.33462680864591</v>
      </c>
      <c r="E4553">
        <v>-55.279729020534099</v>
      </c>
    </row>
    <row r="4554" spans="1:5" x14ac:dyDescent="0.3">
      <c r="A4554">
        <v>324</v>
      </c>
      <c r="B4554" t="s">
        <v>5</v>
      </c>
      <c r="C4554">
        <v>240</v>
      </c>
      <c r="D4554">
        <v>452.26067417504493</v>
      </c>
      <c r="E4554">
        <v>-67.611395455140851</v>
      </c>
    </row>
    <row r="4555" spans="1:5" x14ac:dyDescent="0.3">
      <c r="A4555">
        <v>324</v>
      </c>
      <c r="B4555" t="s">
        <v>5</v>
      </c>
      <c r="C4555">
        <v>360</v>
      </c>
      <c r="D4555">
        <v>460.35127478074895</v>
      </c>
      <c r="E4555">
        <v>-69.32100712415567</v>
      </c>
    </row>
    <row r="4556" spans="1:5" x14ac:dyDescent="0.3">
      <c r="A4556">
        <v>324</v>
      </c>
      <c r="B4556" t="s">
        <v>6</v>
      </c>
      <c r="C4556">
        <v>3.3333333333333333E-2</v>
      </c>
      <c r="D4556">
        <v>664.63567107695803</v>
      </c>
      <c r="E4556">
        <v>103.93516631136808</v>
      </c>
    </row>
    <row r="4557" spans="1:5" x14ac:dyDescent="0.3">
      <c r="A4557">
        <v>324</v>
      </c>
      <c r="B4557" t="s">
        <v>6</v>
      </c>
      <c r="C4557">
        <v>1</v>
      </c>
      <c r="D4557">
        <v>657.62471335429802</v>
      </c>
      <c r="E4557">
        <v>101.03817119617068</v>
      </c>
    </row>
    <row r="4558" spans="1:5" x14ac:dyDescent="0.3">
      <c r="A4558">
        <v>324</v>
      </c>
      <c r="B4558" t="s">
        <v>6</v>
      </c>
      <c r="C4558">
        <v>3</v>
      </c>
      <c r="D4558">
        <v>643.75495166569567</v>
      </c>
      <c r="E4558">
        <v>95.346269983363413</v>
      </c>
    </row>
    <row r="4559" spans="1:5" x14ac:dyDescent="0.3">
      <c r="A4559">
        <v>324</v>
      </c>
      <c r="B4559" t="s">
        <v>6</v>
      </c>
      <c r="C4559">
        <v>6</v>
      </c>
      <c r="D4559">
        <v>624.45712362494476</v>
      </c>
      <c r="E4559">
        <v>87.497447293375032</v>
      </c>
    </row>
    <row r="4560" spans="1:5" x14ac:dyDescent="0.3">
      <c r="A4560">
        <v>324</v>
      </c>
      <c r="B4560" t="s">
        <v>6</v>
      </c>
      <c r="C4560">
        <v>12</v>
      </c>
      <c r="D4560">
        <v>590.68585016220914</v>
      </c>
      <c r="E4560">
        <v>73.856636140668328</v>
      </c>
    </row>
    <row r="4561" spans="1:5" x14ac:dyDescent="0.3">
      <c r="A4561">
        <v>324</v>
      </c>
      <c r="B4561" t="s">
        <v>6</v>
      </c>
      <c r="C4561">
        <v>24</v>
      </c>
      <c r="D4561">
        <v>540.41913078229345</v>
      </c>
      <c r="E4561">
        <v>53.193380283773699</v>
      </c>
    </row>
    <row r="4562" spans="1:5" x14ac:dyDescent="0.3">
      <c r="A4562">
        <v>324</v>
      </c>
      <c r="B4562" t="s">
        <v>6</v>
      </c>
      <c r="C4562">
        <v>36</v>
      </c>
      <c r="D4562">
        <v>504.8190668817661</v>
      </c>
      <c r="E4562">
        <v>37.010463690123551</v>
      </c>
    </row>
    <row r="4563" spans="1:5" x14ac:dyDescent="0.3">
      <c r="A4563">
        <v>324</v>
      </c>
      <c r="B4563" t="s">
        <v>6</v>
      </c>
      <c r="C4563">
        <v>60</v>
      </c>
      <c r="D4563">
        <v>461.72306885706092</v>
      </c>
      <c r="E4563">
        <v>11.588462097519015</v>
      </c>
    </row>
    <row r="4564" spans="1:5" x14ac:dyDescent="0.3">
      <c r="A4564">
        <v>324</v>
      </c>
      <c r="B4564" t="s">
        <v>6</v>
      </c>
      <c r="C4564">
        <v>84</v>
      </c>
      <c r="D4564">
        <v>439.02694587278904</v>
      </c>
      <c r="E4564">
        <v>-8.7348882433787445</v>
      </c>
    </row>
    <row r="4565" spans="1:5" x14ac:dyDescent="0.3">
      <c r="A4565">
        <v>324</v>
      </c>
      <c r="B4565" t="s">
        <v>6</v>
      </c>
      <c r="C4565">
        <v>120</v>
      </c>
      <c r="D4565">
        <v>422.92057449539101</v>
      </c>
      <c r="E4565">
        <v>-31.998315832382008</v>
      </c>
    </row>
    <row r="4566" spans="1:5" x14ac:dyDescent="0.3">
      <c r="A4566">
        <v>324</v>
      </c>
      <c r="B4566" t="s">
        <v>6</v>
      </c>
      <c r="C4566">
        <v>240</v>
      </c>
      <c r="D4566">
        <v>410.351969659774</v>
      </c>
      <c r="E4566">
        <v>-62.018117261812975</v>
      </c>
    </row>
    <row r="4567" spans="1:5" x14ac:dyDescent="0.3">
      <c r="A4567">
        <v>324</v>
      </c>
      <c r="B4567" t="s">
        <v>6</v>
      </c>
      <c r="C4567">
        <v>360</v>
      </c>
      <c r="D4567">
        <v>408.00173328525716</v>
      </c>
      <c r="E4567">
        <v>-57.637874070501844</v>
      </c>
    </row>
    <row r="4568" spans="1:5" x14ac:dyDescent="0.3">
      <c r="A4568">
        <v>324</v>
      </c>
      <c r="B4568" t="s">
        <v>7</v>
      </c>
      <c r="C4568">
        <v>3.3333333333333333E-2</v>
      </c>
      <c r="D4568">
        <v>641.41730963710745</v>
      </c>
      <c r="E4568">
        <v>103.9423733141779</v>
      </c>
    </row>
    <row r="4569" spans="1:5" x14ac:dyDescent="0.3">
      <c r="A4569">
        <v>324</v>
      </c>
      <c r="B4569" t="s">
        <v>7</v>
      </c>
      <c r="C4569">
        <v>1</v>
      </c>
      <c r="D4569">
        <v>636.27581846823034</v>
      </c>
      <c r="E4569">
        <v>101.04527185848804</v>
      </c>
    </row>
    <row r="4570" spans="1:5" x14ac:dyDescent="0.3">
      <c r="A4570">
        <v>324</v>
      </c>
      <c r="B4570" t="s">
        <v>7</v>
      </c>
      <c r="C4570">
        <v>3</v>
      </c>
      <c r="D4570">
        <v>625.8091117812786</v>
      </c>
      <c r="E4570">
        <v>95.353141585322248</v>
      </c>
    </row>
    <row r="4571" spans="1:5" x14ac:dyDescent="0.3">
      <c r="A4571">
        <v>324</v>
      </c>
      <c r="B4571" t="s">
        <v>7</v>
      </c>
      <c r="C4571">
        <v>6</v>
      </c>
      <c r="D4571">
        <v>610.56098246407646</v>
      </c>
      <c r="E4571">
        <v>87.50395765733478</v>
      </c>
    </row>
    <row r="4572" spans="1:5" x14ac:dyDescent="0.3">
      <c r="A4572">
        <v>324</v>
      </c>
      <c r="B4572" t="s">
        <v>7</v>
      </c>
      <c r="C4572">
        <v>12</v>
      </c>
      <c r="D4572">
        <v>581.78418962369005</v>
      </c>
      <c r="E4572">
        <v>73.862389395324072</v>
      </c>
    </row>
    <row r="4573" spans="1:5" x14ac:dyDescent="0.3">
      <c r="A4573">
        <v>324</v>
      </c>
      <c r="B4573" t="s">
        <v>7</v>
      </c>
      <c r="C4573">
        <v>24</v>
      </c>
      <c r="D4573">
        <v>533.02122808605191</v>
      </c>
      <c r="E4573">
        <v>53.177535576265853</v>
      </c>
    </row>
    <row r="4574" spans="1:5" x14ac:dyDescent="0.3">
      <c r="A4574">
        <v>324</v>
      </c>
      <c r="B4574" t="s">
        <v>7</v>
      </c>
      <c r="C4574">
        <v>36</v>
      </c>
      <c r="D4574">
        <v>493.24773368629991</v>
      </c>
      <c r="E4574">
        <v>36.99348606076007</v>
      </c>
    </row>
    <row r="4575" spans="1:5" x14ac:dyDescent="0.3">
      <c r="A4575">
        <v>324</v>
      </c>
      <c r="B4575" t="s">
        <v>7</v>
      </c>
      <c r="C4575">
        <v>60</v>
      </c>
      <c r="D4575">
        <v>436.69517410713496</v>
      </c>
      <c r="E4575">
        <v>11.458839434260668</v>
      </c>
    </row>
    <row r="4576" spans="1:5" x14ac:dyDescent="0.3">
      <c r="A4576">
        <v>324</v>
      </c>
      <c r="B4576" t="s">
        <v>7</v>
      </c>
      <c r="C4576">
        <v>84</v>
      </c>
      <c r="D4576">
        <v>401.98909457858122</v>
      </c>
      <c r="E4576">
        <v>-9.1566691856783535</v>
      </c>
    </row>
    <row r="4577" spans="1:5" x14ac:dyDescent="0.3">
      <c r="A4577">
        <v>324</v>
      </c>
      <c r="B4577" t="s">
        <v>7</v>
      </c>
      <c r="C4577">
        <v>120</v>
      </c>
      <c r="D4577">
        <v>373.37470418944827</v>
      </c>
      <c r="E4577">
        <v>-33.092810874367011</v>
      </c>
    </row>
    <row r="4578" spans="1:5" x14ac:dyDescent="0.3">
      <c r="A4578">
        <v>324</v>
      </c>
      <c r="B4578" t="s">
        <v>7</v>
      </c>
      <c r="C4578">
        <v>240</v>
      </c>
      <c r="D4578">
        <v>341.31782342875124</v>
      </c>
      <c r="E4578">
        <v>-64.988444462998203</v>
      </c>
    </row>
    <row r="4579" spans="1:5" x14ac:dyDescent="0.3">
      <c r="A4579">
        <v>324</v>
      </c>
      <c r="B4579" t="s">
        <v>7</v>
      </c>
      <c r="C4579">
        <v>360</v>
      </c>
      <c r="D4579">
        <v>324.33233823757286</v>
      </c>
      <c r="E4579">
        <v>-60.536802239406562</v>
      </c>
    </row>
    <row r="4580" spans="1:5" x14ac:dyDescent="0.3">
      <c r="A4580">
        <v>324</v>
      </c>
      <c r="B4580" t="s">
        <v>8</v>
      </c>
      <c r="C4580">
        <v>3.3333333333333333E-2</v>
      </c>
      <c r="D4580">
        <v>640.05185607477529</v>
      </c>
      <c r="E4580">
        <v>103.94292208128569</v>
      </c>
    </row>
    <row r="4581" spans="1:5" x14ac:dyDescent="0.3">
      <c r="A4581">
        <v>324</v>
      </c>
      <c r="B4581" t="s">
        <v>8</v>
      </c>
      <c r="C4581">
        <v>1</v>
      </c>
      <c r="D4581">
        <v>635.06594746934968</v>
      </c>
      <c r="E4581">
        <v>101.04572127279721</v>
      </c>
    </row>
    <row r="4582" spans="1:5" x14ac:dyDescent="0.3">
      <c r="A4582">
        <v>324</v>
      </c>
      <c r="B4582" t="s">
        <v>8</v>
      </c>
      <c r="C4582">
        <v>3</v>
      </c>
      <c r="D4582">
        <v>624.90194663814407</v>
      </c>
      <c r="E4582">
        <v>95.35340606594022</v>
      </c>
    </row>
    <row r="4583" spans="1:5" x14ac:dyDescent="0.3">
      <c r="A4583">
        <v>324</v>
      </c>
      <c r="B4583" t="s">
        <v>8</v>
      </c>
      <c r="C4583">
        <v>6</v>
      </c>
      <c r="D4583">
        <v>610.06386156808094</v>
      </c>
      <c r="E4583">
        <v>87.503991551233923</v>
      </c>
    </row>
    <row r="4584" spans="1:5" x14ac:dyDescent="0.3">
      <c r="A4584">
        <v>324</v>
      </c>
      <c r="B4584" t="s">
        <v>8</v>
      </c>
      <c r="C4584">
        <v>12</v>
      </c>
      <c r="D4584">
        <v>581.97462130932365</v>
      </c>
      <c r="E4584">
        <v>73.862099989978333</v>
      </c>
    </row>
    <row r="4585" spans="1:5" x14ac:dyDescent="0.3">
      <c r="A4585">
        <v>324</v>
      </c>
      <c r="B4585" t="s">
        <v>8</v>
      </c>
      <c r="C4585">
        <v>24</v>
      </c>
      <c r="D4585">
        <v>534.17853903935713</v>
      </c>
      <c r="E4585">
        <v>53.175334147939274</v>
      </c>
    </row>
    <row r="4586" spans="1:5" x14ac:dyDescent="0.3">
      <c r="A4586">
        <v>324</v>
      </c>
      <c r="B4586" t="s">
        <v>8</v>
      </c>
      <c r="C4586">
        <v>36</v>
      </c>
      <c r="D4586">
        <v>495.07715366389351</v>
      </c>
      <c r="E4586">
        <v>36.993794648755085</v>
      </c>
    </row>
    <row r="4587" spans="1:5" x14ac:dyDescent="0.3">
      <c r="A4587">
        <v>324</v>
      </c>
      <c r="B4587" t="s">
        <v>8</v>
      </c>
      <c r="C4587">
        <v>60</v>
      </c>
      <c r="D4587">
        <v>439.44247208479976</v>
      </c>
      <c r="E4587">
        <v>11.472563067333324</v>
      </c>
    </row>
    <row r="4588" spans="1:5" x14ac:dyDescent="0.3">
      <c r="A4588">
        <v>324</v>
      </c>
      <c r="B4588" t="s">
        <v>8</v>
      </c>
      <c r="C4588">
        <v>84</v>
      </c>
      <c r="D4588">
        <v>405.40038727688523</v>
      </c>
      <c r="E4588">
        <v>-9.1195159050632544</v>
      </c>
    </row>
    <row r="4589" spans="1:5" x14ac:dyDescent="0.3">
      <c r="A4589">
        <v>324</v>
      </c>
      <c r="B4589" t="s">
        <v>8</v>
      </c>
      <c r="C4589">
        <v>120</v>
      </c>
      <c r="D4589">
        <v>377.52917064632555</v>
      </c>
      <c r="E4589">
        <v>-33.006961962492589</v>
      </c>
    </row>
    <row r="4590" spans="1:5" x14ac:dyDescent="0.3">
      <c r="A4590">
        <v>324</v>
      </c>
      <c r="B4590" t="s">
        <v>8</v>
      </c>
      <c r="C4590">
        <v>240</v>
      </c>
      <c r="D4590">
        <v>346.40001771853986</v>
      </c>
      <c r="E4590">
        <v>-64.802670004334502</v>
      </c>
    </row>
    <row r="4591" spans="1:5" x14ac:dyDescent="0.3">
      <c r="A4591">
        <v>324</v>
      </c>
      <c r="B4591" t="s">
        <v>8</v>
      </c>
      <c r="C4591">
        <v>360</v>
      </c>
      <c r="D4591">
        <v>329.09753616760116</v>
      </c>
      <c r="E4591">
        <v>-60.472335491790417</v>
      </c>
    </row>
    <row r="4592" spans="1:5" x14ac:dyDescent="0.3">
      <c r="A4592">
        <v>325</v>
      </c>
      <c r="B4592" t="s">
        <v>5</v>
      </c>
      <c r="C4592">
        <v>3.3333333333333333E-2</v>
      </c>
      <c r="D4592">
        <v>649.31373488144641</v>
      </c>
      <c r="E4592">
        <v>91.650306557645166</v>
      </c>
    </row>
    <row r="4593" spans="1:5" x14ac:dyDescent="0.3">
      <c r="A4593">
        <v>325</v>
      </c>
      <c r="B4593" t="s">
        <v>5</v>
      </c>
      <c r="C4593">
        <v>1</v>
      </c>
      <c r="D4593">
        <v>645.94456511311535</v>
      </c>
      <c r="E4593">
        <v>91.778344023388456</v>
      </c>
    </row>
    <row r="4594" spans="1:5" x14ac:dyDescent="0.3">
      <c r="A4594">
        <v>325</v>
      </c>
      <c r="B4594" t="s">
        <v>5</v>
      </c>
      <c r="C4594">
        <v>2</v>
      </c>
      <c r="D4594">
        <v>642.45792847668974</v>
      </c>
      <c r="E4594">
        <v>91.82270285389086</v>
      </c>
    </row>
    <row r="4595" spans="1:5" x14ac:dyDescent="0.3">
      <c r="A4595">
        <v>325</v>
      </c>
      <c r="B4595" t="s">
        <v>5</v>
      </c>
      <c r="C4595">
        <v>3</v>
      </c>
      <c r="D4595">
        <v>638.97492579519644</v>
      </c>
      <c r="E4595">
        <v>91.782873942559618</v>
      </c>
    </row>
    <row r="4596" spans="1:5" x14ac:dyDescent="0.3">
      <c r="A4596">
        <v>325</v>
      </c>
      <c r="B4596" t="s">
        <v>5</v>
      </c>
      <c r="C4596">
        <v>4</v>
      </c>
      <c r="D4596">
        <v>635.50021632012522</v>
      </c>
      <c r="E4596">
        <v>91.664053799013843</v>
      </c>
    </row>
    <row r="4597" spans="1:5" x14ac:dyDescent="0.3">
      <c r="A4597">
        <v>325</v>
      </c>
      <c r="B4597" t="s">
        <v>5</v>
      </c>
      <c r="C4597">
        <v>5</v>
      </c>
      <c r="D4597">
        <v>632.03813341336513</v>
      </c>
      <c r="E4597">
        <v>91.471185326617572</v>
      </c>
    </row>
    <row r="4598" spans="1:5" x14ac:dyDescent="0.3">
      <c r="A4598">
        <v>325</v>
      </c>
      <c r="B4598" t="s">
        <v>5</v>
      </c>
      <c r="C4598">
        <v>6</v>
      </c>
      <c r="D4598">
        <v>628.59270151132182</v>
      </c>
      <c r="E4598">
        <v>91.208969237862178</v>
      </c>
    </row>
    <row r="4599" spans="1:5" x14ac:dyDescent="0.3">
      <c r="A4599">
        <v>325</v>
      </c>
      <c r="B4599" t="s">
        <v>5</v>
      </c>
      <c r="C4599">
        <v>12</v>
      </c>
      <c r="D4599">
        <v>608.46014424075372</v>
      </c>
      <c r="E4599">
        <v>88.414750419068895</v>
      </c>
    </row>
    <row r="4600" spans="1:5" x14ac:dyDescent="0.3">
      <c r="A4600">
        <v>325</v>
      </c>
      <c r="B4600" t="s">
        <v>5</v>
      </c>
      <c r="C4600">
        <v>18</v>
      </c>
      <c r="D4600">
        <v>590.39564722525859</v>
      </c>
      <c r="E4600">
        <v>84.313480122902163</v>
      </c>
    </row>
    <row r="4601" spans="1:5" x14ac:dyDescent="0.3">
      <c r="A4601">
        <v>325</v>
      </c>
      <c r="B4601" t="s">
        <v>5</v>
      </c>
      <c r="C4601">
        <v>24</v>
      </c>
      <c r="D4601">
        <v>573.80102215547822</v>
      </c>
      <c r="E4601">
        <v>79.256235273611964</v>
      </c>
    </row>
    <row r="4602" spans="1:5" x14ac:dyDescent="0.3">
      <c r="A4602">
        <v>325</v>
      </c>
      <c r="B4602" t="s">
        <v>5</v>
      </c>
      <c r="C4602">
        <v>36</v>
      </c>
      <c r="D4602">
        <v>546.31498365096172</v>
      </c>
      <c r="E4602">
        <v>68.052534110451532</v>
      </c>
    </row>
    <row r="4603" spans="1:5" x14ac:dyDescent="0.3">
      <c r="A4603">
        <v>325</v>
      </c>
      <c r="B4603" t="s">
        <v>5</v>
      </c>
      <c r="C4603">
        <v>48</v>
      </c>
      <c r="D4603">
        <v>526.12767149410456</v>
      </c>
      <c r="E4603">
        <v>56.912888923645461</v>
      </c>
    </row>
    <row r="4604" spans="1:5" x14ac:dyDescent="0.3">
      <c r="A4604">
        <v>325</v>
      </c>
      <c r="B4604" t="s">
        <v>5</v>
      </c>
      <c r="C4604">
        <v>60</v>
      </c>
      <c r="D4604">
        <v>512.22725312471937</v>
      </c>
      <c r="E4604">
        <v>46.755584450857356</v>
      </c>
    </row>
    <row r="4605" spans="1:5" x14ac:dyDescent="0.3">
      <c r="A4605">
        <v>325</v>
      </c>
      <c r="B4605" t="s">
        <v>5</v>
      </c>
      <c r="C4605">
        <v>84</v>
      </c>
      <c r="D4605">
        <v>498.32311537690714</v>
      </c>
      <c r="E4605">
        <v>30.415203744903543</v>
      </c>
    </row>
    <row r="4606" spans="1:5" x14ac:dyDescent="0.3">
      <c r="A4606">
        <v>325</v>
      </c>
      <c r="B4606" t="s">
        <v>5</v>
      </c>
      <c r="C4606">
        <v>120</v>
      </c>
      <c r="D4606">
        <v>496.64383622873703</v>
      </c>
      <c r="E4606">
        <v>14.646441565927606</v>
      </c>
    </row>
    <row r="4607" spans="1:5" x14ac:dyDescent="0.3">
      <c r="A4607">
        <v>325</v>
      </c>
      <c r="B4607" t="s">
        <v>5</v>
      </c>
      <c r="C4607">
        <v>180</v>
      </c>
      <c r="D4607">
        <v>507.03448529975816</v>
      </c>
      <c r="E4607">
        <v>1.4201294705781797</v>
      </c>
    </row>
    <row r="4608" spans="1:5" x14ac:dyDescent="0.3">
      <c r="A4608">
        <v>325</v>
      </c>
      <c r="B4608" t="s">
        <v>5</v>
      </c>
      <c r="C4608">
        <v>240</v>
      </c>
      <c r="D4608">
        <v>514.38133602903599</v>
      </c>
      <c r="E4608">
        <v>-5.4907336011497669</v>
      </c>
    </row>
    <row r="4609" spans="1:5" x14ac:dyDescent="0.3">
      <c r="A4609">
        <v>325</v>
      </c>
      <c r="B4609" t="s">
        <v>5</v>
      </c>
      <c r="C4609">
        <v>360</v>
      </c>
      <c r="D4609">
        <v>515.43676157429002</v>
      </c>
      <c r="E4609">
        <v>-14.235520330614648</v>
      </c>
    </row>
    <row r="4610" spans="1:5" x14ac:dyDescent="0.3">
      <c r="A4610">
        <v>325</v>
      </c>
      <c r="B4610" t="s">
        <v>6</v>
      </c>
      <c r="C4610">
        <v>3.3333333333333333E-2</v>
      </c>
      <c r="D4610">
        <v>670.50423618357627</v>
      </c>
      <c r="E4610">
        <v>109.80373141798637</v>
      </c>
    </row>
    <row r="4611" spans="1:5" x14ac:dyDescent="0.3">
      <c r="A4611">
        <v>325</v>
      </c>
      <c r="B4611" t="s">
        <v>6</v>
      </c>
      <c r="C4611">
        <v>1</v>
      </c>
      <c r="D4611">
        <v>663.76264068713988</v>
      </c>
      <c r="E4611">
        <v>107.17609852901252</v>
      </c>
    </row>
    <row r="4612" spans="1:5" x14ac:dyDescent="0.3">
      <c r="A4612">
        <v>325</v>
      </c>
      <c r="B4612" t="s">
        <v>6</v>
      </c>
      <c r="C4612">
        <v>3</v>
      </c>
      <c r="D4612">
        <v>650.50805429594766</v>
      </c>
      <c r="E4612">
        <v>102.09937261361539</v>
      </c>
    </row>
    <row r="4613" spans="1:5" x14ac:dyDescent="0.3">
      <c r="A4613">
        <v>325</v>
      </c>
      <c r="B4613" t="s">
        <v>6</v>
      </c>
      <c r="C4613">
        <v>6</v>
      </c>
      <c r="D4613">
        <v>632.25936230435752</v>
      </c>
      <c r="E4613">
        <v>95.299685972787742</v>
      </c>
    </row>
    <row r="4614" spans="1:5" x14ac:dyDescent="0.3">
      <c r="A4614">
        <v>325</v>
      </c>
      <c r="B4614" t="s">
        <v>6</v>
      </c>
      <c r="C4614">
        <v>12</v>
      </c>
      <c r="D4614">
        <v>600.92745560544734</v>
      </c>
      <c r="E4614">
        <v>84.098241583906585</v>
      </c>
    </row>
    <row r="4615" spans="1:5" x14ac:dyDescent="0.3">
      <c r="A4615">
        <v>325</v>
      </c>
      <c r="B4615" t="s">
        <v>6</v>
      </c>
      <c r="C4615">
        <v>24</v>
      </c>
      <c r="D4615">
        <v>556.11500893366531</v>
      </c>
      <c r="E4615">
        <v>68.889258435145535</v>
      </c>
    </row>
    <row r="4616" spans="1:5" x14ac:dyDescent="0.3">
      <c r="A4616">
        <v>325</v>
      </c>
      <c r="B4616" t="s">
        <v>6</v>
      </c>
      <c r="C4616">
        <v>36</v>
      </c>
      <c r="D4616">
        <v>526.09543816413657</v>
      </c>
      <c r="E4616">
        <v>58.286834972494027</v>
      </c>
    </row>
    <row r="4617" spans="1:5" x14ac:dyDescent="0.3">
      <c r="A4617">
        <v>325</v>
      </c>
      <c r="B4617" t="s">
        <v>6</v>
      </c>
      <c r="C4617">
        <v>60</v>
      </c>
      <c r="D4617">
        <v>492.78087221885261</v>
      </c>
      <c r="E4617">
        <v>42.646265459310648</v>
      </c>
    </row>
    <row r="4618" spans="1:5" x14ac:dyDescent="0.3">
      <c r="A4618">
        <v>325</v>
      </c>
      <c r="B4618" t="s">
        <v>6</v>
      </c>
      <c r="C4618">
        <v>84</v>
      </c>
      <c r="D4618">
        <v>477.32347307477335</v>
      </c>
      <c r="E4618">
        <v>29.56163895860557</v>
      </c>
    </row>
    <row r="4619" spans="1:5" x14ac:dyDescent="0.3">
      <c r="A4619">
        <v>325</v>
      </c>
      <c r="B4619" t="s">
        <v>6</v>
      </c>
      <c r="C4619">
        <v>120</v>
      </c>
      <c r="D4619">
        <v>468.10214035202199</v>
      </c>
      <c r="E4619">
        <v>13.183250024248958</v>
      </c>
    </row>
    <row r="4620" spans="1:5" x14ac:dyDescent="0.3">
      <c r="A4620">
        <v>325</v>
      </c>
      <c r="B4620" t="s">
        <v>6</v>
      </c>
      <c r="C4620">
        <v>240</v>
      </c>
      <c r="D4620">
        <v>462.58426531060786</v>
      </c>
      <c r="E4620">
        <v>-9.7858216109791147</v>
      </c>
    </row>
    <row r="4621" spans="1:5" x14ac:dyDescent="0.3">
      <c r="A4621">
        <v>325</v>
      </c>
      <c r="B4621" t="s">
        <v>6</v>
      </c>
      <c r="C4621">
        <v>360</v>
      </c>
      <c r="D4621">
        <v>460.58129319445635</v>
      </c>
      <c r="E4621">
        <v>-5.0583141613026736</v>
      </c>
    </row>
    <row r="4622" spans="1:5" x14ac:dyDescent="0.3">
      <c r="A4622">
        <v>325</v>
      </c>
      <c r="B4622" t="s">
        <v>7</v>
      </c>
      <c r="C4622">
        <v>3.3333333333333333E-2</v>
      </c>
      <c r="D4622">
        <v>647.27821563899113</v>
      </c>
      <c r="E4622">
        <v>109.80327931606158</v>
      </c>
    </row>
    <row r="4623" spans="1:5" x14ac:dyDescent="0.3">
      <c r="A4623">
        <v>325</v>
      </c>
      <c r="B4623" t="s">
        <v>7</v>
      </c>
      <c r="C4623">
        <v>1</v>
      </c>
      <c r="D4623">
        <v>642.40622621221837</v>
      </c>
      <c r="E4623">
        <v>107.17567960247608</v>
      </c>
    </row>
    <row r="4624" spans="1:5" x14ac:dyDescent="0.3">
      <c r="A4624">
        <v>325</v>
      </c>
      <c r="B4624" t="s">
        <v>7</v>
      </c>
      <c r="C4624">
        <v>3</v>
      </c>
      <c r="D4624">
        <v>632.55498668869132</v>
      </c>
      <c r="E4624">
        <v>102.09901649273496</v>
      </c>
    </row>
    <row r="4625" spans="1:5" x14ac:dyDescent="0.3">
      <c r="A4625">
        <v>325</v>
      </c>
      <c r="B4625" t="s">
        <v>7</v>
      </c>
      <c r="C4625">
        <v>6</v>
      </c>
      <c r="D4625">
        <v>618.35643553799969</v>
      </c>
      <c r="E4625">
        <v>95.299410731258106</v>
      </c>
    </row>
    <row r="4626" spans="1:5" x14ac:dyDescent="0.3">
      <c r="A4626">
        <v>325</v>
      </c>
      <c r="B4626" t="s">
        <v>7</v>
      </c>
      <c r="C4626">
        <v>12</v>
      </c>
      <c r="D4626">
        <v>592.01988853844796</v>
      </c>
      <c r="E4626">
        <v>84.098088310081977</v>
      </c>
    </row>
    <row r="4627" spans="1:5" x14ac:dyDescent="0.3">
      <c r="A4627">
        <v>325</v>
      </c>
      <c r="B4627" t="s">
        <v>7</v>
      </c>
      <c r="C4627">
        <v>24</v>
      </c>
      <c r="D4627">
        <v>548.71239386118782</v>
      </c>
      <c r="E4627">
        <v>68.868701351401725</v>
      </c>
    </row>
    <row r="4628" spans="1:5" x14ac:dyDescent="0.3">
      <c r="A4628">
        <v>325</v>
      </c>
      <c r="B4628" t="s">
        <v>7</v>
      </c>
      <c r="C4628">
        <v>36</v>
      </c>
      <c r="D4628">
        <v>514.53727194247278</v>
      </c>
      <c r="E4628">
        <v>58.283024316932995</v>
      </c>
    </row>
    <row r="4629" spans="1:5" x14ac:dyDescent="0.3">
      <c r="A4629">
        <v>325</v>
      </c>
      <c r="B4629" t="s">
        <v>7</v>
      </c>
      <c r="C4629">
        <v>60</v>
      </c>
      <c r="D4629">
        <v>467.86401472052529</v>
      </c>
      <c r="E4629">
        <v>42.627680047650983</v>
      </c>
    </row>
    <row r="4630" spans="1:5" x14ac:dyDescent="0.3">
      <c r="A4630">
        <v>325</v>
      </c>
      <c r="B4630" t="s">
        <v>7</v>
      </c>
      <c r="C4630">
        <v>84</v>
      </c>
      <c r="D4630">
        <v>440.59061053756403</v>
      </c>
      <c r="E4630">
        <v>29.444846773304459</v>
      </c>
    </row>
    <row r="4631" spans="1:5" x14ac:dyDescent="0.3">
      <c r="A4631">
        <v>325</v>
      </c>
      <c r="B4631" t="s">
        <v>7</v>
      </c>
      <c r="C4631">
        <v>120</v>
      </c>
      <c r="D4631">
        <v>419.16454264588265</v>
      </c>
      <c r="E4631">
        <v>12.697027582067379</v>
      </c>
    </row>
    <row r="4632" spans="1:5" x14ac:dyDescent="0.3">
      <c r="A4632">
        <v>325</v>
      </c>
      <c r="B4632" t="s">
        <v>7</v>
      </c>
      <c r="C4632">
        <v>240</v>
      </c>
      <c r="D4632">
        <v>394.86778625791379</v>
      </c>
      <c r="E4632">
        <v>-11.438481633835664</v>
      </c>
    </row>
    <row r="4633" spans="1:5" x14ac:dyDescent="0.3">
      <c r="A4633">
        <v>325</v>
      </c>
      <c r="B4633" t="s">
        <v>7</v>
      </c>
      <c r="C4633">
        <v>360</v>
      </c>
      <c r="D4633">
        <v>378.95143876209909</v>
      </c>
      <c r="E4633">
        <v>-5.9177017148803053</v>
      </c>
    </row>
    <row r="4634" spans="1:5" x14ac:dyDescent="0.3">
      <c r="A4634">
        <v>325</v>
      </c>
      <c r="B4634" t="s">
        <v>8</v>
      </c>
      <c r="C4634">
        <v>3.3333333333333333E-2</v>
      </c>
      <c r="D4634">
        <v>645.91299669857119</v>
      </c>
      <c r="E4634">
        <v>109.80406270508156</v>
      </c>
    </row>
    <row r="4635" spans="1:5" x14ac:dyDescent="0.3">
      <c r="A4635">
        <v>325</v>
      </c>
      <c r="B4635" t="s">
        <v>8</v>
      </c>
      <c r="C4635">
        <v>1</v>
      </c>
      <c r="D4635">
        <v>641.19662659854259</v>
      </c>
      <c r="E4635">
        <v>107.17640040199011</v>
      </c>
    </row>
    <row r="4636" spans="1:5" x14ac:dyDescent="0.3">
      <c r="A4636">
        <v>325</v>
      </c>
      <c r="B4636" t="s">
        <v>8</v>
      </c>
      <c r="C4636">
        <v>3</v>
      </c>
      <c r="D4636">
        <v>631.64816004383977</v>
      </c>
      <c r="E4636">
        <v>102.09961947163588</v>
      </c>
    </row>
    <row r="4637" spans="1:5" x14ac:dyDescent="0.3">
      <c r="A4637">
        <v>325</v>
      </c>
      <c r="B4637" t="s">
        <v>8</v>
      </c>
      <c r="C4637">
        <v>6</v>
      </c>
      <c r="D4637">
        <v>617.8597335752396</v>
      </c>
      <c r="E4637">
        <v>95.299863558392516</v>
      </c>
    </row>
    <row r="4638" spans="1:5" x14ac:dyDescent="0.3">
      <c r="A4638">
        <v>325</v>
      </c>
      <c r="B4638" t="s">
        <v>8</v>
      </c>
      <c r="C4638">
        <v>12</v>
      </c>
      <c r="D4638">
        <v>592.21084091260468</v>
      </c>
      <c r="E4638">
        <v>84.098319593259376</v>
      </c>
    </row>
    <row r="4639" spans="1:5" x14ac:dyDescent="0.3">
      <c r="A4639">
        <v>325</v>
      </c>
      <c r="B4639" t="s">
        <v>8</v>
      </c>
      <c r="C4639">
        <v>24</v>
      </c>
      <c r="D4639">
        <v>549.86889748683041</v>
      </c>
      <c r="E4639">
        <v>68.865692595412582</v>
      </c>
    </row>
    <row r="4640" spans="1:5" x14ac:dyDescent="0.3">
      <c r="A4640">
        <v>325</v>
      </c>
      <c r="B4640" t="s">
        <v>8</v>
      </c>
      <c r="C4640">
        <v>36</v>
      </c>
      <c r="D4640">
        <v>516.36330982414142</v>
      </c>
      <c r="E4640">
        <v>58.279950809003026</v>
      </c>
    </row>
    <row r="4641" spans="1:5" x14ac:dyDescent="0.3">
      <c r="A4641">
        <v>325</v>
      </c>
      <c r="B4641" t="s">
        <v>8</v>
      </c>
      <c r="C4641">
        <v>60</v>
      </c>
      <c r="D4641">
        <v>470.59908444783957</v>
      </c>
      <c r="E4641">
        <v>42.629175430373145</v>
      </c>
    </row>
    <row r="4642" spans="1:5" x14ac:dyDescent="0.3">
      <c r="A4642">
        <v>325</v>
      </c>
      <c r="B4642" t="s">
        <v>8</v>
      </c>
      <c r="C4642">
        <v>84</v>
      </c>
      <c r="D4642">
        <v>443.9774694964666</v>
      </c>
      <c r="E4642">
        <v>29.457566314518154</v>
      </c>
    </row>
    <row r="4643" spans="1:5" x14ac:dyDescent="0.3">
      <c r="A4643">
        <v>325</v>
      </c>
      <c r="B4643" t="s">
        <v>8</v>
      </c>
      <c r="C4643">
        <v>120</v>
      </c>
      <c r="D4643">
        <v>423.27438699855458</v>
      </c>
      <c r="E4643">
        <v>12.738254389736484</v>
      </c>
    </row>
    <row r="4644" spans="1:5" x14ac:dyDescent="0.3">
      <c r="A4644">
        <v>325</v>
      </c>
      <c r="B4644" t="s">
        <v>8</v>
      </c>
      <c r="C4644">
        <v>240</v>
      </c>
      <c r="D4644">
        <v>399.87659279430778</v>
      </c>
      <c r="E4644">
        <v>-11.32609492856658</v>
      </c>
    </row>
    <row r="4645" spans="1:5" x14ac:dyDescent="0.3">
      <c r="A4645">
        <v>325</v>
      </c>
      <c r="B4645" t="s">
        <v>8</v>
      </c>
      <c r="C4645">
        <v>360</v>
      </c>
      <c r="D4645">
        <v>383.68859694192304</v>
      </c>
      <c r="E4645">
        <v>-5.8812747174685072</v>
      </c>
    </row>
    <row r="4646" spans="1:5" x14ac:dyDescent="0.3">
      <c r="A4646">
        <v>326</v>
      </c>
      <c r="B4646" t="s">
        <v>5</v>
      </c>
      <c r="C4646">
        <v>3.3333333333333333E-2</v>
      </c>
      <c r="D4646">
        <v>664.34410909747521</v>
      </c>
      <c r="E4646">
        <v>106.68068077367407</v>
      </c>
    </row>
    <row r="4647" spans="1:5" x14ac:dyDescent="0.3">
      <c r="A4647">
        <v>326</v>
      </c>
      <c r="B4647" t="s">
        <v>5</v>
      </c>
      <c r="C4647">
        <v>1</v>
      </c>
      <c r="D4647">
        <v>655.84225976157995</v>
      </c>
      <c r="E4647">
        <v>101.67603867185314</v>
      </c>
    </row>
    <row r="4648" spans="1:5" x14ac:dyDescent="0.3">
      <c r="A4648">
        <v>326</v>
      </c>
      <c r="B4648" t="s">
        <v>5</v>
      </c>
      <c r="C4648">
        <v>2</v>
      </c>
      <c r="D4648">
        <v>647.35369810454324</v>
      </c>
      <c r="E4648">
        <v>96.718472481744442</v>
      </c>
    </row>
    <row r="4649" spans="1:5" x14ac:dyDescent="0.3">
      <c r="A4649">
        <v>326</v>
      </c>
      <c r="B4649" t="s">
        <v>5</v>
      </c>
      <c r="C4649">
        <v>3</v>
      </c>
      <c r="D4649">
        <v>639.16627343711184</v>
      </c>
      <c r="E4649">
        <v>91.974221584475089</v>
      </c>
    </row>
    <row r="4650" spans="1:5" x14ac:dyDescent="0.3">
      <c r="A4650">
        <v>326</v>
      </c>
      <c r="B4650" t="s">
        <v>5</v>
      </c>
      <c r="C4650">
        <v>4</v>
      </c>
      <c r="D4650">
        <v>631.26972560532704</v>
      </c>
      <c r="E4650">
        <v>87.433563084215663</v>
      </c>
    </row>
    <row r="4651" spans="1:5" x14ac:dyDescent="0.3">
      <c r="A4651">
        <v>326</v>
      </c>
      <c r="B4651" t="s">
        <v>5</v>
      </c>
      <c r="C4651">
        <v>5</v>
      </c>
      <c r="D4651">
        <v>623.65415396897743</v>
      </c>
      <c r="E4651">
        <v>83.087205882229895</v>
      </c>
    </row>
    <row r="4652" spans="1:5" x14ac:dyDescent="0.3">
      <c r="A4652">
        <v>326</v>
      </c>
      <c r="B4652" t="s">
        <v>5</v>
      </c>
      <c r="C4652">
        <v>6</v>
      </c>
      <c r="D4652">
        <v>616.31000422028137</v>
      </c>
      <c r="E4652">
        <v>78.926271946821728</v>
      </c>
    </row>
    <row r="4653" spans="1:5" x14ac:dyDescent="0.3">
      <c r="A4653">
        <v>326</v>
      </c>
      <c r="B4653" t="s">
        <v>5</v>
      </c>
      <c r="C4653">
        <v>12</v>
      </c>
      <c r="D4653">
        <v>577.45046728393777</v>
      </c>
      <c r="E4653">
        <v>57.405073462252901</v>
      </c>
    </row>
    <row r="4654" spans="1:5" x14ac:dyDescent="0.3">
      <c r="A4654">
        <v>326</v>
      </c>
      <c r="B4654" t="s">
        <v>5</v>
      </c>
      <c r="C4654">
        <v>18</v>
      </c>
      <c r="D4654">
        <v>547.48301801091543</v>
      </c>
      <c r="E4654">
        <v>41.400850908559008</v>
      </c>
    </row>
    <row r="4655" spans="1:5" x14ac:dyDescent="0.3">
      <c r="A4655">
        <v>326</v>
      </c>
      <c r="B4655" t="s">
        <v>5</v>
      </c>
      <c r="C4655">
        <v>24</v>
      </c>
      <c r="D4655">
        <v>523.22314126314916</v>
      </c>
      <c r="E4655">
        <v>28.678354381282826</v>
      </c>
    </row>
    <row r="4656" spans="1:5" x14ac:dyDescent="0.3">
      <c r="A4656">
        <v>326</v>
      </c>
      <c r="B4656" t="s">
        <v>5</v>
      </c>
      <c r="C4656">
        <v>36</v>
      </c>
      <c r="D4656">
        <v>488.88367711501223</v>
      </c>
      <c r="E4656">
        <v>10.621227574501985</v>
      </c>
    </row>
    <row r="4657" spans="1:5" x14ac:dyDescent="0.3">
      <c r="A4657">
        <v>326</v>
      </c>
      <c r="B4657" t="s">
        <v>5</v>
      </c>
      <c r="C4657">
        <v>48</v>
      </c>
      <c r="D4657">
        <v>467.90498942717261</v>
      </c>
      <c r="E4657">
        <v>-1.3097931432864973</v>
      </c>
    </row>
    <row r="4658" spans="1:5" x14ac:dyDescent="0.3">
      <c r="A4658">
        <v>326</v>
      </c>
      <c r="B4658" t="s">
        <v>5</v>
      </c>
      <c r="C4658">
        <v>60</v>
      </c>
      <c r="D4658">
        <v>455.67200142824726</v>
      </c>
      <c r="E4658">
        <v>-9.7996672456147902</v>
      </c>
    </row>
    <row r="4659" spans="1:5" x14ac:dyDescent="0.3">
      <c r="A4659">
        <v>326</v>
      </c>
      <c r="B4659" t="s">
        <v>5</v>
      </c>
      <c r="C4659">
        <v>84</v>
      </c>
      <c r="D4659">
        <v>446.26382742070575</v>
      </c>
      <c r="E4659">
        <v>-21.644084211297834</v>
      </c>
    </row>
    <row r="4660" spans="1:5" x14ac:dyDescent="0.3">
      <c r="A4660">
        <v>326</v>
      </c>
      <c r="B4660" t="s">
        <v>5</v>
      </c>
      <c r="C4660">
        <v>120</v>
      </c>
      <c r="D4660">
        <v>448.24097832127978</v>
      </c>
      <c r="E4660">
        <v>-33.756416341529651</v>
      </c>
    </row>
    <row r="4661" spans="1:5" x14ac:dyDescent="0.3">
      <c r="A4661">
        <v>326</v>
      </c>
      <c r="B4661" t="s">
        <v>5</v>
      </c>
      <c r="C4661">
        <v>180</v>
      </c>
      <c r="D4661">
        <v>459.24580240366635</v>
      </c>
      <c r="E4661">
        <v>-46.368553425513646</v>
      </c>
    </row>
    <row r="4662" spans="1:5" x14ac:dyDescent="0.3">
      <c r="A4662">
        <v>326</v>
      </c>
      <c r="B4662" t="s">
        <v>5</v>
      </c>
      <c r="C4662">
        <v>240</v>
      </c>
      <c r="D4662">
        <v>467.16027408023831</v>
      </c>
      <c r="E4662">
        <v>-52.711795549947453</v>
      </c>
    </row>
    <row r="4663" spans="1:5" x14ac:dyDescent="0.3">
      <c r="A4663">
        <v>326</v>
      </c>
      <c r="B4663" t="s">
        <v>5</v>
      </c>
      <c r="C4663">
        <v>360</v>
      </c>
      <c r="D4663">
        <v>473.49129413880456</v>
      </c>
      <c r="E4663">
        <v>-56.180987766100074</v>
      </c>
    </row>
    <row r="4664" spans="1:5" x14ac:dyDescent="0.3">
      <c r="A4664">
        <v>326</v>
      </c>
      <c r="B4664" t="s">
        <v>6</v>
      </c>
      <c r="C4664">
        <v>3.3333333333333333E-2</v>
      </c>
      <c r="D4664">
        <v>655.47132175318222</v>
      </c>
      <c r="E4664">
        <v>94.770816987592369</v>
      </c>
    </row>
    <row r="4665" spans="1:5" x14ac:dyDescent="0.3">
      <c r="A4665">
        <v>326</v>
      </c>
      <c r="B4665" t="s">
        <v>6</v>
      </c>
      <c r="C4665">
        <v>1</v>
      </c>
      <c r="D4665">
        <v>647.16992054692469</v>
      </c>
      <c r="E4665">
        <v>90.583378388797428</v>
      </c>
    </row>
    <row r="4666" spans="1:5" x14ac:dyDescent="0.3">
      <c r="A4666">
        <v>326</v>
      </c>
      <c r="B4666" t="s">
        <v>6</v>
      </c>
      <c r="C4666">
        <v>3</v>
      </c>
      <c r="D4666">
        <v>630.82299494188362</v>
      </c>
      <c r="E4666">
        <v>82.414313259551378</v>
      </c>
    </row>
    <row r="4667" spans="1:5" x14ac:dyDescent="0.3">
      <c r="A4667">
        <v>326</v>
      </c>
      <c r="B4667" t="s">
        <v>6</v>
      </c>
      <c r="C4667">
        <v>6</v>
      </c>
      <c r="D4667">
        <v>608.26596217177575</v>
      </c>
      <c r="E4667">
        <v>71.306285840205959</v>
      </c>
    </row>
    <row r="4668" spans="1:5" x14ac:dyDescent="0.3">
      <c r="A4668">
        <v>326</v>
      </c>
      <c r="B4668" t="s">
        <v>6</v>
      </c>
      <c r="C4668">
        <v>12</v>
      </c>
      <c r="D4668">
        <v>569.43320640702029</v>
      </c>
      <c r="E4668">
        <v>52.603992385479444</v>
      </c>
    </row>
    <row r="4669" spans="1:5" x14ac:dyDescent="0.3">
      <c r="A4669">
        <v>326</v>
      </c>
      <c r="B4669" t="s">
        <v>6</v>
      </c>
      <c r="C4669">
        <v>24</v>
      </c>
      <c r="D4669">
        <v>513.75262825539369</v>
      </c>
      <c r="E4669">
        <v>26.526877756873901</v>
      </c>
    </row>
    <row r="4670" spans="1:5" x14ac:dyDescent="0.3">
      <c r="A4670">
        <v>326</v>
      </c>
      <c r="B4670" t="s">
        <v>6</v>
      </c>
      <c r="C4670">
        <v>36</v>
      </c>
      <c r="D4670">
        <v>476.90218190677069</v>
      </c>
      <c r="E4670">
        <v>9.0935787151281282</v>
      </c>
    </row>
    <row r="4671" spans="1:5" x14ac:dyDescent="0.3">
      <c r="A4671">
        <v>326</v>
      </c>
      <c r="B4671" t="s">
        <v>6</v>
      </c>
      <c r="C4671">
        <v>60</v>
      </c>
      <c r="D4671">
        <v>438.12045513674946</v>
      </c>
      <c r="E4671">
        <v>-12.014151622792498</v>
      </c>
    </row>
    <row r="4672" spans="1:5" x14ac:dyDescent="0.3">
      <c r="A4672">
        <v>326</v>
      </c>
      <c r="B4672" t="s">
        <v>6</v>
      </c>
      <c r="C4672">
        <v>84</v>
      </c>
      <c r="D4672">
        <v>423.27410147761174</v>
      </c>
      <c r="E4672">
        <v>-24.487732638556054</v>
      </c>
    </row>
    <row r="4673" spans="1:5" x14ac:dyDescent="0.3">
      <c r="A4673">
        <v>326</v>
      </c>
      <c r="B4673" t="s">
        <v>6</v>
      </c>
      <c r="C4673">
        <v>120</v>
      </c>
      <c r="D4673">
        <v>418.70798853225796</v>
      </c>
      <c r="E4673">
        <v>-36.210901795515063</v>
      </c>
    </row>
    <row r="4674" spans="1:5" x14ac:dyDescent="0.3">
      <c r="A4674">
        <v>326</v>
      </c>
      <c r="B4674" t="s">
        <v>6</v>
      </c>
      <c r="C4674">
        <v>240</v>
      </c>
      <c r="D4674">
        <v>422.25495683285902</v>
      </c>
      <c r="E4674">
        <v>-50.115130088727938</v>
      </c>
    </row>
    <row r="4675" spans="1:5" x14ac:dyDescent="0.3">
      <c r="A4675">
        <v>326</v>
      </c>
      <c r="B4675" t="s">
        <v>6</v>
      </c>
      <c r="C4675">
        <v>360</v>
      </c>
      <c r="D4675">
        <v>416.30707210195516</v>
      </c>
      <c r="E4675">
        <v>-49.332535253803833</v>
      </c>
    </row>
    <row r="4676" spans="1:5" x14ac:dyDescent="0.3">
      <c r="A4676">
        <v>326</v>
      </c>
      <c r="B4676" t="s">
        <v>7</v>
      </c>
      <c r="C4676">
        <v>3.3333333333333333E-2</v>
      </c>
      <c r="D4676">
        <v>632.24405382116709</v>
      </c>
      <c r="E4676">
        <v>94.769117498237563</v>
      </c>
    </row>
    <row r="4677" spans="1:5" x14ac:dyDescent="0.3">
      <c r="A4677">
        <v>326</v>
      </c>
      <c r="B4677" t="s">
        <v>7</v>
      </c>
      <c r="C4677">
        <v>1</v>
      </c>
      <c r="D4677">
        <v>625.81212090821919</v>
      </c>
      <c r="E4677">
        <v>90.581574298476895</v>
      </c>
    </row>
    <row r="4678" spans="1:5" x14ac:dyDescent="0.3">
      <c r="A4678">
        <v>326</v>
      </c>
      <c r="B4678" t="s">
        <v>7</v>
      </c>
      <c r="C4678">
        <v>3</v>
      </c>
      <c r="D4678">
        <v>612.86829568493658</v>
      </c>
      <c r="E4678">
        <v>82.412325488980258</v>
      </c>
    </row>
    <row r="4679" spans="1:5" x14ac:dyDescent="0.3">
      <c r="A4679">
        <v>326</v>
      </c>
      <c r="B4679" t="s">
        <v>7</v>
      </c>
      <c r="C4679">
        <v>6</v>
      </c>
      <c r="D4679">
        <v>594.36112064774534</v>
      </c>
      <c r="E4679">
        <v>71.304095841003758</v>
      </c>
    </row>
    <row r="4680" spans="1:5" x14ac:dyDescent="0.3">
      <c r="A4680">
        <v>326</v>
      </c>
      <c r="B4680" t="s">
        <v>7</v>
      </c>
      <c r="C4680">
        <v>12</v>
      </c>
      <c r="D4680">
        <v>560.52340791387815</v>
      </c>
      <c r="E4680">
        <v>52.601607685512157</v>
      </c>
    </row>
    <row r="4681" spans="1:5" x14ac:dyDescent="0.3">
      <c r="A4681">
        <v>326</v>
      </c>
      <c r="B4681" t="s">
        <v>7</v>
      </c>
      <c r="C4681">
        <v>24</v>
      </c>
      <c r="D4681">
        <v>506.35050824832268</v>
      </c>
      <c r="E4681">
        <v>26.506815738536609</v>
      </c>
    </row>
    <row r="4682" spans="1:5" x14ac:dyDescent="0.3">
      <c r="A4682">
        <v>326</v>
      </c>
      <c r="B4682" t="s">
        <v>7</v>
      </c>
      <c r="C4682">
        <v>36</v>
      </c>
      <c r="D4682">
        <v>465.31336584115729</v>
      </c>
      <c r="E4682">
        <v>9.0591182156174455</v>
      </c>
    </row>
    <row r="4683" spans="1:5" x14ac:dyDescent="0.3">
      <c r="A4683">
        <v>326</v>
      </c>
      <c r="B4683" t="s">
        <v>7</v>
      </c>
      <c r="C4683">
        <v>60</v>
      </c>
      <c r="D4683">
        <v>413.06286853572925</v>
      </c>
      <c r="E4683">
        <v>-12.17346613714504</v>
      </c>
    </row>
    <row r="4684" spans="1:5" x14ac:dyDescent="0.3">
      <c r="A4684">
        <v>326</v>
      </c>
      <c r="B4684" t="s">
        <v>7</v>
      </c>
      <c r="C4684">
        <v>84</v>
      </c>
      <c r="D4684">
        <v>386.26857147322056</v>
      </c>
      <c r="E4684">
        <v>-24.87719229103902</v>
      </c>
    </row>
    <row r="4685" spans="1:5" x14ac:dyDescent="0.3">
      <c r="A4685">
        <v>326</v>
      </c>
      <c r="B4685" t="s">
        <v>7</v>
      </c>
      <c r="C4685">
        <v>120</v>
      </c>
      <c r="D4685">
        <v>369.46941947854521</v>
      </c>
      <c r="E4685">
        <v>-36.998095585270079</v>
      </c>
    </row>
    <row r="4686" spans="1:5" x14ac:dyDescent="0.3">
      <c r="A4686">
        <v>326</v>
      </c>
      <c r="B4686" t="s">
        <v>7</v>
      </c>
      <c r="C4686">
        <v>240</v>
      </c>
      <c r="D4686">
        <v>354.35904622047877</v>
      </c>
      <c r="E4686">
        <v>-51.947221671270682</v>
      </c>
    </row>
    <row r="4687" spans="1:5" x14ac:dyDescent="0.3">
      <c r="A4687">
        <v>326</v>
      </c>
      <c r="B4687" t="s">
        <v>7</v>
      </c>
      <c r="C4687">
        <v>360</v>
      </c>
      <c r="D4687">
        <v>333.24398988765199</v>
      </c>
      <c r="E4687">
        <v>-51.625150589327404</v>
      </c>
    </row>
    <row r="4688" spans="1:5" x14ac:dyDescent="0.3">
      <c r="A4688">
        <v>326</v>
      </c>
      <c r="B4688" t="s">
        <v>8</v>
      </c>
      <c r="C4688">
        <v>3.3333333333333333E-2</v>
      </c>
      <c r="D4688">
        <v>630.87869078011295</v>
      </c>
      <c r="E4688">
        <v>94.769756786623333</v>
      </c>
    </row>
    <row r="4689" spans="1:5" x14ac:dyDescent="0.3">
      <c r="A4689">
        <v>326</v>
      </c>
      <c r="B4689" t="s">
        <v>8</v>
      </c>
      <c r="C4689">
        <v>1</v>
      </c>
      <c r="D4689">
        <v>624.60232513109361</v>
      </c>
      <c r="E4689">
        <v>90.582098934541065</v>
      </c>
    </row>
    <row r="4690" spans="1:5" x14ac:dyDescent="0.3">
      <c r="A4690">
        <v>326</v>
      </c>
      <c r="B4690" t="s">
        <v>8</v>
      </c>
      <c r="C4690">
        <v>3</v>
      </c>
      <c r="D4690">
        <v>611.96117745858191</v>
      </c>
      <c r="E4690">
        <v>82.412636886378053</v>
      </c>
    </row>
    <row r="4691" spans="1:5" x14ac:dyDescent="0.3">
      <c r="A4691">
        <v>326</v>
      </c>
      <c r="B4691" t="s">
        <v>8</v>
      </c>
      <c r="C4691">
        <v>6</v>
      </c>
      <c r="D4691">
        <v>593.86401178882727</v>
      </c>
      <c r="E4691">
        <v>71.304141771980213</v>
      </c>
    </row>
    <row r="4692" spans="1:5" x14ac:dyDescent="0.3">
      <c r="A4692">
        <v>326</v>
      </c>
      <c r="B4692" t="s">
        <v>8</v>
      </c>
      <c r="C4692">
        <v>12</v>
      </c>
      <c r="D4692">
        <v>560.71380404883132</v>
      </c>
      <c r="E4692">
        <v>52.601282729485973</v>
      </c>
    </row>
    <row r="4693" spans="1:5" x14ac:dyDescent="0.3">
      <c r="A4693">
        <v>326</v>
      </c>
      <c r="B4693" t="s">
        <v>8</v>
      </c>
      <c r="C4693">
        <v>24</v>
      </c>
      <c r="D4693">
        <v>507.50980092271374</v>
      </c>
      <c r="E4693">
        <v>26.506596031295874</v>
      </c>
    </row>
    <row r="4694" spans="1:5" x14ac:dyDescent="0.3">
      <c r="A4694">
        <v>326</v>
      </c>
      <c r="B4694" t="s">
        <v>8</v>
      </c>
      <c r="C4694">
        <v>36</v>
      </c>
      <c r="D4694">
        <v>467.14644688715163</v>
      </c>
      <c r="E4694">
        <v>9.0630878720131953</v>
      </c>
    </row>
    <row r="4695" spans="1:5" x14ac:dyDescent="0.3">
      <c r="A4695">
        <v>326</v>
      </c>
      <c r="B4695" t="s">
        <v>8</v>
      </c>
      <c r="C4695">
        <v>60</v>
      </c>
      <c r="D4695">
        <v>415.81341543172999</v>
      </c>
      <c r="E4695">
        <v>-12.156493585736422</v>
      </c>
    </row>
    <row r="4696" spans="1:5" x14ac:dyDescent="0.3">
      <c r="A4696">
        <v>326</v>
      </c>
      <c r="B4696" t="s">
        <v>8</v>
      </c>
      <c r="C4696">
        <v>84</v>
      </c>
      <c r="D4696">
        <v>389.67574353979927</v>
      </c>
      <c r="E4696">
        <v>-24.844159642149201</v>
      </c>
    </row>
    <row r="4697" spans="1:5" x14ac:dyDescent="0.3">
      <c r="A4697">
        <v>326</v>
      </c>
      <c r="B4697" t="s">
        <v>8</v>
      </c>
      <c r="C4697">
        <v>120</v>
      </c>
      <c r="D4697">
        <v>373.5983070858249</v>
      </c>
      <c r="E4697">
        <v>-36.937825522993236</v>
      </c>
    </row>
    <row r="4698" spans="1:5" x14ac:dyDescent="0.3">
      <c r="A4698">
        <v>326</v>
      </c>
      <c r="B4698" t="s">
        <v>8</v>
      </c>
      <c r="C4698">
        <v>240</v>
      </c>
      <c r="D4698">
        <v>359.36579893250581</v>
      </c>
      <c r="E4698">
        <v>-51.836888790368562</v>
      </c>
    </row>
    <row r="4699" spans="1:5" x14ac:dyDescent="0.3">
      <c r="A4699">
        <v>326</v>
      </c>
      <c r="B4699" t="s">
        <v>8</v>
      </c>
      <c r="C4699">
        <v>360</v>
      </c>
      <c r="D4699">
        <v>337.99124625791245</v>
      </c>
      <c r="E4699">
        <v>-51.578625401479115</v>
      </c>
    </row>
    <row r="4700" spans="1:5" x14ac:dyDescent="0.3">
      <c r="A4700">
        <v>327</v>
      </c>
      <c r="B4700" t="s">
        <v>5</v>
      </c>
      <c r="C4700">
        <v>3.3333333333333333E-2</v>
      </c>
      <c r="D4700">
        <v>664.24739449552465</v>
      </c>
      <c r="E4700">
        <v>106.58396617172342</v>
      </c>
    </row>
    <row r="4701" spans="1:5" x14ac:dyDescent="0.3">
      <c r="A4701">
        <v>327</v>
      </c>
      <c r="B4701" t="s">
        <v>5</v>
      </c>
      <c r="C4701">
        <v>1</v>
      </c>
      <c r="D4701">
        <v>657.00011511452817</v>
      </c>
      <c r="E4701">
        <v>102.8338940248013</v>
      </c>
    </row>
    <row r="4702" spans="1:5" x14ac:dyDescent="0.3">
      <c r="A4702">
        <v>327</v>
      </c>
      <c r="B4702" t="s">
        <v>5</v>
      </c>
      <c r="C4702">
        <v>2</v>
      </c>
      <c r="D4702">
        <v>649.71755143845451</v>
      </c>
      <c r="E4702">
        <v>99.082325815655693</v>
      </c>
    </row>
    <row r="4703" spans="1:5" x14ac:dyDescent="0.3">
      <c r="A4703">
        <v>327</v>
      </c>
      <c r="B4703" t="s">
        <v>5</v>
      </c>
      <c r="C4703">
        <v>3</v>
      </c>
      <c r="D4703">
        <v>642.64805082582245</v>
      </c>
      <c r="E4703">
        <v>95.455998973185615</v>
      </c>
    </row>
    <row r="4704" spans="1:5" x14ac:dyDescent="0.3">
      <c r="A4704">
        <v>327</v>
      </c>
      <c r="B4704" t="s">
        <v>5</v>
      </c>
      <c r="C4704">
        <v>4</v>
      </c>
      <c r="D4704">
        <v>635.78646516196807</v>
      </c>
      <c r="E4704">
        <v>91.950302640856705</v>
      </c>
    </row>
    <row r="4705" spans="1:5" x14ac:dyDescent="0.3">
      <c r="A4705">
        <v>327</v>
      </c>
      <c r="B4705" t="s">
        <v>5</v>
      </c>
      <c r="C4705">
        <v>5</v>
      </c>
      <c r="D4705">
        <v>629.12775243770386</v>
      </c>
      <c r="E4705">
        <v>88.560804350956289</v>
      </c>
    </row>
    <row r="4706" spans="1:5" x14ac:dyDescent="0.3">
      <c r="A4706">
        <v>327</v>
      </c>
      <c r="B4706" t="s">
        <v>5</v>
      </c>
      <c r="C4706">
        <v>6</v>
      </c>
      <c r="D4706">
        <v>622.66697517898501</v>
      </c>
      <c r="E4706">
        <v>85.28324290552537</v>
      </c>
    </row>
    <row r="4707" spans="1:5" x14ac:dyDescent="0.3">
      <c r="A4707">
        <v>327</v>
      </c>
      <c r="B4707" t="s">
        <v>5</v>
      </c>
      <c r="C4707">
        <v>12</v>
      </c>
      <c r="D4707">
        <v>587.79523097645983</v>
      </c>
      <c r="E4707">
        <v>67.749837154775022</v>
      </c>
    </row>
    <row r="4708" spans="1:5" x14ac:dyDescent="0.3">
      <c r="A4708">
        <v>327</v>
      </c>
      <c r="B4708" t="s">
        <v>5</v>
      </c>
      <c r="C4708">
        <v>18</v>
      </c>
      <c r="D4708">
        <v>560.03144940739992</v>
      </c>
      <c r="E4708">
        <v>53.949282305043518</v>
      </c>
    </row>
    <row r="4709" spans="1:5" x14ac:dyDescent="0.3">
      <c r="A4709">
        <v>327</v>
      </c>
      <c r="B4709" t="s">
        <v>5</v>
      </c>
      <c r="C4709">
        <v>24</v>
      </c>
      <c r="D4709">
        <v>536.91973579600835</v>
      </c>
      <c r="E4709">
        <v>42.374948914142074</v>
      </c>
    </row>
    <row r="4710" spans="1:5" x14ac:dyDescent="0.3">
      <c r="A4710">
        <v>327</v>
      </c>
      <c r="B4710" t="s">
        <v>5</v>
      </c>
      <c r="C4710">
        <v>36</v>
      </c>
      <c r="D4710">
        <v>503.09375578999442</v>
      </c>
      <c r="E4710">
        <v>24.831306249484193</v>
      </c>
    </row>
    <row r="4711" spans="1:5" x14ac:dyDescent="0.3">
      <c r="A4711">
        <v>327</v>
      </c>
      <c r="B4711" t="s">
        <v>5</v>
      </c>
      <c r="C4711">
        <v>48</v>
      </c>
      <c r="D4711">
        <v>481.75242422606561</v>
      </c>
      <c r="E4711">
        <v>12.53764165560653</v>
      </c>
    </row>
    <row r="4712" spans="1:5" x14ac:dyDescent="0.3">
      <c r="A4712">
        <v>327</v>
      </c>
      <c r="B4712" t="s">
        <v>5</v>
      </c>
      <c r="C4712">
        <v>60</v>
      </c>
      <c r="D4712">
        <v>469.19292398994338</v>
      </c>
      <c r="E4712">
        <v>3.7212553160813346</v>
      </c>
    </row>
    <row r="4713" spans="1:5" x14ac:dyDescent="0.3">
      <c r="A4713">
        <v>327</v>
      </c>
      <c r="B4713" t="s">
        <v>5</v>
      </c>
      <c r="C4713">
        <v>84</v>
      </c>
      <c r="D4713">
        <v>460.32394045340055</v>
      </c>
      <c r="E4713">
        <v>-7.5839711786030577</v>
      </c>
    </row>
    <row r="4714" spans="1:5" x14ac:dyDescent="0.3">
      <c r="A4714">
        <v>327</v>
      </c>
      <c r="B4714" t="s">
        <v>5</v>
      </c>
      <c r="C4714">
        <v>120</v>
      </c>
      <c r="D4714">
        <v>465.54808448711628</v>
      </c>
      <c r="E4714">
        <v>-16.449310175693164</v>
      </c>
    </row>
    <row r="4715" spans="1:5" x14ac:dyDescent="0.3">
      <c r="A4715">
        <v>327</v>
      </c>
      <c r="B4715" t="s">
        <v>5</v>
      </c>
      <c r="C4715">
        <v>180</v>
      </c>
      <c r="D4715">
        <v>482.62632396785273</v>
      </c>
      <c r="E4715">
        <v>-22.988031861327293</v>
      </c>
    </row>
    <row r="4716" spans="1:5" x14ac:dyDescent="0.3">
      <c r="A4716">
        <v>327</v>
      </c>
      <c r="B4716" t="s">
        <v>5</v>
      </c>
      <c r="C4716">
        <v>240</v>
      </c>
      <c r="D4716">
        <v>493.89636904863443</v>
      </c>
      <c r="E4716">
        <v>-25.97570058155134</v>
      </c>
    </row>
    <row r="4717" spans="1:5" x14ac:dyDescent="0.3">
      <c r="A4717">
        <v>327</v>
      </c>
      <c r="B4717" t="s">
        <v>5</v>
      </c>
      <c r="C4717">
        <v>360</v>
      </c>
      <c r="D4717">
        <v>500.81321689183676</v>
      </c>
      <c r="E4717">
        <v>-28.859065013067884</v>
      </c>
    </row>
    <row r="4718" spans="1:5" x14ac:dyDescent="0.3">
      <c r="A4718">
        <v>327</v>
      </c>
      <c r="B4718" t="s">
        <v>6</v>
      </c>
      <c r="C4718">
        <v>3.3333333333333333E-2</v>
      </c>
      <c r="D4718">
        <v>630.68107158303178</v>
      </c>
      <c r="E4718">
        <v>69.98056681744184</v>
      </c>
    </row>
    <row r="4719" spans="1:5" x14ac:dyDescent="0.3">
      <c r="A4719">
        <v>327</v>
      </c>
      <c r="B4719" t="s">
        <v>6</v>
      </c>
      <c r="C4719">
        <v>1</v>
      </c>
      <c r="D4719">
        <v>625.97553398877881</v>
      </c>
      <c r="E4719">
        <v>69.388991830651449</v>
      </c>
    </row>
    <row r="4720" spans="1:5" x14ac:dyDescent="0.3">
      <c r="A4720">
        <v>327</v>
      </c>
      <c r="B4720" t="s">
        <v>6</v>
      </c>
      <c r="C4720">
        <v>3</v>
      </c>
      <c r="D4720">
        <v>616.33184331567873</v>
      </c>
      <c r="E4720">
        <v>67.923161633346439</v>
      </c>
    </row>
    <row r="4721" spans="1:5" x14ac:dyDescent="0.3">
      <c r="A4721">
        <v>327</v>
      </c>
      <c r="B4721" t="s">
        <v>6</v>
      </c>
      <c r="C4721">
        <v>6</v>
      </c>
      <c r="D4721">
        <v>602.16391898052541</v>
      </c>
      <c r="E4721">
        <v>65.20424264895567</v>
      </c>
    </row>
    <row r="4722" spans="1:5" x14ac:dyDescent="0.3">
      <c r="A4722">
        <v>327</v>
      </c>
      <c r="B4722" t="s">
        <v>6</v>
      </c>
      <c r="C4722">
        <v>12</v>
      </c>
      <c r="D4722">
        <v>575.23819037566409</v>
      </c>
      <c r="E4722">
        <v>58.408976354123247</v>
      </c>
    </row>
    <row r="4723" spans="1:5" x14ac:dyDescent="0.3">
      <c r="A4723">
        <v>327</v>
      </c>
      <c r="B4723" t="s">
        <v>6</v>
      </c>
      <c r="C4723">
        <v>24</v>
      </c>
      <c r="D4723">
        <v>530.08696946881912</v>
      </c>
      <c r="E4723">
        <v>42.861218970299262</v>
      </c>
    </row>
    <row r="4724" spans="1:5" x14ac:dyDescent="0.3">
      <c r="A4724">
        <v>327</v>
      </c>
      <c r="B4724" t="s">
        <v>6</v>
      </c>
      <c r="C4724">
        <v>36</v>
      </c>
      <c r="D4724">
        <v>495.09940389655901</v>
      </c>
      <c r="E4724">
        <v>27.290800704916421</v>
      </c>
    </row>
    <row r="4725" spans="1:5" x14ac:dyDescent="0.3">
      <c r="A4725">
        <v>327</v>
      </c>
      <c r="B4725" t="s">
        <v>6</v>
      </c>
      <c r="C4725">
        <v>60</v>
      </c>
      <c r="D4725">
        <v>452.75760925178849</v>
      </c>
      <c r="E4725">
        <v>2.6230024922465485</v>
      </c>
    </row>
    <row r="4726" spans="1:5" x14ac:dyDescent="0.3">
      <c r="A4726">
        <v>327</v>
      </c>
      <c r="B4726" t="s">
        <v>6</v>
      </c>
      <c r="C4726">
        <v>84</v>
      </c>
      <c r="D4726">
        <v>435.51591068261035</v>
      </c>
      <c r="E4726">
        <v>-12.245923433557431</v>
      </c>
    </row>
    <row r="4727" spans="1:5" x14ac:dyDescent="0.3">
      <c r="A4727">
        <v>327</v>
      </c>
      <c r="B4727" t="s">
        <v>6</v>
      </c>
      <c r="C4727">
        <v>120</v>
      </c>
      <c r="D4727">
        <v>433.0271463269051</v>
      </c>
      <c r="E4727">
        <v>-21.89174400086792</v>
      </c>
    </row>
    <row r="4728" spans="1:5" x14ac:dyDescent="0.3">
      <c r="A4728">
        <v>327</v>
      </c>
      <c r="B4728" t="s">
        <v>6</v>
      </c>
      <c r="C4728">
        <v>240</v>
      </c>
      <c r="D4728">
        <v>448.3565868735169</v>
      </c>
      <c r="E4728">
        <v>-24.013500048070053</v>
      </c>
    </row>
    <row r="4729" spans="1:5" x14ac:dyDescent="0.3">
      <c r="A4729">
        <v>327</v>
      </c>
      <c r="B4729" t="s">
        <v>6</v>
      </c>
      <c r="C4729">
        <v>360</v>
      </c>
      <c r="D4729">
        <v>439.5624255117678</v>
      </c>
      <c r="E4729">
        <v>-26.07718184399123</v>
      </c>
    </row>
    <row r="4730" spans="1:5" x14ac:dyDescent="0.3">
      <c r="A4730">
        <v>327</v>
      </c>
      <c r="B4730" t="s">
        <v>7</v>
      </c>
      <c r="C4730">
        <v>3.3333333333333333E-2</v>
      </c>
      <c r="D4730">
        <v>607.45526308238334</v>
      </c>
      <c r="E4730">
        <v>69.980326759453845</v>
      </c>
    </row>
    <row r="4731" spans="1:5" x14ac:dyDescent="0.3">
      <c r="A4731">
        <v>327</v>
      </c>
      <c r="B4731" t="s">
        <v>7</v>
      </c>
      <c r="C4731">
        <v>1</v>
      </c>
      <c r="D4731">
        <v>604.62035303128016</v>
      </c>
      <c r="E4731">
        <v>69.389806421537855</v>
      </c>
    </row>
    <row r="4732" spans="1:5" x14ac:dyDescent="0.3">
      <c r="A4732">
        <v>327</v>
      </c>
      <c r="B4732" t="s">
        <v>7</v>
      </c>
      <c r="C4732">
        <v>3</v>
      </c>
      <c r="D4732">
        <v>598.38187897559828</v>
      </c>
      <c r="E4732">
        <v>67.925908779641887</v>
      </c>
    </row>
    <row r="4733" spans="1:5" x14ac:dyDescent="0.3">
      <c r="A4733">
        <v>327</v>
      </c>
      <c r="B4733" t="s">
        <v>7</v>
      </c>
      <c r="C4733">
        <v>6</v>
      </c>
      <c r="D4733">
        <v>588.26635010694542</v>
      </c>
      <c r="E4733">
        <v>65.209325300203744</v>
      </c>
    </row>
    <row r="4734" spans="1:5" x14ac:dyDescent="0.3">
      <c r="A4734">
        <v>327</v>
      </c>
      <c r="B4734" t="s">
        <v>7</v>
      </c>
      <c r="C4734">
        <v>12</v>
      </c>
      <c r="D4734">
        <v>566.33888890202604</v>
      </c>
      <c r="E4734">
        <v>58.417088673660061</v>
      </c>
    </row>
    <row r="4735" spans="1:5" x14ac:dyDescent="0.3">
      <c r="A4735">
        <v>327</v>
      </c>
      <c r="B4735" t="s">
        <v>7</v>
      </c>
      <c r="C4735">
        <v>24</v>
      </c>
      <c r="D4735">
        <v>522.6992223305366</v>
      </c>
      <c r="E4735">
        <v>42.855529820750583</v>
      </c>
    </row>
    <row r="4736" spans="1:5" x14ac:dyDescent="0.3">
      <c r="A4736">
        <v>327</v>
      </c>
      <c r="B4736" t="s">
        <v>7</v>
      </c>
      <c r="C4736">
        <v>36</v>
      </c>
      <c r="D4736">
        <v>483.53431605346782</v>
      </c>
      <c r="E4736">
        <v>27.28006842792799</v>
      </c>
    </row>
    <row r="4737" spans="1:5" x14ac:dyDescent="0.3">
      <c r="A4737">
        <v>327</v>
      </c>
      <c r="B4737" t="s">
        <v>7</v>
      </c>
      <c r="C4737">
        <v>60</v>
      </c>
      <c r="D4737">
        <v>427.72572770908437</v>
      </c>
      <c r="E4737">
        <v>2.4893930362100694</v>
      </c>
    </row>
    <row r="4738" spans="1:5" x14ac:dyDescent="0.3">
      <c r="A4738">
        <v>327</v>
      </c>
      <c r="B4738" t="s">
        <v>7</v>
      </c>
      <c r="C4738">
        <v>84</v>
      </c>
      <c r="D4738">
        <v>398.53446604784023</v>
      </c>
      <c r="E4738">
        <v>-12.611297716419376</v>
      </c>
    </row>
    <row r="4739" spans="1:5" x14ac:dyDescent="0.3">
      <c r="A4739">
        <v>327</v>
      </c>
      <c r="B4739" t="s">
        <v>7</v>
      </c>
      <c r="C4739">
        <v>120</v>
      </c>
      <c r="D4739">
        <v>383.91175202090722</v>
      </c>
      <c r="E4739">
        <v>-22.555763042908101</v>
      </c>
    </row>
    <row r="4740" spans="1:5" x14ac:dyDescent="0.3">
      <c r="A4740">
        <v>327</v>
      </c>
      <c r="B4740" t="s">
        <v>7</v>
      </c>
      <c r="C4740">
        <v>240</v>
      </c>
      <c r="D4740">
        <v>381.43418513745706</v>
      </c>
      <c r="E4740">
        <v>-24.872082754292396</v>
      </c>
    </row>
    <row r="4741" spans="1:5" x14ac:dyDescent="0.3">
      <c r="A4741">
        <v>327</v>
      </c>
      <c r="B4741" t="s">
        <v>7</v>
      </c>
      <c r="C4741">
        <v>360</v>
      </c>
      <c r="D4741">
        <v>357.2671221519779</v>
      </c>
      <c r="E4741">
        <v>-27.602018325001492</v>
      </c>
    </row>
    <row r="4742" spans="1:5" x14ac:dyDescent="0.3">
      <c r="A4742">
        <v>327</v>
      </c>
      <c r="B4742" t="s">
        <v>8</v>
      </c>
      <c r="C4742">
        <v>3.3333333333333333E-2</v>
      </c>
      <c r="D4742">
        <v>606.08979609718665</v>
      </c>
      <c r="E4742">
        <v>69.980862103697021</v>
      </c>
    </row>
    <row r="4743" spans="1:5" x14ac:dyDescent="0.3">
      <c r="A4743">
        <v>327</v>
      </c>
      <c r="B4743" t="s">
        <v>8</v>
      </c>
      <c r="C4743">
        <v>1</v>
      </c>
      <c r="D4743">
        <v>603.4104327675401</v>
      </c>
      <c r="E4743">
        <v>69.390206570987615</v>
      </c>
    </row>
    <row r="4744" spans="1:5" x14ac:dyDescent="0.3">
      <c r="A4744">
        <v>327</v>
      </c>
      <c r="B4744" t="s">
        <v>8</v>
      </c>
      <c r="C4744">
        <v>3</v>
      </c>
      <c r="D4744">
        <v>597.47459882265571</v>
      </c>
      <c r="E4744">
        <v>67.926058250451845</v>
      </c>
    </row>
    <row r="4745" spans="1:5" x14ac:dyDescent="0.3">
      <c r="A4745">
        <v>327</v>
      </c>
      <c r="B4745" t="s">
        <v>8</v>
      </c>
      <c r="C4745">
        <v>6</v>
      </c>
      <c r="D4745">
        <v>587.76903460093763</v>
      </c>
      <c r="E4745">
        <v>65.20916458409063</v>
      </c>
    </row>
    <row r="4746" spans="1:5" x14ac:dyDescent="0.3">
      <c r="A4746">
        <v>327</v>
      </c>
      <c r="B4746" t="s">
        <v>8</v>
      </c>
      <c r="C4746">
        <v>12</v>
      </c>
      <c r="D4746">
        <v>566.52902233404075</v>
      </c>
      <c r="E4746">
        <v>58.416501014695449</v>
      </c>
    </row>
    <row r="4747" spans="1:5" x14ac:dyDescent="0.3">
      <c r="A4747">
        <v>327</v>
      </c>
      <c r="B4747" t="s">
        <v>8</v>
      </c>
      <c r="C4747">
        <v>24</v>
      </c>
      <c r="D4747">
        <v>523.85638576780423</v>
      </c>
      <c r="E4747">
        <v>42.853180876386354</v>
      </c>
    </row>
    <row r="4748" spans="1:5" x14ac:dyDescent="0.3">
      <c r="A4748">
        <v>327</v>
      </c>
      <c r="B4748" t="s">
        <v>8</v>
      </c>
      <c r="C4748">
        <v>36</v>
      </c>
      <c r="D4748">
        <v>485.3639276081592</v>
      </c>
      <c r="E4748">
        <v>27.280568593020803</v>
      </c>
    </row>
    <row r="4749" spans="1:5" x14ac:dyDescent="0.3">
      <c r="A4749">
        <v>327</v>
      </c>
      <c r="B4749" t="s">
        <v>8</v>
      </c>
      <c r="C4749">
        <v>60</v>
      </c>
      <c r="D4749">
        <v>430.47373476976651</v>
      </c>
      <c r="E4749">
        <v>2.5038257523000986</v>
      </c>
    </row>
    <row r="4750" spans="1:5" x14ac:dyDescent="0.3">
      <c r="A4750">
        <v>327</v>
      </c>
      <c r="B4750" t="s">
        <v>8</v>
      </c>
      <c r="C4750">
        <v>84</v>
      </c>
      <c r="D4750">
        <v>401.94045457946197</v>
      </c>
      <c r="E4750">
        <v>-12.579448602486471</v>
      </c>
    </row>
    <row r="4751" spans="1:5" x14ac:dyDescent="0.3">
      <c r="A4751">
        <v>327</v>
      </c>
      <c r="B4751" t="s">
        <v>8</v>
      </c>
      <c r="C4751">
        <v>120</v>
      </c>
      <c r="D4751">
        <v>388.03207142108499</v>
      </c>
      <c r="E4751">
        <v>-22.504061187733139</v>
      </c>
    </row>
    <row r="4752" spans="1:5" x14ac:dyDescent="0.3">
      <c r="A4752">
        <v>327</v>
      </c>
      <c r="B4752" t="s">
        <v>8</v>
      </c>
      <c r="C4752">
        <v>240</v>
      </c>
      <c r="D4752">
        <v>386.38185972371321</v>
      </c>
      <c r="E4752">
        <v>-24.82082799916116</v>
      </c>
    </row>
    <row r="4753" spans="1:5" x14ac:dyDescent="0.3">
      <c r="A4753">
        <v>327</v>
      </c>
      <c r="B4753" t="s">
        <v>8</v>
      </c>
      <c r="C4753">
        <v>360</v>
      </c>
      <c r="D4753">
        <v>362.00888387040283</v>
      </c>
      <c r="E4753">
        <v>-27.560987788988744</v>
      </c>
    </row>
    <row r="4754" spans="1:5" x14ac:dyDescent="0.3">
      <c r="A4754">
        <v>328</v>
      </c>
      <c r="B4754" t="s">
        <v>5</v>
      </c>
      <c r="C4754">
        <v>3.3333333333333333E-2</v>
      </c>
      <c r="D4754">
        <v>667.76195029687995</v>
      </c>
      <c r="E4754">
        <v>110.09852197307879</v>
      </c>
    </row>
    <row r="4755" spans="1:5" x14ac:dyDescent="0.3">
      <c r="A4755">
        <v>328</v>
      </c>
      <c r="B4755" t="s">
        <v>5</v>
      </c>
      <c r="C4755">
        <v>1</v>
      </c>
      <c r="D4755">
        <v>663.05694777922395</v>
      </c>
      <c r="E4755">
        <v>108.89072668949707</v>
      </c>
    </row>
    <row r="4756" spans="1:5" x14ac:dyDescent="0.3">
      <c r="A4756">
        <v>328</v>
      </c>
      <c r="B4756" t="s">
        <v>5</v>
      </c>
      <c r="C4756">
        <v>2</v>
      </c>
      <c r="D4756">
        <v>658.28322019464213</v>
      </c>
      <c r="E4756">
        <v>107.6479945718433</v>
      </c>
    </row>
    <row r="4757" spans="1:5" x14ac:dyDescent="0.3">
      <c r="A4757">
        <v>328</v>
      </c>
      <c r="B4757" t="s">
        <v>5</v>
      </c>
      <c r="C4757">
        <v>3</v>
      </c>
      <c r="D4757">
        <v>653.60475236483103</v>
      </c>
      <c r="E4757">
        <v>106.41270051219419</v>
      </c>
    </row>
    <row r="4758" spans="1:5" x14ac:dyDescent="0.3">
      <c r="A4758">
        <v>328</v>
      </c>
      <c r="B4758" t="s">
        <v>5</v>
      </c>
      <c r="C4758">
        <v>4</v>
      </c>
      <c r="D4758">
        <v>649.02158175632849</v>
      </c>
      <c r="E4758">
        <v>105.18541923521703</v>
      </c>
    </row>
    <row r="4759" spans="1:5" x14ac:dyDescent="0.3">
      <c r="A4759">
        <v>328</v>
      </c>
      <c r="B4759" t="s">
        <v>5</v>
      </c>
      <c r="C4759">
        <v>5</v>
      </c>
      <c r="D4759">
        <v>644.53363031243077</v>
      </c>
      <c r="E4759">
        <v>103.96668222568323</v>
      </c>
    </row>
    <row r="4760" spans="1:5" x14ac:dyDescent="0.3">
      <c r="A4760">
        <v>328</v>
      </c>
      <c r="B4760" t="s">
        <v>5</v>
      </c>
      <c r="C4760">
        <v>6</v>
      </c>
      <c r="D4760">
        <v>640.14071224104384</v>
      </c>
      <c r="E4760">
        <v>102.75697996758412</v>
      </c>
    </row>
    <row r="4761" spans="1:5" x14ac:dyDescent="0.3">
      <c r="A4761">
        <v>328</v>
      </c>
      <c r="B4761" t="s">
        <v>5</v>
      </c>
      <c r="C4761">
        <v>12</v>
      </c>
      <c r="D4761">
        <v>615.75670879808388</v>
      </c>
      <c r="E4761">
        <v>95.711314976399052</v>
      </c>
    </row>
    <row r="4762" spans="1:5" x14ac:dyDescent="0.3">
      <c r="A4762">
        <v>328</v>
      </c>
      <c r="B4762" t="s">
        <v>5</v>
      </c>
      <c r="C4762">
        <v>18</v>
      </c>
      <c r="D4762">
        <v>595.50943478749468</v>
      </c>
      <c r="E4762">
        <v>89.427267685138276</v>
      </c>
    </row>
    <row r="4763" spans="1:5" x14ac:dyDescent="0.3">
      <c r="A4763">
        <v>328</v>
      </c>
      <c r="B4763" t="s">
        <v>5</v>
      </c>
      <c r="C4763">
        <v>24</v>
      </c>
      <c r="D4763">
        <v>578.02390087259914</v>
      </c>
      <c r="E4763">
        <v>83.479113990732813</v>
      </c>
    </row>
    <row r="4764" spans="1:5" x14ac:dyDescent="0.3">
      <c r="A4764">
        <v>328</v>
      </c>
      <c r="B4764" t="s">
        <v>5</v>
      </c>
      <c r="C4764">
        <v>36</v>
      </c>
      <c r="D4764">
        <v>551.26959941084965</v>
      </c>
      <c r="E4764">
        <v>73.007149870339404</v>
      </c>
    </row>
    <row r="4765" spans="1:5" x14ac:dyDescent="0.3">
      <c r="A4765">
        <v>328</v>
      </c>
      <c r="B4765" t="s">
        <v>5</v>
      </c>
      <c r="C4765">
        <v>48</v>
      </c>
      <c r="D4765">
        <v>533.5143800891077</v>
      </c>
      <c r="E4765">
        <v>64.299597518648682</v>
      </c>
    </row>
    <row r="4766" spans="1:5" x14ac:dyDescent="0.3">
      <c r="A4766">
        <v>328</v>
      </c>
      <c r="B4766" t="s">
        <v>5</v>
      </c>
      <c r="C4766">
        <v>60</v>
      </c>
      <c r="D4766">
        <v>522.6065950254125</v>
      </c>
      <c r="E4766">
        <v>57.134926351550405</v>
      </c>
    </row>
    <row r="4767" spans="1:5" x14ac:dyDescent="0.3">
      <c r="A4767">
        <v>328</v>
      </c>
      <c r="B4767" t="s">
        <v>5</v>
      </c>
      <c r="C4767">
        <v>84</v>
      </c>
      <c r="D4767">
        <v>514.39843909215097</v>
      </c>
      <c r="E4767">
        <v>46.490527460147298</v>
      </c>
    </row>
    <row r="4768" spans="1:5" x14ac:dyDescent="0.3">
      <c r="A4768">
        <v>328</v>
      </c>
      <c r="B4768" t="s">
        <v>5</v>
      </c>
      <c r="C4768">
        <v>120</v>
      </c>
      <c r="D4768">
        <v>518.73127897801669</v>
      </c>
      <c r="E4768">
        <v>36.733884315207284</v>
      </c>
    </row>
    <row r="4769" spans="1:5" x14ac:dyDescent="0.3">
      <c r="A4769">
        <v>328</v>
      </c>
      <c r="B4769" t="s">
        <v>5</v>
      </c>
      <c r="C4769">
        <v>180</v>
      </c>
      <c r="D4769">
        <v>534.24509205933111</v>
      </c>
      <c r="E4769">
        <v>28.630736230151054</v>
      </c>
    </row>
    <row r="4770" spans="1:5" x14ac:dyDescent="0.3">
      <c r="A4770">
        <v>328</v>
      </c>
      <c r="B4770" t="s">
        <v>5</v>
      </c>
      <c r="C4770">
        <v>240</v>
      </c>
      <c r="D4770">
        <v>544.41304163215511</v>
      </c>
      <c r="E4770">
        <v>24.540972001969308</v>
      </c>
    </row>
    <row r="4771" spans="1:5" x14ac:dyDescent="0.3">
      <c r="A4771">
        <v>328</v>
      </c>
      <c r="B4771" t="s">
        <v>5</v>
      </c>
      <c r="C4771">
        <v>360</v>
      </c>
      <c r="D4771">
        <v>549.7895714600636</v>
      </c>
      <c r="E4771">
        <v>20.117289555158997</v>
      </c>
    </row>
    <row r="4772" spans="1:5" x14ac:dyDescent="0.3">
      <c r="A4772">
        <v>328</v>
      </c>
      <c r="B4772" t="s">
        <v>6</v>
      </c>
      <c r="C4772">
        <v>3.3333333333333333E-2</v>
      </c>
      <c r="D4772">
        <v>677.45285261732704</v>
      </c>
      <c r="E4772">
        <v>116.75234785173717</v>
      </c>
    </row>
    <row r="4773" spans="1:5" x14ac:dyDescent="0.3">
      <c r="A4773">
        <v>328</v>
      </c>
      <c r="B4773" t="s">
        <v>6</v>
      </c>
      <c r="C4773">
        <v>1</v>
      </c>
      <c r="D4773">
        <v>670.88905197563076</v>
      </c>
      <c r="E4773">
        <v>114.30250981750351</v>
      </c>
    </row>
    <row r="4774" spans="1:5" x14ac:dyDescent="0.3">
      <c r="A4774">
        <v>328</v>
      </c>
      <c r="B4774" t="s">
        <v>6</v>
      </c>
      <c r="C4774">
        <v>3</v>
      </c>
      <c r="D4774">
        <v>657.9854857755264</v>
      </c>
      <c r="E4774">
        <v>109.57680409319416</v>
      </c>
    </row>
    <row r="4775" spans="1:5" x14ac:dyDescent="0.3">
      <c r="A4775">
        <v>328</v>
      </c>
      <c r="B4775" t="s">
        <v>6</v>
      </c>
      <c r="C4775">
        <v>6</v>
      </c>
      <c r="D4775">
        <v>640.22628130070734</v>
      </c>
      <c r="E4775">
        <v>103.26660496913755</v>
      </c>
    </row>
    <row r="4776" spans="1:5" x14ac:dyDescent="0.3">
      <c r="A4776">
        <v>328</v>
      </c>
      <c r="B4776" t="s">
        <v>6</v>
      </c>
      <c r="C4776">
        <v>12</v>
      </c>
      <c r="D4776">
        <v>609.77109241789401</v>
      </c>
      <c r="E4776">
        <v>92.941878396353147</v>
      </c>
    </row>
    <row r="4777" spans="1:5" x14ac:dyDescent="0.3">
      <c r="A4777">
        <v>328</v>
      </c>
      <c r="B4777" t="s">
        <v>6</v>
      </c>
      <c r="C4777">
        <v>24</v>
      </c>
      <c r="D4777">
        <v>566.45372967099763</v>
      </c>
      <c r="E4777">
        <v>79.227979172477802</v>
      </c>
    </row>
    <row r="4778" spans="1:5" x14ac:dyDescent="0.3">
      <c r="A4778">
        <v>328</v>
      </c>
      <c r="B4778" t="s">
        <v>6</v>
      </c>
      <c r="C4778">
        <v>36</v>
      </c>
      <c r="D4778">
        <v>537.81544475188582</v>
      </c>
      <c r="E4778">
        <v>70.006841560243188</v>
      </c>
    </row>
    <row r="4779" spans="1:5" x14ac:dyDescent="0.3">
      <c r="A4779">
        <v>328</v>
      </c>
      <c r="B4779" t="s">
        <v>6</v>
      </c>
      <c r="C4779">
        <v>60</v>
      </c>
      <c r="D4779">
        <v>507.29717942021927</v>
      </c>
      <c r="E4779">
        <v>57.162572660677327</v>
      </c>
    </row>
    <row r="4780" spans="1:5" x14ac:dyDescent="0.3">
      <c r="A4780">
        <v>328</v>
      </c>
      <c r="B4780" t="s">
        <v>6</v>
      </c>
      <c r="C4780">
        <v>84</v>
      </c>
      <c r="D4780">
        <v>494.7604961967657</v>
      </c>
      <c r="E4780">
        <v>46.998662080597889</v>
      </c>
    </row>
    <row r="4781" spans="1:5" x14ac:dyDescent="0.3">
      <c r="A4781">
        <v>328</v>
      </c>
      <c r="B4781" t="s">
        <v>6</v>
      </c>
      <c r="C4781">
        <v>120</v>
      </c>
      <c r="D4781">
        <v>489.9429676557159</v>
      </c>
      <c r="E4781">
        <v>35.024077327942898</v>
      </c>
    </row>
    <row r="4782" spans="1:5" x14ac:dyDescent="0.3">
      <c r="A4782">
        <v>328</v>
      </c>
      <c r="B4782" t="s">
        <v>6</v>
      </c>
      <c r="C4782">
        <v>240</v>
      </c>
      <c r="D4782">
        <v>496.71393090461908</v>
      </c>
      <c r="E4782">
        <v>24.343843983032144</v>
      </c>
    </row>
    <row r="4783" spans="1:5" x14ac:dyDescent="0.3">
      <c r="A4783">
        <v>328</v>
      </c>
      <c r="B4783" t="s">
        <v>6</v>
      </c>
      <c r="C4783">
        <v>360</v>
      </c>
      <c r="D4783">
        <v>503.39957555067554</v>
      </c>
      <c r="E4783">
        <v>37.759968194916517</v>
      </c>
    </row>
    <row r="4784" spans="1:5" x14ac:dyDescent="0.3">
      <c r="A4784">
        <v>328</v>
      </c>
      <c r="B4784" t="s">
        <v>7</v>
      </c>
      <c r="C4784">
        <v>3.3333333333333333E-2</v>
      </c>
      <c r="D4784">
        <v>654.21621532188226</v>
      </c>
      <c r="E4784">
        <v>116.74127899895269</v>
      </c>
    </row>
    <row r="4785" spans="1:5" x14ac:dyDescent="0.3">
      <c r="A4785">
        <v>328</v>
      </c>
      <c r="B4785" t="s">
        <v>7</v>
      </c>
      <c r="C4785">
        <v>1</v>
      </c>
      <c r="D4785">
        <v>649.52250143494427</v>
      </c>
      <c r="E4785">
        <v>114.29195482520201</v>
      </c>
    </row>
    <row r="4786" spans="1:5" x14ac:dyDescent="0.3">
      <c r="A4786">
        <v>328</v>
      </c>
      <c r="B4786" t="s">
        <v>7</v>
      </c>
      <c r="C4786">
        <v>3</v>
      </c>
      <c r="D4786">
        <v>640.02321179893033</v>
      </c>
      <c r="E4786">
        <v>109.56724160297395</v>
      </c>
    </row>
    <row r="4787" spans="1:5" x14ac:dyDescent="0.3">
      <c r="A4787">
        <v>328</v>
      </c>
      <c r="B4787" t="s">
        <v>7</v>
      </c>
      <c r="C4787">
        <v>6</v>
      </c>
      <c r="D4787">
        <v>626.31539246800844</v>
      </c>
      <c r="E4787">
        <v>103.2583676612668</v>
      </c>
    </row>
    <row r="4788" spans="1:5" x14ac:dyDescent="0.3">
      <c r="A4788">
        <v>328</v>
      </c>
      <c r="B4788" t="s">
        <v>7</v>
      </c>
      <c r="C4788">
        <v>12</v>
      </c>
      <c r="D4788">
        <v>600.8575907563993</v>
      </c>
      <c r="E4788">
        <v>92.93579052803328</v>
      </c>
    </row>
    <row r="4789" spans="1:5" x14ac:dyDescent="0.3">
      <c r="A4789">
        <v>328</v>
      </c>
      <c r="B4789" t="s">
        <v>7</v>
      </c>
      <c r="C4789">
        <v>24</v>
      </c>
      <c r="D4789">
        <v>559.04649814574009</v>
      </c>
      <c r="E4789">
        <v>79.202805635954078</v>
      </c>
    </row>
    <row r="4790" spans="1:5" x14ac:dyDescent="0.3">
      <c r="A4790">
        <v>328</v>
      </c>
      <c r="B4790" t="s">
        <v>7</v>
      </c>
      <c r="C4790">
        <v>36</v>
      </c>
      <c r="D4790">
        <v>526.26137641052037</v>
      </c>
      <c r="E4790">
        <v>70.007128784980509</v>
      </c>
    </row>
    <row r="4791" spans="1:5" x14ac:dyDescent="0.3">
      <c r="A4791">
        <v>328</v>
      </c>
      <c r="B4791" t="s">
        <v>7</v>
      </c>
      <c r="C4791">
        <v>60</v>
      </c>
      <c r="D4791">
        <v>482.42195128157772</v>
      </c>
      <c r="E4791">
        <v>57.185616608703413</v>
      </c>
    </row>
    <row r="4792" spans="1:5" x14ac:dyDescent="0.3">
      <c r="A4792">
        <v>328</v>
      </c>
      <c r="B4792" t="s">
        <v>7</v>
      </c>
      <c r="C4792">
        <v>84</v>
      </c>
      <c r="D4792">
        <v>458.15270941417197</v>
      </c>
      <c r="E4792">
        <v>47.006945649912396</v>
      </c>
    </row>
    <row r="4793" spans="1:5" x14ac:dyDescent="0.3">
      <c r="A4793">
        <v>328</v>
      </c>
      <c r="B4793" t="s">
        <v>7</v>
      </c>
      <c r="C4793">
        <v>120</v>
      </c>
      <c r="D4793">
        <v>441.30808394246429</v>
      </c>
      <c r="E4793">
        <v>34.840568878648988</v>
      </c>
    </row>
    <row r="4794" spans="1:5" x14ac:dyDescent="0.3">
      <c r="A4794">
        <v>328</v>
      </c>
      <c r="B4794" t="s">
        <v>7</v>
      </c>
      <c r="C4794">
        <v>240</v>
      </c>
      <c r="D4794">
        <v>430.28208815985988</v>
      </c>
      <c r="E4794">
        <v>23.975820268110418</v>
      </c>
    </row>
    <row r="4795" spans="1:5" x14ac:dyDescent="0.3">
      <c r="A4795">
        <v>328</v>
      </c>
      <c r="B4795" t="s">
        <v>7</v>
      </c>
      <c r="C4795">
        <v>360</v>
      </c>
      <c r="D4795">
        <v>424.93839554388313</v>
      </c>
      <c r="E4795">
        <v>40.069255066903715</v>
      </c>
    </row>
    <row r="4796" spans="1:5" x14ac:dyDescent="0.3">
      <c r="A4796">
        <v>328</v>
      </c>
      <c r="B4796" t="s">
        <v>8</v>
      </c>
      <c r="C4796">
        <v>3.3333333333333333E-2</v>
      </c>
      <c r="D4796">
        <v>652.85232246425335</v>
      </c>
      <c r="E4796">
        <v>116.74338847076373</v>
      </c>
    </row>
    <row r="4797" spans="1:5" x14ac:dyDescent="0.3">
      <c r="A4797">
        <v>328</v>
      </c>
      <c r="B4797" t="s">
        <v>8</v>
      </c>
      <c r="C4797">
        <v>1</v>
      </c>
      <c r="D4797">
        <v>648.31405746690109</v>
      </c>
      <c r="E4797">
        <v>114.29383127034856</v>
      </c>
    </row>
    <row r="4798" spans="1:5" x14ac:dyDescent="0.3">
      <c r="A4798">
        <v>328</v>
      </c>
      <c r="B4798" t="s">
        <v>8</v>
      </c>
      <c r="C4798">
        <v>3</v>
      </c>
      <c r="D4798">
        <v>639.11722163624506</v>
      </c>
      <c r="E4798">
        <v>109.56868106404116</v>
      </c>
    </row>
    <row r="4799" spans="1:5" x14ac:dyDescent="0.3">
      <c r="A4799">
        <v>328</v>
      </c>
      <c r="B4799" t="s">
        <v>8</v>
      </c>
      <c r="C4799">
        <v>6</v>
      </c>
      <c r="D4799">
        <v>625.81912440615849</v>
      </c>
      <c r="E4799">
        <v>103.25925438931148</v>
      </c>
    </row>
    <row r="4800" spans="1:5" x14ac:dyDescent="0.3">
      <c r="A4800">
        <v>328</v>
      </c>
      <c r="B4800" t="s">
        <v>8</v>
      </c>
      <c r="C4800">
        <v>12</v>
      </c>
      <c r="D4800">
        <v>601.04839739195882</v>
      </c>
      <c r="E4800">
        <v>92.935876072613439</v>
      </c>
    </row>
    <row r="4801" spans="1:5" x14ac:dyDescent="0.3">
      <c r="A4801">
        <v>328</v>
      </c>
      <c r="B4801" t="s">
        <v>8</v>
      </c>
      <c r="C4801">
        <v>24</v>
      </c>
      <c r="D4801">
        <v>560.2015856160898</v>
      </c>
      <c r="E4801">
        <v>79.198380724671907</v>
      </c>
    </row>
    <row r="4802" spans="1:5" x14ac:dyDescent="0.3">
      <c r="A4802">
        <v>328</v>
      </c>
      <c r="B4802" t="s">
        <v>8</v>
      </c>
      <c r="C4802">
        <v>36</v>
      </c>
      <c r="D4802">
        <v>528.08497166509039</v>
      </c>
      <c r="E4802">
        <v>70.001612649951966</v>
      </c>
    </row>
    <row r="4803" spans="1:5" x14ac:dyDescent="0.3">
      <c r="A4803">
        <v>328</v>
      </c>
      <c r="B4803" t="s">
        <v>8</v>
      </c>
      <c r="C4803">
        <v>60</v>
      </c>
      <c r="D4803">
        <v>485.15176147818033</v>
      </c>
      <c r="E4803">
        <v>57.181852460713934</v>
      </c>
    </row>
    <row r="4804" spans="1:5" x14ac:dyDescent="0.3">
      <c r="A4804">
        <v>328</v>
      </c>
      <c r="B4804" t="s">
        <v>8</v>
      </c>
      <c r="C4804">
        <v>84</v>
      </c>
      <c r="D4804">
        <v>461.52937917378983</v>
      </c>
      <c r="E4804">
        <v>47.00947599184137</v>
      </c>
    </row>
    <row r="4805" spans="1:5" x14ac:dyDescent="0.3">
      <c r="A4805">
        <v>328</v>
      </c>
      <c r="B4805" t="s">
        <v>8</v>
      </c>
      <c r="C4805">
        <v>120</v>
      </c>
      <c r="D4805">
        <v>445.39558281678444</v>
      </c>
      <c r="E4805">
        <v>34.859450207966326</v>
      </c>
    </row>
    <row r="4806" spans="1:5" x14ac:dyDescent="0.3">
      <c r="A4806">
        <v>328</v>
      </c>
      <c r="B4806" t="s">
        <v>8</v>
      </c>
      <c r="C4806">
        <v>240</v>
      </c>
      <c r="D4806">
        <v>435.21239781684937</v>
      </c>
      <c r="E4806">
        <v>24.009710093974984</v>
      </c>
    </row>
    <row r="4807" spans="1:5" x14ac:dyDescent="0.3">
      <c r="A4807">
        <v>328</v>
      </c>
      <c r="B4807" t="s">
        <v>8</v>
      </c>
      <c r="C4807">
        <v>360</v>
      </c>
      <c r="D4807">
        <v>429.57622805702761</v>
      </c>
      <c r="E4807">
        <v>40.006356397636054</v>
      </c>
    </row>
    <row r="4808" spans="1:5" x14ac:dyDescent="0.3">
      <c r="A4808">
        <v>329</v>
      </c>
      <c r="B4808" t="s">
        <v>5</v>
      </c>
      <c r="C4808">
        <v>3.3333333333333333E-2</v>
      </c>
      <c r="D4808">
        <v>669.00224651282053</v>
      </c>
      <c r="E4808">
        <v>111.33881818901931</v>
      </c>
    </row>
    <row r="4809" spans="1:5" x14ac:dyDescent="0.3">
      <c r="A4809">
        <v>329</v>
      </c>
      <c r="B4809" t="s">
        <v>5</v>
      </c>
      <c r="C4809">
        <v>1</v>
      </c>
      <c r="D4809">
        <v>664.63131660271677</v>
      </c>
      <c r="E4809">
        <v>110.46509551298996</v>
      </c>
    </row>
    <row r="4810" spans="1:5" x14ac:dyDescent="0.3">
      <c r="A4810">
        <v>329</v>
      </c>
      <c r="B4810" t="s">
        <v>5</v>
      </c>
      <c r="C4810">
        <v>2</v>
      </c>
      <c r="D4810">
        <v>660.19818740961171</v>
      </c>
      <c r="E4810">
        <v>109.56296178681289</v>
      </c>
    </row>
    <row r="4811" spans="1:5" x14ac:dyDescent="0.3">
      <c r="A4811">
        <v>329</v>
      </c>
      <c r="B4811" t="s">
        <v>5</v>
      </c>
      <c r="C4811">
        <v>3</v>
      </c>
      <c r="D4811">
        <v>655.85531155973581</v>
      </c>
      <c r="E4811">
        <v>108.66325970709904</v>
      </c>
    </row>
    <row r="4812" spans="1:5" x14ac:dyDescent="0.3">
      <c r="A4812">
        <v>329</v>
      </c>
      <c r="B4812" t="s">
        <v>5</v>
      </c>
      <c r="C4812">
        <v>4</v>
      </c>
      <c r="D4812">
        <v>651.60279845549587</v>
      </c>
      <c r="E4812">
        <v>107.7666359343845</v>
      </c>
    </row>
    <row r="4813" spans="1:5" x14ac:dyDescent="0.3">
      <c r="A4813">
        <v>329</v>
      </c>
      <c r="B4813" t="s">
        <v>5</v>
      </c>
      <c r="C4813">
        <v>5</v>
      </c>
      <c r="D4813">
        <v>647.44064091481005</v>
      </c>
      <c r="E4813">
        <v>106.87369282806253</v>
      </c>
    </row>
    <row r="4814" spans="1:5" x14ac:dyDescent="0.3">
      <c r="A4814">
        <v>329</v>
      </c>
      <c r="B4814" t="s">
        <v>5</v>
      </c>
      <c r="C4814">
        <v>6</v>
      </c>
      <c r="D4814">
        <v>643.36872297485968</v>
      </c>
      <c r="E4814">
        <v>105.98499070140002</v>
      </c>
    </row>
    <row r="4815" spans="1:5" x14ac:dyDescent="0.3">
      <c r="A4815">
        <v>329</v>
      </c>
      <c r="B4815" t="s">
        <v>5</v>
      </c>
      <c r="C4815">
        <v>12</v>
      </c>
      <c r="D4815">
        <v>620.81383372706773</v>
      </c>
      <c r="E4815">
        <v>100.76843990538285</v>
      </c>
    </row>
    <row r="4816" spans="1:5" x14ac:dyDescent="0.3">
      <c r="A4816">
        <v>329</v>
      </c>
      <c r="B4816" t="s">
        <v>5</v>
      </c>
      <c r="C4816">
        <v>18</v>
      </c>
      <c r="D4816">
        <v>602.18156029728777</v>
      </c>
      <c r="E4816">
        <v>96.09939319493138</v>
      </c>
    </row>
    <row r="4817" spans="1:5" x14ac:dyDescent="0.3">
      <c r="A4817">
        <v>329</v>
      </c>
      <c r="B4817" t="s">
        <v>5</v>
      </c>
      <c r="C4817">
        <v>24</v>
      </c>
      <c r="D4817">
        <v>586.18809038757536</v>
      </c>
      <c r="E4817">
        <v>91.643303505709113</v>
      </c>
    </row>
    <row r="4818" spans="1:5" x14ac:dyDescent="0.3">
      <c r="A4818">
        <v>329</v>
      </c>
      <c r="B4818" t="s">
        <v>5</v>
      </c>
      <c r="C4818">
        <v>36</v>
      </c>
      <c r="D4818">
        <v>562.02725122865627</v>
      </c>
      <c r="E4818">
        <v>83.764801688146065</v>
      </c>
    </row>
    <row r="4819" spans="1:5" x14ac:dyDescent="0.3">
      <c r="A4819">
        <v>329</v>
      </c>
      <c r="B4819" t="s">
        <v>5</v>
      </c>
      <c r="C4819">
        <v>48</v>
      </c>
      <c r="D4819">
        <v>546.41544275839601</v>
      </c>
      <c r="E4819">
        <v>77.200660187936933</v>
      </c>
    </row>
    <row r="4820" spans="1:5" x14ac:dyDescent="0.3">
      <c r="A4820">
        <v>329</v>
      </c>
      <c r="B4820" t="s">
        <v>5</v>
      </c>
      <c r="C4820">
        <v>60</v>
      </c>
      <c r="D4820">
        <v>537.26998402975482</v>
      </c>
      <c r="E4820">
        <v>71.798315355892782</v>
      </c>
    </row>
    <row r="4821" spans="1:5" x14ac:dyDescent="0.3">
      <c r="A4821">
        <v>329</v>
      </c>
      <c r="B4821" t="s">
        <v>5</v>
      </c>
      <c r="C4821">
        <v>84</v>
      </c>
      <c r="D4821">
        <v>531.66392730139012</v>
      </c>
      <c r="E4821">
        <v>63.756015669386507</v>
      </c>
    </row>
    <row r="4822" spans="1:5" x14ac:dyDescent="0.3">
      <c r="A4822">
        <v>329</v>
      </c>
      <c r="B4822" t="s">
        <v>5</v>
      </c>
      <c r="C4822">
        <v>120</v>
      </c>
      <c r="D4822">
        <v>538.24366050735364</v>
      </c>
      <c r="E4822">
        <v>56.246265844544233</v>
      </c>
    </row>
    <row r="4823" spans="1:5" x14ac:dyDescent="0.3">
      <c r="A4823">
        <v>329</v>
      </c>
      <c r="B4823" t="s">
        <v>5</v>
      </c>
      <c r="C4823">
        <v>180</v>
      </c>
      <c r="D4823">
        <v>555.06696378552408</v>
      </c>
      <c r="E4823">
        <v>49.452607956344053</v>
      </c>
    </row>
    <row r="4824" spans="1:5" x14ac:dyDescent="0.3">
      <c r="A4824">
        <v>329</v>
      </c>
      <c r="B4824" t="s">
        <v>5</v>
      </c>
      <c r="C4824">
        <v>240</v>
      </c>
      <c r="D4824">
        <v>565.25543946425432</v>
      </c>
      <c r="E4824">
        <v>45.383369834068596</v>
      </c>
    </row>
    <row r="4825" spans="1:5" x14ac:dyDescent="0.3">
      <c r="A4825">
        <v>329</v>
      </c>
      <c r="B4825" t="s">
        <v>5</v>
      </c>
      <c r="C4825">
        <v>360</v>
      </c>
      <c r="D4825">
        <v>569.71087874909244</v>
      </c>
      <c r="E4825">
        <v>40.038596844187843</v>
      </c>
    </row>
    <row r="4826" spans="1:5" x14ac:dyDescent="0.3">
      <c r="A4826">
        <v>329</v>
      </c>
      <c r="B4826" t="s">
        <v>6</v>
      </c>
      <c r="C4826">
        <v>3.3333333333333333E-2</v>
      </c>
      <c r="D4826">
        <v>679.91989880154051</v>
      </c>
      <c r="E4826">
        <v>119.2193940359506</v>
      </c>
    </row>
    <row r="4827" spans="1:5" x14ac:dyDescent="0.3">
      <c r="A4827">
        <v>329</v>
      </c>
      <c r="B4827" t="s">
        <v>6</v>
      </c>
      <c r="C4827">
        <v>1</v>
      </c>
      <c r="D4827">
        <v>673.34685458752961</v>
      </c>
      <c r="E4827">
        <v>116.76031242940226</v>
      </c>
    </row>
    <row r="4828" spans="1:5" x14ac:dyDescent="0.3">
      <c r="A4828">
        <v>329</v>
      </c>
      <c r="B4828" t="s">
        <v>6</v>
      </c>
      <c r="C4828">
        <v>3</v>
      </c>
      <c r="D4828">
        <v>660.47524780888671</v>
      </c>
      <c r="E4828">
        <v>112.06656612655442</v>
      </c>
    </row>
    <row r="4829" spans="1:5" x14ac:dyDescent="0.3">
      <c r="A4829">
        <v>329</v>
      </c>
      <c r="B4829" t="s">
        <v>6</v>
      </c>
      <c r="C4829">
        <v>6</v>
      </c>
      <c r="D4829">
        <v>642.87515334607349</v>
      </c>
      <c r="E4829">
        <v>105.91547701450369</v>
      </c>
    </row>
    <row r="4830" spans="1:5" x14ac:dyDescent="0.3">
      <c r="A4830">
        <v>329</v>
      </c>
      <c r="B4830" t="s">
        <v>6</v>
      </c>
      <c r="C4830">
        <v>12</v>
      </c>
      <c r="D4830">
        <v>613.03716155920552</v>
      </c>
      <c r="E4830">
        <v>96.207947537664751</v>
      </c>
    </row>
    <row r="4831" spans="1:5" x14ac:dyDescent="0.3">
      <c r="A4831">
        <v>329</v>
      </c>
      <c r="B4831" t="s">
        <v>6</v>
      </c>
      <c r="C4831">
        <v>24</v>
      </c>
      <c r="D4831">
        <v>571.5380213896002</v>
      </c>
      <c r="E4831">
        <v>84.312270891080402</v>
      </c>
    </row>
    <row r="4832" spans="1:5" x14ac:dyDescent="0.3">
      <c r="A4832">
        <v>329</v>
      </c>
      <c r="B4832" t="s">
        <v>6</v>
      </c>
      <c r="C4832">
        <v>36</v>
      </c>
      <c r="D4832">
        <v>544.88511085790094</v>
      </c>
      <c r="E4832">
        <v>77.076507666258351</v>
      </c>
    </row>
    <row r="4833" spans="1:5" x14ac:dyDescent="0.3">
      <c r="A4833">
        <v>329</v>
      </c>
      <c r="B4833" t="s">
        <v>6</v>
      </c>
      <c r="C4833">
        <v>60</v>
      </c>
      <c r="D4833">
        <v>517.59537571357839</v>
      </c>
      <c r="E4833">
        <v>67.46076895403651</v>
      </c>
    </row>
    <row r="4834" spans="1:5" x14ac:dyDescent="0.3">
      <c r="A4834">
        <v>329</v>
      </c>
      <c r="B4834" t="s">
        <v>6</v>
      </c>
      <c r="C4834">
        <v>84</v>
      </c>
      <c r="D4834">
        <v>507.03163053215684</v>
      </c>
      <c r="E4834">
        <v>59.269796415989049</v>
      </c>
    </row>
    <row r="4835" spans="1:5" x14ac:dyDescent="0.3">
      <c r="A4835">
        <v>329</v>
      </c>
      <c r="B4835" t="s">
        <v>6</v>
      </c>
      <c r="C4835">
        <v>120</v>
      </c>
      <c r="D4835">
        <v>503.77858477646134</v>
      </c>
      <c r="E4835">
        <v>48.85969444868833</v>
      </c>
    </row>
    <row r="4836" spans="1:5" x14ac:dyDescent="0.3">
      <c r="A4836">
        <v>329</v>
      </c>
      <c r="B4836" t="s">
        <v>6</v>
      </c>
      <c r="C4836">
        <v>240</v>
      </c>
      <c r="D4836">
        <v>514.74859386298397</v>
      </c>
      <c r="E4836">
        <v>42.378506941397056</v>
      </c>
    </row>
    <row r="4837" spans="1:5" x14ac:dyDescent="0.3">
      <c r="A4837">
        <v>329</v>
      </c>
      <c r="B4837" t="s">
        <v>6</v>
      </c>
      <c r="C4837">
        <v>360</v>
      </c>
      <c r="D4837">
        <v>527.07754997119468</v>
      </c>
      <c r="E4837">
        <v>61.437942615435659</v>
      </c>
    </row>
    <row r="4838" spans="1:5" x14ac:dyDescent="0.3">
      <c r="A4838">
        <v>329</v>
      </c>
      <c r="B4838" t="s">
        <v>7</v>
      </c>
      <c r="C4838">
        <v>3.3333333333333333E-2</v>
      </c>
      <c r="D4838">
        <v>656.68353763786695</v>
      </c>
      <c r="E4838">
        <v>119.20860131493745</v>
      </c>
    </row>
    <row r="4839" spans="1:5" x14ac:dyDescent="0.3">
      <c r="A4839">
        <v>329</v>
      </c>
      <c r="B4839" t="s">
        <v>7</v>
      </c>
      <c r="C4839">
        <v>1</v>
      </c>
      <c r="D4839">
        <v>651.98062827014564</v>
      </c>
      <c r="E4839">
        <v>116.75008166040342</v>
      </c>
    </row>
    <row r="4840" spans="1:5" x14ac:dyDescent="0.3">
      <c r="A4840">
        <v>329</v>
      </c>
      <c r="B4840" t="s">
        <v>7</v>
      </c>
      <c r="C4840">
        <v>3</v>
      </c>
      <c r="D4840">
        <v>642.51338386445275</v>
      </c>
      <c r="E4840">
        <v>112.05741366849632</v>
      </c>
    </row>
    <row r="4841" spans="1:5" x14ac:dyDescent="0.3">
      <c r="A4841">
        <v>329</v>
      </c>
      <c r="B4841" t="s">
        <v>7</v>
      </c>
      <c r="C4841">
        <v>6</v>
      </c>
      <c r="D4841">
        <v>628.96477258510936</v>
      </c>
      <c r="E4841">
        <v>105.90774777836778</v>
      </c>
    </row>
    <row r="4842" spans="1:5" x14ac:dyDescent="0.3">
      <c r="A4842">
        <v>329</v>
      </c>
      <c r="B4842" t="s">
        <v>7</v>
      </c>
      <c r="C4842">
        <v>12</v>
      </c>
      <c r="D4842">
        <v>604.12427612032627</v>
      </c>
      <c r="E4842">
        <v>96.202475891960233</v>
      </c>
    </row>
    <row r="4843" spans="1:5" x14ac:dyDescent="0.3">
      <c r="A4843">
        <v>329</v>
      </c>
      <c r="B4843" t="s">
        <v>7</v>
      </c>
      <c r="C4843">
        <v>24</v>
      </c>
      <c r="D4843">
        <v>564.13128367968659</v>
      </c>
      <c r="E4843">
        <v>84.28759116990058</v>
      </c>
    </row>
    <row r="4844" spans="1:5" x14ac:dyDescent="0.3">
      <c r="A4844">
        <v>329</v>
      </c>
      <c r="B4844" t="s">
        <v>7</v>
      </c>
      <c r="C4844">
        <v>36</v>
      </c>
      <c r="D4844">
        <v>533.33703963828418</v>
      </c>
      <c r="E4844">
        <v>77.082792012744335</v>
      </c>
    </row>
    <row r="4845" spans="1:5" x14ac:dyDescent="0.3">
      <c r="A4845">
        <v>329</v>
      </c>
      <c r="B4845" t="s">
        <v>7</v>
      </c>
      <c r="C4845">
        <v>60</v>
      </c>
      <c r="D4845">
        <v>492.75761334329746</v>
      </c>
      <c r="E4845">
        <v>67.521278670423172</v>
      </c>
    </row>
    <row r="4846" spans="1:5" x14ac:dyDescent="0.3">
      <c r="A4846">
        <v>329</v>
      </c>
      <c r="B4846" t="s">
        <v>7</v>
      </c>
      <c r="C4846">
        <v>84</v>
      </c>
      <c r="D4846">
        <v>470.51886212196763</v>
      </c>
      <c r="E4846">
        <v>59.373098357708017</v>
      </c>
    </row>
    <row r="4847" spans="1:5" x14ac:dyDescent="0.3">
      <c r="A4847">
        <v>329</v>
      </c>
      <c r="B4847" t="s">
        <v>7</v>
      </c>
      <c r="C4847">
        <v>120</v>
      </c>
      <c r="D4847">
        <v>455.31937810986386</v>
      </c>
      <c r="E4847">
        <v>48.85186304604855</v>
      </c>
    </row>
    <row r="4848" spans="1:5" x14ac:dyDescent="0.3">
      <c r="A4848">
        <v>329</v>
      </c>
      <c r="B4848" t="s">
        <v>7</v>
      </c>
      <c r="C4848">
        <v>240</v>
      </c>
      <c r="D4848">
        <v>448.90087362426124</v>
      </c>
      <c r="E4848">
        <v>42.594605732511823</v>
      </c>
    </row>
    <row r="4849" spans="1:5" x14ac:dyDescent="0.3">
      <c r="A4849">
        <v>329</v>
      </c>
      <c r="B4849" t="s">
        <v>7</v>
      </c>
      <c r="C4849">
        <v>360</v>
      </c>
      <c r="D4849">
        <v>450.41570058772373</v>
      </c>
      <c r="E4849">
        <v>65.546560110744323</v>
      </c>
    </row>
    <row r="4850" spans="1:5" x14ac:dyDescent="0.3">
      <c r="A4850">
        <v>329</v>
      </c>
      <c r="B4850" t="s">
        <v>8</v>
      </c>
      <c r="C4850">
        <v>3.3333333333333333E-2</v>
      </c>
      <c r="D4850">
        <v>655.31974005308109</v>
      </c>
      <c r="E4850">
        <v>119.21080605959145</v>
      </c>
    </row>
    <row r="4851" spans="1:5" x14ac:dyDescent="0.3">
      <c r="A4851">
        <v>329</v>
      </c>
      <c r="B4851" t="s">
        <v>8</v>
      </c>
      <c r="C4851">
        <v>1</v>
      </c>
      <c r="D4851">
        <v>650.77229331907847</v>
      </c>
      <c r="E4851">
        <v>116.75206712252597</v>
      </c>
    </row>
    <row r="4852" spans="1:5" x14ac:dyDescent="0.3">
      <c r="A4852">
        <v>329</v>
      </c>
      <c r="B4852" t="s">
        <v>8</v>
      </c>
      <c r="C4852">
        <v>3</v>
      </c>
      <c r="D4852">
        <v>641.60752731028015</v>
      </c>
      <c r="E4852">
        <v>112.05898673807627</v>
      </c>
    </row>
    <row r="4853" spans="1:5" x14ac:dyDescent="0.3">
      <c r="A4853">
        <v>329</v>
      </c>
      <c r="B4853" t="s">
        <v>8</v>
      </c>
      <c r="C4853">
        <v>6</v>
      </c>
      <c r="D4853">
        <v>628.46866639525194</v>
      </c>
      <c r="E4853">
        <v>105.90879637840493</v>
      </c>
    </row>
    <row r="4854" spans="1:5" x14ac:dyDescent="0.3">
      <c r="A4854">
        <v>329</v>
      </c>
      <c r="B4854" t="s">
        <v>8</v>
      </c>
      <c r="C4854">
        <v>12</v>
      </c>
      <c r="D4854">
        <v>604.31527637320346</v>
      </c>
      <c r="E4854">
        <v>96.202755053858141</v>
      </c>
    </row>
    <row r="4855" spans="1:5" x14ac:dyDescent="0.3">
      <c r="A4855">
        <v>329</v>
      </c>
      <c r="B4855" t="s">
        <v>8</v>
      </c>
      <c r="C4855">
        <v>24</v>
      </c>
      <c r="D4855">
        <v>565.28611785173268</v>
      </c>
      <c r="E4855">
        <v>84.282912960314817</v>
      </c>
    </row>
    <row r="4856" spans="1:5" x14ac:dyDescent="0.3">
      <c r="A4856">
        <v>329</v>
      </c>
      <c r="B4856" t="s">
        <v>8</v>
      </c>
      <c r="C4856">
        <v>36</v>
      </c>
      <c r="D4856">
        <v>535.15947304662757</v>
      </c>
      <c r="E4856">
        <v>77.076114031489197</v>
      </c>
    </row>
    <row r="4857" spans="1:5" x14ac:dyDescent="0.3">
      <c r="A4857">
        <v>329</v>
      </c>
      <c r="B4857" t="s">
        <v>8</v>
      </c>
      <c r="C4857">
        <v>60</v>
      </c>
      <c r="D4857">
        <v>495.48331931531533</v>
      </c>
      <c r="E4857">
        <v>67.513410297848907</v>
      </c>
    </row>
    <row r="4858" spans="1:5" x14ac:dyDescent="0.3">
      <c r="A4858">
        <v>329</v>
      </c>
      <c r="B4858" t="s">
        <v>8</v>
      </c>
      <c r="C4858">
        <v>84</v>
      </c>
      <c r="D4858">
        <v>473.88789734927275</v>
      </c>
      <c r="E4858">
        <v>59.367994167324262</v>
      </c>
    </row>
    <row r="4859" spans="1:5" x14ac:dyDescent="0.3">
      <c r="A4859">
        <v>329</v>
      </c>
      <c r="B4859" t="s">
        <v>8</v>
      </c>
      <c r="C4859">
        <v>120</v>
      </c>
      <c r="D4859">
        <v>459.39402917810827</v>
      </c>
      <c r="E4859">
        <v>48.857896569290126</v>
      </c>
    </row>
    <row r="4860" spans="1:5" x14ac:dyDescent="0.3">
      <c r="A4860">
        <v>329</v>
      </c>
      <c r="B4860" t="s">
        <v>8</v>
      </c>
      <c r="C4860">
        <v>240</v>
      </c>
      <c r="D4860">
        <v>453.79631854944915</v>
      </c>
      <c r="E4860">
        <v>42.593630826574802</v>
      </c>
    </row>
    <row r="4861" spans="1:5" x14ac:dyDescent="0.3">
      <c r="A4861">
        <v>329</v>
      </c>
      <c r="B4861" t="s">
        <v>8</v>
      </c>
      <c r="C4861">
        <v>360</v>
      </c>
      <c r="D4861">
        <v>454.99500257492087</v>
      </c>
      <c r="E4861">
        <v>65.425130915529323</v>
      </c>
    </row>
    <row r="4862" spans="1:5" x14ac:dyDescent="0.3">
      <c r="A4862">
        <v>330</v>
      </c>
      <c r="B4862" t="s">
        <v>5</v>
      </c>
      <c r="C4862">
        <v>3.3333333333333333E-2</v>
      </c>
      <c r="D4862">
        <v>658.2231285669352</v>
      </c>
      <c r="E4862">
        <v>100.55970024313396</v>
      </c>
    </row>
    <row r="4863" spans="1:5" x14ac:dyDescent="0.3">
      <c r="A4863">
        <v>330</v>
      </c>
      <c r="B4863" t="s">
        <v>5</v>
      </c>
      <c r="C4863">
        <v>1</v>
      </c>
      <c r="D4863">
        <v>653.78819380805146</v>
      </c>
      <c r="E4863">
        <v>99.621972718324585</v>
      </c>
    </row>
    <row r="4864" spans="1:5" x14ac:dyDescent="0.3">
      <c r="A4864">
        <v>330</v>
      </c>
      <c r="B4864" t="s">
        <v>5</v>
      </c>
      <c r="C4864">
        <v>2</v>
      </c>
      <c r="D4864">
        <v>649.30755522496997</v>
      </c>
      <c r="E4864">
        <v>98.672329602171104</v>
      </c>
    </row>
    <row r="4865" spans="1:5" x14ac:dyDescent="0.3">
      <c r="A4865">
        <v>330</v>
      </c>
      <c r="B4865" t="s">
        <v>5</v>
      </c>
      <c r="C4865">
        <v>3</v>
      </c>
      <c r="D4865">
        <v>644.93490488648604</v>
      </c>
      <c r="E4865">
        <v>97.742853033849286</v>
      </c>
    </row>
    <row r="4866" spans="1:5" x14ac:dyDescent="0.3">
      <c r="A4866">
        <v>330</v>
      </c>
      <c r="B4866" t="s">
        <v>5</v>
      </c>
      <c r="C4866">
        <v>4</v>
      </c>
      <c r="D4866">
        <v>640.66912013931164</v>
      </c>
      <c r="E4866">
        <v>96.832957618200254</v>
      </c>
    </row>
    <row r="4867" spans="1:5" x14ac:dyDescent="0.3">
      <c r="A4867">
        <v>330</v>
      </c>
      <c r="B4867" t="s">
        <v>5</v>
      </c>
      <c r="C4867">
        <v>5</v>
      </c>
      <c r="D4867">
        <v>636.50902616506471</v>
      </c>
      <c r="E4867">
        <v>95.94207807831711</v>
      </c>
    </row>
    <row r="4868" spans="1:5" x14ac:dyDescent="0.3">
      <c r="A4868">
        <v>330</v>
      </c>
      <c r="B4868" t="s">
        <v>5</v>
      </c>
      <c r="C4868">
        <v>6</v>
      </c>
      <c r="D4868">
        <v>632.45340076795173</v>
      </c>
      <c r="E4868">
        <v>95.069668494492106</v>
      </c>
    </row>
    <row r="4869" spans="1:5" x14ac:dyDescent="0.3">
      <c r="A4869">
        <v>330</v>
      </c>
      <c r="B4869" t="s">
        <v>5</v>
      </c>
      <c r="C4869">
        <v>12</v>
      </c>
      <c r="D4869">
        <v>610.24016323065689</v>
      </c>
      <c r="E4869">
        <v>90.194769408971993</v>
      </c>
    </row>
    <row r="4870" spans="1:5" x14ac:dyDescent="0.3">
      <c r="A4870">
        <v>330</v>
      </c>
      <c r="B4870" t="s">
        <v>5</v>
      </c>
      <c r="C4870">
        <v>18</v>
      </c>
      <c r="D4870">
        <v>592.20641276871947</v>
      </c>
      <c r="E4870">
        <v>86.12424566636308</v>
      </c>
    </row>
    <row r="4871" spans="1:5" x14ac:dyDescent="0.3">
      <c r="A4871">
        <v>330</v>
      </c>
      <c r="B4871" t="s">
        <v>5</v>
      </c>
      <c r="C4871">
        <v>24</v>
      </c>
      <c r="D4871">
        <v>576.96896457060438</v>
      </c>
      <c r="E4871">
        <v>82.424177688738069</v>
      </c>
    </row>
    <row r="4872" spans="1:5" x14ac:dyDescent="0.3">
      <c r="A4872">
        <v>330</v>
      </c>
      <c r="B4872" t="s">
        <v>5</v>
      </c>
      <c r="C4872">
        <v>36</v>
      </c>
      <c r="D4872">
        <v>554.42952983353359</v>
      </c>
      <c r="E4872">
        <v>76.167080293023375</v>
      </c>
    </row>
    <row r="4873" spans="1:5" x14ac:dyDescent="0.3">
      <c r="A4873">
        <v>330</v>
      </c>
      <c r="B4873" t="s">
        <v>5</v>
      </c>
      <c r="C4873">
        <v>48</v>
      </c>
      <c r="D4873">
        <v>540.28614807186489</v>
      </c>
      <c r="E4873">
        <v>71.071365501405793</v>
      </c>
    </row>
    <row r="4874" spans="1:5" x14ac:dyDescent="0.3">
      <c r="A4874">
        <v>330</v>
      </c>
      <c r="B4874" t="s">
        <v>5</v>
      </c>
      <c r="C4874">
        <v>60</v>
      </c>
      <c r="D4874">
        <v>532.3065463235813</v>
      </c>
      <c r="E4874">
        <v>66.834877649719203</v>
      </c>
    </row>
    <row r="4875" spans="1:5" x14ac:dyDescent="0.3">
      <c r="A4875">
        <v>330</v>
      </c>
      <c r="B4875" t="s">
        <v>5</v>
      </c>
      <c r="C4875">
        <v>84</v>
      </c>
      <c r="D4875">
        <v>528.09626377152927</v>
      </c>
      <c r="E4875">
        <v>60.188352139525641</v>
      </c>
    </row>
    <row r="4876" spans="1:5" x14ac:dyDescent="0.3">
      <c r="A4876">
        <v>330</v>
      </c>
      <c r="B4876" t="s">
        <v>5</v>
      </c>
      <c r="C4876">
        <v>120</v>
      </c>
      <c r="D4876">
        <v>535.1813752101524</v>
      </c>
      <c r="E4876">
        <v>53.183980547343026</v>
      </c>
    </row>
    <row r="4877" spans="1:5" x14ac:dyDescent="0.3">
      <c r="A4877">
        <v>330</v>
      </c>
      <c r="B4877" t="s">
        <v>5</v>
      </c>
      <c r="C4877">
        <v>180</v>
      </c>
      <c r="D4877">
        <v>551.5125034489098</v>
      </c>
      <c r="E4877">
        <v>45.898147619729755</v>
      </c>
    </row>
    <row r="4878" spans="1:5" x14ac:dyDescent="0.3">
      <c r="A4878">
        <v>330</v>
      </c>
      <c r="B4878" t="s">
        <v>5</v>
      </c>
      <c r="C4878">
        <v>240</v>
      </c>
      <c r="D4878">
        <v>561.34141219216383</v>
      </c>
      <c r="E4878">
        <v>41.469342561978038</v>
      </c>
    </row>
    <row r="4879" spans="1:5" x14ac:dyDescent="0.3">
      <c r="A4879">
        <v>330</v>
      </c>
      <c r="B4879" t="s">
        <v>5</v>
      </c>
      <c r="C4879">
        <v>360</v>
      </c>
      <c r="D4879">
        <v>566.07275180413455</v>
      </c>
      <c r="E4879">
        <v>36.400469899229918</v>
      </c>
    </row>
    <row r="4880" spans="1:5" x14ac:dyDescent="0.3">
      <c r="A4880">
        <v>330</v>
      </c>
      <c r="B4880" t="s">
        <v>6</v>
      </c>
      <c r="C4880">
        <v>3.3333333333333333E-2</v>
      </c>
      <c r="D4880">
        <v>668.62549156390116</v>
      </c>
      <c r="E4880">
        <v>107.92498679831127</v>
      </c>
    </row>
    <row r="4881" spans="1:5" x14ac:dyDescent="0.3">
      <c r="A4881">
        <v>330</v>
      </c>
      <c r="B4881" t="s">
        <v>6</v>
      </c>
      <c r="C4881">
        <v>1</v>
      </c>
      <c r="D4881">
        <v>662.22994113981383</v>
      </c>
      <c r="E4881">
        <v>105.64339898168656</v>
      </c>
    </row>
    <row r="4882" spans="1:5" x14ac:dyDescent="0.3">
      <c r="A4882">
        <v>330</v>
      </c>
      <c r="B4882" t="s">
        <v>6</v>
      </c>
      <c r="C4882">
        <v>3</v>
      </c>
      <c r="D4882">
        <v>649.72564430111163</v>
      </c>
      <c r="E4882">
        <v>101.31696261877939</v>
      </c>
    </row>
    <row r="4883" spans="1:5" x14ac:dyDescent="0.3">
      <c r="A4883">
        <v>330</v>
      </c>
      <c r="B4883" t="s">
        <v>6</v>
      </c>
      <c r="C4883">
        <v>6</v>
      </c>
      <c r="D4883">
        <v>632.6726607759573</v>
      </c>
      <c r="E4883">
        <v>95.712984444387487</v>
      </c>
    </row>
    <row r="4884" spans="1:5" x14ac:dyDescent="0.3">
      <c r="A4884">
        <v>330</v>
      </c>
      <c r="B4884" t="s">
        <v>6</v>
      </c>
      <c r="C4884">
        <v>12</v>
      </c>
      <c r="D4884">
        <v>603.89324444509168</v>
      </c>
      <c r="E4884">
        <v>87.064030423550932</v>
      </c>
    </row>
    <row r="4885" spans="1:5" x14ac:dyDescent="0.3">
      <c r="A4885">
        <v>330</v>
      </c>
      <c r="B4885" t="s">
        <v>6</v>
      </c>
      <c r="C4885">
        <v>24</v>
      </c>
      <c r="D4885">
        <v>564.17711915570169</v>
      </c>
      <c r="E4885">
        <v>76.951368657181902</v>
      </c>
    </row>
    <row r="4886" spans="1:5" x14ac:dyDescent="0.3">
      <c r="A4886">
        <v>330</v>
      </c>
      <c r="B4886" t="s">
        <v>6</v>
      </c>
      <c r="C4886">
        <v>36</v>
      </c>
      <c r="D4886">
        <v>538.90391084074554</v>
      </c>
      <c r="E4886">
        <v>71.095307649102907</v>
      </c>
    </row>
    <row r="4887" spans="1:5" x14ac:dyDescent="0.3">
      <c r="A4887">
        <v>330</v>
      </c>
      <c r="B4887" t="s">
        <v>6</v>
      </c>
      <c r="C4887">
        <v>60</v>
      </c>
      <c r="D4887">
        <v>513.15945478567733</v>
      </c>
      <c r="E4887">
        <v>63.024848026135352</v>
      </c>
    </row>
    <row r="4888" spans="1:5" x14ac:dyDescent="0.3">
      <c r="A4888">
        <v>330</v>
      </c>
      <c r="B4888" t="s">
        <v>6</v>
      </c>
      <c r="C4888">
        <v>84</v>
      </c>
      <c r="D4888">
        <v>502.95218165449774</v>
      </c>
      <c r="E4888">
        <v>55.190347538329952</v>
      </c>
    </row>
    <row r="4889" spans="1:5" x14ac:dyDescent="0.3">
      <c r="A4889">
        <v>330</v>
      </c>
      <c r="B4889" t="s">
        <v>6</v>
      </c>
      <c r="C4889">
        <v>120</v>
      </c>
      <c r="D4889">
        <v>499.07384691558144</v>
      </c>
      <c r="E4889">
        <v>44.154956587808407</v>
      </c>
    </row>
    <row r="4890" spans="1:5" x14ac:dyDescent="0.3">
      <c r="A4890">
        <v>330</v>
      </c>
      <c r="B4890" t="s">
        <v>6</v>
      </c>
      <c r="C4890">
        <v>240</v>
      </c>
      <c r="D4890">
        <v>506.49948726076849</v>
      </c>
      <c r="E4890">
        <v>34.129400339181565</v>
      </c>
    </row>
    <row r="4891" spans="1:5" x14ac:dyDescent="0.3">
      <c r="A4891">
        <v>330</v>
      </c>
      <c r="B4891" t="s">
        <v>6</v>
      </c>
      <c r="C4891">
        <v>360</v>
      </c>
      <c r="D4891">
        <v>516.6813380219661</v>
      </c>
      <c r="E4891">
        <v>51.041730666207059</v>
      </c>
    </row>
    <row r="4892" spans="1:5" x14ac:dyDescent="0.3">
      <c r="A4892">
        <v>330</v>
      </c>
      <c r="B4892" t="s">
        <v>7</v>
      </c>
      <c r="C4892">
        <v>3.3333333333333333E-2</v>
      </c>
      <c r="D4892">
        <v>645.38906055977009</v>
      </c>
      <c r="E4892">
        <v>107.91412423684054</v>
      </c>
    </row>
    <row r="4893" spans="1:5" x14ac:dyDescent="0.3">
      <c r="A4893">
        <v>330</v>
      </c>
      <c r="B4893" t="s">
        <v>7</v>
      </c>
      <c r="C4893">
        <v>1</v>
      </c>
      <c r="D4893">
        <v>640.86361833944454</v>
      </c>
      <c r="E4893">
        <v>105.63307172970222</v>
      </c>
    </row>
    <row r="4894" spans="1:5" x14ac:dyDescent="0.3">
      <c r="A4894">
        <v>330</v>
      </c>
      <c r="B4894" t="s">
        <v>7</v>
      </c>
      <c r="C4894">
        <v>3</v>
      </c>
      <c r="D4894">
        <v>631.76363612336047</v>
      </c>
      <c r="E4894">
        <v>101.30766592740405</v>
      </c>
    </row>
    <row r="4895" spans="1:5" x14ac:dyDescent="0.3">
      <c r="A4895">
        <v>330</v>
      </c>
      <c r="B4895" t="s">
        <v>7</v>
      </c>
      <c r="C4895">
        <v>6</v>
      </c>
      <c r="D4895">
        <v>618.7620806735722</v>
      </c>
      <c r="E4895">
        <v>95.705055866830563</v>
      </c>
    </row>
    <row r="4896" spans="1:5" x14ac:dyDescent="0.3">
      <c r="A4896">
        <v>330</v>
      </c>
      <c r="B4896" t="s">
        <v>7</v>
      </c>
      <c r="C4896">
        <v>12</v>
      </c>
      <c r="D4896">
        <v>594.98009680253176</v>
      </c>
      <c r="E4896">
        <v>87.058296574165709</v>
      </c>
    </row>
    <row r="4897" spans="1:5" x14ac:dyDescent="0.3">
      <c r="A4897">
        <v>330</v>
      </c>
      <c r="B4897" t="s">
        <v>7</v>
      </c>
      <c r="C4897">
        <v>24</v>
      </c>
      <c r="D4897">
        <v>556.77242781643224</v>
      </c>
      <c r="E4897">
        <v>76.928735306646189</v>
      </c>
    </row>
    <row r="4898" spans="1:5" x14ac:dyDescent="0.3">
      <c r="A4898">
        <v>330</v>
      </c>
      <c r="B4898" t="s">
        <v>7</v>
      </c>
      <c r="C4898">
        <v>36</v>
      </c>
      <c r="D4898">
        <v>527.35656460593498</v>
      </c>
      <c r="E4898">
        <v>71.102316980395102</v>
      </c>
    </row>
    <row r="4899" spans="1:5" x14ac:dyDescent="0.3">
      <c r="A4899">
        <v>330</v>
      </c>
      <c r="B4899" t="s">
        <v>7</v>
      </c>
      <c r="C4899">
        <v>60</v>
      </c>
      <c r="D4899">
        <v>488.32358928250864</v>
      </c>
      <c r="E4899">
        <v>63.08725460963435</v>
      </c>
    </row>
    <row r="4900" spans="1:5" x14ac:dyDescent="0.3">
      <c r="A4900">
        <v>330</v>
      </c>
      <c r="B4900" t="s">
        <v>7</v>
      </c>
      <c r="C4900">
        <v>84</v>
      </c>
      <c r="D4900">
        <v>466.4361111466086</v>
      </c>
      <c r="E4900">
        <v>55.29034738234899</v>
      </c>
    </row>
    <row r="4901" spans="1:5" x14ac:dyDescent="0.3">
      <c r="A4901">
        <v>330</v>
      </c>
      <c r="B4901" t="s">
        <v>7</v>
      </c>
      <c r="C4901">
        <v>120</v>
      </c>
      <c r="D4901">
        <v>450.5800867898862</v>
      </c>
      <c r="E4901">
        <v>44.112571726070904</v>
      </c>
    </row>
    <row r="4902" spans="1:5" x14ac:dyDescent="0.3">
      <c r="A4902">
        <v>330</v>
      </c>
      <c r="B4902" t="s">
        <v>7</v>
      </c>
      <c r="C4902">
        <v>240</v>
      </c>
      <c r="D4902">
        <v>440.33338515700018</v>
      </c>
      <c r="E4902">
        <v>34.027117265250723</v>
      </c>
    </row>
    <row r="4903" spans="1:5" x14ac:dyDescent="0.3">
      <c r="A4903">
        <v>330</v>
      </c>
      <c r="B4903" t="s">
        <v>7</v>
      </c>
      <c r="C4903">
        <v>360</v>
      </c>
      <c r="D4903">
        <v>439.22410812536026</v>
      </c>
      <c r="E4903">
        <v>54.354967648380864</v>
      </c>
    </row>
    <row r="4904" spans="1:5" x14ac:dyDescent="0.3">
      <c r="A4904">
        <v>330</v>
      </c>
      <c r="B4904" t="s">
        <v>8</v>
      </c>
      <c r="C4904">
        <v>3.3333333333333333E-2</v>
      </c>
      <c r="D4904">
        <v>644.02515139779052</v>
      </c>
      <c r="E4904">
        <v>107.91621740430094</v>
      </c>
    </row>
    <row r="4905" spans="1:5" x14ac:dyDescent="0.3">
      <c r="A4905">
        <v>330</v>
      </c>
      <c r="B4905" t="s">
        <v>8</v>
      </c>
      <c r="C4905">
        <v>1</v>
      </c>
      <c r="D4905">
        <v>639.65516968775796</v>
      </c>
      <c r="E4905">
        <v>105.63494349120545</v>
      </c>
    </row>
    <row r="4906" spans="1:5" x14ac:dyDescent="0.3">
      <c r="A4906">
        <v>330</v>
      </c>
      <c r="B4906" t="s">
        <v>8</v>
      </c>
      <c r="C4906">
        <v>3</v>
      </c>
      <c r="D4906">
        <v>630.85766250584265</v>
      </c>
      <c r="E4906">
        <v>101.30912193363872</v>
      </c>
    </row>
    <row r="4907" spans="1:5" x14ac:dyDescent="0.3">
      <c r="A4907">
        <v>330</v>
      </c>
      <c r="B4907" t="s">
        <v>8</v>
      </c>
      <c r="C4907">
        <v>6</v>
      </c>
      <c r="D4907">
        <v>618.26585466300696</v>
      </c>
      <c r="E4907">
        <v>95.705984646159905</v>
      </c>
    </row>
    <row r="4908" spans="1:5" x14ac:dyDescent="0.3">
      <c r="A4908">
        <v>330</v>
      </c>
      <c r="B4908" t="s">
        <v>8</v>
      </c>
      <c r="C4908">
        <v>12</v>
      </c>
      <c r="D4908">
        <v>595.17097813832629</v>
      </c>
      <c r="E4908">
        <v>87.0584568189809</v>
      </c>
    </row>
    <row r="4909" spans="1:5" x14ac:dyDescent="0.3">
      <c r="A4909">
        <v>330</v>
      </c>
      <c r="B4909" t="s">
        <v>8</v>
      </c>
      <c r="C4909">
        <v>24</v>
      </c>
      <c r="D4909">
        <v>557.92747009164918</v>
      </c>
      <c r="E4909">
        <v>76.924265200231304</v>
      </c>
    </row>
    <row r="4910" spans="1:5" x14ac:dyDescent="0.3">
      <c r="A4910">
        <v>330</v>
      </c>
      <c r="B4910" t="s">
        <v>8</v>
      </c>
      <c r="C4910">
        <v>36</v>
      </c>
      <c r="D4910">
        <v>529.17915228014579</v>
      </c>
      <c r="E4910">
        <v>71.095793265007345</v>
      </c>
    </row>
    <row r="4911" spans="1:5" x14ac:dyDescent="0.3">
      <c r="A4911">
        <v>330</v>
      </c>
      <c r="B4911" t="s">
        <v>8</v>
      </c>
      <c r="C4911">
        <v>60</v>
      </c>
      <c r="D4911">
        <v>491.04910517788306</v>
      </c>
      <c r="E4911">
        <v>63.079196160416643</v>
      </c>
    </row>
    <row r="4912" spans="1:5" x14ac:dyDescent="0.3">
      <c r="A4912">
        <v>330</v>
      </c>
      <c r="B4912" t="s">
        <v>8</v>
      </c>
      <c r="C4912">
        <v>84</v>
      </c>
      <c r="D4912">
        <v>469.80514046545574</v>
      </c>
      <c r="E4912">
        <v>55.285237283507271</v>
      </c>
    </row>
    <row r="4913" spans="1:5" x14ac:dyDescent="0.3">
      <c r="A4913">
        <v>330</v>
      </c>
      <c r="B4913" t="s">
        <v>8</v>
      </c>
      <c r="C4913">
        <v>120</v>
      </c>
      <c r="D4913">
        <v>454.65706734526566</v>
      </c>
      <c r="E4913">
        <v>44.120934736447545</v>
      </c>
    </row>
    <row r="4914" spans="1:5" x14ac:dyDescent="0.3">
      <c r="A4914">
        <v>330</v>
      </c>
      <c r="B4914" t="s">
        <v>8</v>
      </c>
      <c r="C4914">
        <v>240</v>
      </c>
      <c r="D4914">
        <v>445.2484433529691</v>
      </c>
      <c r="E4914">
        <v>34.045755630094725</v>
      </c>
    </row>
    <row r="4915" spans="1:5" x14ac:dyDescent="0.3">
      <c r="A4915">
        <v>330</v>
      </c>
      <c r="B4915" t="s">
        <v>8</v>
      </c>
      <c r="C4915">
        <v>360</v>
      </c>
      <c r="D4915">
        <v>443.82942024746137</v>
      </c>
      <c r="E4915">
        <v>54.259548588069805</v>
      </c>
    </row>
    <row r="4916" spans="1:5" x14ac:dyDescent="0.3">
      <c r="A4916">
        <v>331</v>
      </c>
      <c r="B4916" t="s">
        <v>5</v>
      </c>
      <c r="C4916">
        <v>3.3333333333333333E-2</v>
      </c>
      <c r="D4916">
        <v>679.98751846427092</v>
      </c>
      <c r="E4916">
        <v>122.32409014046972</v>
      </c>
    </row>
    <row r="4917" spans="1:5" x14ac:dyDescent="0.3">
      <c r="A4917">
        <v>331</v>
      </c>
      <c r="B4917" t="s">
        <v>5</v>
      </c>
      <c r="C4917">
        <v>1</v>
      </c>
      <c r="D4917">
        <v>671.72964622956704</v>
      </c>
      <c r="E4917">
        <v>117.56342513984018</v>
      </c>
    </row>
    <row r="4918" spans="1:5" x14ac:dyDescent="0.3">
      <c r="A4918">
        <v>331</v>
      </c>
      <c r="B4918" t="s">
        <v>5</v>
      </c>
      <c r="C4918">
        <v>2</v>
      </c>
      <c r="D4918">
        <v>663.53944670694534</v>
      </c>
      <c r="E4918">
        <v>112.90422108414654</v>
      </c>
    </row>
    <row r="4919" spans="1:5" x14ac:dyDescent="0.3">
      <c r="A4919">
        <v>331</v>
      </c>
      <c r="B4919" t="s">
        <v>5</v>
      </c>
      <c r="C4919">
        <v>3</v>
      </c>
      <c r="D4919">
        <v>655.69370433903077</v>
      </c>
      <c r="E4919">
        <v>108.50165248639402</v>
      </c>
    </row>
    <row r="4920" spans="1:5" x14ac:dyDescent="0.3">
      <c r="A4920">
        <v>331</v>
      </c>
      <c r="B4920" t="s">
        <v>5</v>
      </c>
      <c r="C4920">
        <v>4</v>
      </c>
      <c r="D4920">
        <v>648.17887078667854</v>
      </c>
      <c r="E4920">
        <v>104.34270826556714</v>
      </c>
    </row>
    <row r="4921" spans="1:5" x14ac:dyDescent="0.3">
      <c r="A4921">
        <v>331</v>
      </c>
      <c r="B4921" t="s">
        <v>5</v>
      </c>
      <c r="C4921">
        <v>5</v>
      </c>
      <c r="D4921">
        <v>640.9819316504578</v>
      </c>
      <c r="E4921">
        <v>100.41498356371025</v>
      </c>
    </row>
    <row r="4922" spans="1:5" x14ac:dyDescent="0.3">
      <c r="A4922">
        <v>331</v>
      </c>
      <c r="B4922" t="s">
        <v>5</v>
      </c>
      <c r="C4922">
        <v>6</v>
      </c>
      <c r="D4922">
        <v>634.09038509607376</v>
      </c>
      <c r="E4922">
        <v>96.706652822614032</v>
      </c>
    </row>
    <row r="4923" spans="1:5" x14ac:dyDescent="0.3">
      <c r="A4923">
        <v>331</v>
      </c>
      <c r="B4923" t="s">
        <v>5</v>
      </c>
      <c r="C4923">
        <v>12</v>
      </c>
      <c r="D4923">
        <v>598.51383475534669</v>
      </c>
      <c r="E4923">
        <v>78.46844093366181</v>
      </c>
    </row>
    <row r="4924" spans="1:5" x14ac:dyDescent="0.3">
      <c r="A4924">
        <v>331</v>
      </c>
      <c r="B4924" t="s">
        <v>5</v>
      </c>
      <c r="C4924">
        <v>18</v>
      </c>
      <c r="D4924">
        <v>572.37947612068001</v>
      </c>
      <c r="E4924">
        <v>66.297309018323588</v>
      </c>
    </row>
    <row r="4925" spans="1:5" x14ac:dyDescent="0.3">
      <c r="A4925">
        <v>331</v>
      </c>
      <c r="B4925" t="s">
        <v>5</v>
      </c>
      <c r="C4925">
        <v>24</v>
      </c>
      <c r="D4925">
        <v>552.23898306661658</v>
      </c>
      <c r="E4925">
        <v>57.694196184750261</v>
      </c>
    </row>
    <row r="4926" spans="1:5" x14ac:dyDescent="0.3">
      <c r="A4926">
        <v>331</v>
      </c>
      <c r="B4926" t="s">
        <v>5</v>
      </c>
      <c r="C4926">
        <v>36</v>
      </c>
      <c r="D4926">
        <v>526.03866108698026</v>
      </c>
      <c r="E4926">
        <v>47.776211546470066</v>
      </c>
    </row>
    <row r="4927" spans="1:5" x14ac:dyDescent="0.3">
      <c r="A4927">
        <v>331</v>
      </c>
      <c r="B4927" t="s">
        <v>5</v>
      </c>
      <c r="C4927">
        <v>48</v>
      </c>
      <c r="D4927">
        <v>512.28755770038197</v>
      </c>
      <c r="E4927">
        <v>43.072775129922924</v>
      </c>
    </row>
    <row r="4928" spans="1:5" x14ac:dyDescent="0.3">
      <c r="A4928">
        <v>331</v>
      </c>
      <c r="B4928" t="s">
        <v>5</v>
      </c>
      <c r="C4928">
        <v>60</v>
      </c>
      <c r="D4928">
        <v>506.00830250312669</v>
      </c>
      <c r="E4928">
        <v>40.536633829264602</v>
      </c>
    </row>
    <row r="4929" spans="1:5" x14ac:dyDescent="0.3">
      <c r="A4929">
        <v>331</v>
      </c>
      <c r="B4929" t="s">
        <v>5</v>
      </c>
      <c r="C4929">
        <v>84</v>
      </c>
      <c r="D4929">
        <v>504.81800796169131</v>
      </c>
      <c r="E4929">
        <v>36.910096329687697</v>
      </c>
    </row>
    <row r="4930" spans="1:5" x14ac:dyDescent="0.3">
      <c r="A4930">
        <v>331</v>
      </c>
      <c r="B4930" t="s">
        <v>5</v>
      </c>
      <c r="C4930">
        <v>120</v>
      </c>
      <c r="D4930">
        <v>512.69505806198379</v>
      </c>
      <c r="E4930">
        <v>30.69766339917436</v>
      </c>
    </row>
    <row r="4931" spans="1:5" x14ac:dyDescent="0.3">
      <c r="A4931">
        <v>331</v>
      </c>
      <c r="B4931" t="s">
        <v>5</v>
      </c>
      <c r="C4931">
        <v>180</v>
      </c>
      <c r="D4931">
        <v>526.68723556001896</v>
      </c>
      <c r="E4931">
        <v>21.072879730838906</v>
      </c>
    </row>
    <row r="4932" spans="1:5" x14ac:dyDescent="0.3">
      <c r="A4932">
        <v>331</v>
      </c>
      <c r="B4932" t="s">
        <v>5</v>
      </c>
      <c r="C4932">
        <v>240</v>
      </c>
      <c r="D4932">
        <v>536.09565244399175</v>
      </c>
      <c r="E4932">
        <v>16.223582813806036</v>
      </c>
    </row>
    <row r="4933" spans="1:5" x14ac:dyDescent="0.3">
      <c r="A4933">
        <v>331</v>
      </c>
      <c r="B4933" t="s">
        <v>5</v>
      </c>
      <c r="C4933">
        <v>360</v>
      </c>
      <c r="D4933">
        <v>546.25710615749176</v>
      </c>
      <c r="E4933">
        <v>16.5848242525872</v>
      </c>
    </row>
    <row r="4934" spans="1:5" x14ac:dyDescent="0.3">
      <c r="A4934">
        <v>331</v>
      </c>
      <c r="B4934" t="s">
        <v>6</v>
      </c>
      <c r="C4934">
        <v>3.3333333333333333E-2</v>
      </c>
      <c r="D4934">
        <v>678.96624485319785</v>
      </c>
      <c r="E4934">
        <v>118.26574008760797</v>
      </c>
    </row>
    <row r="4935" spans="1:5" x14ac:dyDescent="0.3">
      <c r="A4935">
        <v>331</v>
      </c>
      <c r="B4935" t="s">
        <v>6</v>
      </c>
      <c r="C4935">
        <v>1</v>
      </c>
      <c r="D4935">
        <v>670.28222920936855</v>
      </c>
      <c r="E4935">
        <v>113.69568705124122</v>
      </c>
    </row>
    <row r="4936" spans="1:5" x14ac:dyDescent="0.3">
      <c r="A4936">
        <v>331</v>
      </c>
      <c r="B4936" t="s">
        <v>6</v>
      </c>
      <c r="C4936">
        <v>3</v>
      </c>
      <c r="D4936">
        <v>653.36767820441958</v>
      </c>
      <c r="E4936">
        <v>104.95899652208728</v>
      </c>
    </row>
    <row r="4937" spans="1:5" x14ac:dyDescent="0.3">
      <c r="A4937">
        <v>331</v>
      </c>
      <c r="B4937" t="s">
        <v>6</v>
      </c>
      <c r="C4937">
        <v>6</v>
      </c>
      <c r="D4937">
        <v>630.45835862563308</v>
      </c>
      <c r="E4937">
        <v>93.498682294063315</v>
      </c>
    </row>
    <row r="4938" spans="1:5" x14ac:dyDescent="0.3">
      <c r="A4938">
        <v>331</v>
      </c>
      <c r="B4938" t="s">
        <v>6</v>
      </c>
      <c r="C4938">
        <v>12</v>
      </c>
      <c r="D4938">
        <v>592.33461469351835</v>
      </c>
      <c r="E4938">
        <v>75.505400671977554</v>
      </c>
    </row>
    <row r="4939" spans="1:5" x14ac:dyDescent="0.3">
      <c r="A4939">
        <v>331</v>
      </c>
      <c r="B4939" t="s">
        <v>6</v>
      </c>
      <c r="C4939">
        <v>24</v>
      </c>
      <c r="D4939">
        <v>541.47455033923291</v>
      </c>
      <c r="E4939">
        <v>54.248799840713041</v>
      </c>
    </row>
    <row r="4940" spans="1:5" x14ac:dyDescent="0.3">
      <c r="A4940">
        <v>331</v>
      </c>
      <c r="B4940" t="s">
        <v>6</v>
      </c>
      <c r="C4940">
        <v>36</v>
      </c>
      <c r="D4940">
        <v>511.218269315334</v>
      </c>
      <c r="E4940">
        <v>43.40966612369143</v>
      </c>
    </row>
    <row r="4941" spans="1:5" x14ac:dyDescent="0.3">
      <c r="A4941">
        <v>331</v>
      </c>
      <c r="B4941" t="s">
        <v>6</v>
      </c>
      <c r="C4941">
        <v>60</v>
      </c>
      <c r="D4941">
        <v>484.96348250537176</v>
      </c>
      <c r="E4941">
        <v>34.828875745829826</v>
      </c>
    </row>
    <row r="4942" spans="1:5" x14ac:dyDescent="0.3">
      <c r="A4942">
        <v>331</v>
      </c>
      <c r="B4942" t="s">
        <v>6</v>
      </c>
      <c r="C4942">
        <v>84</v>
      </c>
      <c r="D4942">
        <v>478.86449321620279</v>
      </c>
      <c r="E4942">
        <v>31.10265910003497</v>
      </c>
    </row>
    <row r="4943" spans="1:5" x14ac:dyDescent="0.3">
      <c r="A4943">
        <v>331</v>
      </c>
      <c r="B4943" t="s">
        <v>6</v>
      </c>
      <c r="C4943">
        <v>120</v>
      </c>
      <c r="D4943">
        <v>481.26027996338325</v>
      </c>
      <c r="E4943">
        <v>26.341389635610238</v>
      </c>
    </row>
    <row r="4944" spans="1:5" x14ac:dyDescent="0.3">
      <c r="A4944">
        <v>331</v>
      </c>
      <c r="B4944" t="s">
        <v>6</v>
      </c>
      <c r="C4944">
        <v>240</v>
      </c>
      <c r="D4944">
        <v>490.47809865758904</v>
      </c>
      <c r="E4944">
        <v>18.108011736002112</v>
      </c>
    </row>
    <row r="4945" spans="1:5" x14ac:dyDescent="0.3">
      <c r="A4945">
        <v>331</v>
      </c>
      <c r="B4945" t="s">
        <v>6</v>
      </c>
      <c r="C4945">
        <v>360</v>
      </c>
      <c r="D4945">
        <v>488.47064196382473</v>
      </c>
      <c r="E4945">
        <v>22.83103460806575</v>
      </c>
    </row>
    <row r="4946" spans="1:5" x14ac:dyDescent="0.3">
      <c r="A4946">
        <v>331</v>
      </c>
      <c r="B4946" t="s">
        <v>7</v>
      </c>
      <c r="C4946">
        <v>3.3333333333333333E-2</v>
      </c>
      <c r="D4946">
        <v>655.73653629465855</v>
      </c>
      <c r="E4946">
        <v>118.26159997172896</v>
      </c>
    </row>
    <row r="4947" spans="1:5" x14ac:dyDescent="0.3">
      <c r="A4947">
        <v>331</v>
      </c>
      <c r="B4947" t="s">
        <v>7</v>
      </c>
      <c r="C4947">
        <v>1</v>
      </c>
      <c r="D4947">
        <v>648.92213101590971</v>
      </c>
      <c r="E4947">
        <v>113.69158440616749</v>
      </c>
    </row>
    <row r="4948" spans="1:5" x14ac:dyDescent="0.3">
      <c r="A4948">
        <v>331</v>
      </c>
      <c r="B4948" t="s">
        <v>7</v>
      </c>
      <c r="C4948">
        <v>3</v>
      </c>
      <c r="D4948">
        <v>635.41095209076252</v>
      </c>
      <c r="E4948">
        <v>104.95498189480611</v>
      </c>
    </row>
    <row r="4949" spans="1:5" x14ac:dyDescent="0.3">
      <c r="A4949">
        <v>331</v>
      </c>
      <c r="B4949" t="s">
        <v>7</v>
      </c>
      <c r="C4949">
        <v>6</v>
      </c>
      <c r="D4949">
        <v>616.55184664787612</v>
      </c>
      <c r="E4949">
        <v>93.494821841134524</v>
      </c>
    </row>
    <row r="4950" spans="1:5" x14ac:dyDescent="0.3">
      <c r="A4950">
        <v>331</v>
      </c>
      <c r="B4950" t="s">
        <v>7</v>
      </c>
      <c r="C4950">
        <v>12</v>
      </c>
      <c r="D4950">
        <v>583.42370399227377</v>
      </c>
      <c r="E4950">
        <v>75.501903763907777</v>
      </c>
    </row>
    <row r="4951" spans="1:5" x14ac:dyDescent="0.3">
      <c r="A4951">
        <v>331</v>
      </c>
      <c r="B4951" t="s">
        <v>7</v>
      </c>
      <c r="C4951">
        <v>24</v>
      </c>
      <c r="D4951">
        <v>534.06897269454316</v>
      </c>
      <c r="E4951">
        <v>54.225280184757096</v>
      </c>
    </row>
    <row r="4952" spans="1:5" x14ac:dyDescent="0.3">
      <c r="A4952">
        <v>331</v>
      </c>
      <c r="B4952" t="s">
        <v>7</v>
      </c>
      <c r="C4952">
        <v>36</v>
      </c>
      <c r="D4952">
        <v>499.65040421651412</v>
      </c>
      <c r="E4952">
        <v>43.396156590974272</v>
      </c>
    </row>
    <row r="4953" spans="1:5" x14ac:dyDescent="0.3">
      <c r="A4953">
        <v>331</v>
      </c>
      <c r="B4953" t="s">
        <v>7</v>
      </c>
      <c r="C4953">
        <v>60</v>
      </c>
      <c r="D4953">
        <v>460.06031122686215</v>
      </c>
      <c r="E4953">
        <v>34.82397655398789</v>
      </c>
    </row>
    <row r="4954" spans="1:5" x14ac:dyDescent="0.3">
      <c r="A4954">
        <v>331</v>
      </c>
      <c r="B4954" t="s">
        <v>7</v>
      </c>
      <c r="C4954">
        <v>84</v>
      </c>
      <c r="D4954">
        <v>442.27098768575343</v>
      </c>
      <c r="E4954">
        <v>31.12522392149382</v>
      </c>
    </row>
    <row r="4955" spans="1:5" x14ac:dyDescent="0.3">
      <c r="A4955">
        <v>331</v>
      </c>
      <c r="B4955" t="s">
        <v>7</v>
      </c>
      <c r="C4955">
        <v>120</v>
      </c>
      <c r="D4955">
        <v>432.79291912969262</v>
      </c>
      <c r="E4955">
        <v>26.325404065877315</v>
      </c>
    </row>
    <row r="4956" spans="1:5" x14ac:dyDescent="0.3">
      <c r="A4956">
        <v>331</v>
      </c>
      <c r="B4956" t="s">
        <v>7</v>
      </c>
      <c r="C4956">
        <v>240</v>
      </c>
      <c r="D4956">
        <v>424.16252284874201</v>
      </c>
      <c r="E4956">
        <v>17.856254956992583</v>
      </c>
    </row>
    <row r="4957" spans="1:5" x14ac:dyDescent="0.3">
      <c r="A4957">
        <v>331</v>
      </c>
      <c r="B4957" t="s">
        <v>7</v>
      </c>
      <c r="C4957">
        <v>360</v>
      </c>
      <c r="D4957">
        <v>408.54999839584758</v>
      </c>
      <c r="E4957">
        <v>23.680857918868188</v>
      </c>
    </row>
    <row r="4958" spans="1:5" x14ac:dyDescent="0.3">
      <c r="A4958">
        <v>331</v>
      </c>
      <c r="B4958" t="s">
        <v>8</v>
      </c>
      <c r="C4958">
        <v>3.3333333333333333E-2</v>
      </c>
      <c r="D4958">
        <v>654.37129800652303</v>
      </c>
      <c r="E4958">
        <v>118.26236401303342</v>
      </c>
    </row>
    <row r="4959" spans="1:5" x14ac:dyDescent="0.3">
      <c r="A4959">
        <v>331</v>
      </c>
      <c r="B4959" t="s">
        <v>8</v>
      </c>
      <c r="C4959">
        <v>1</v>
      </c>
      <c r="D4959">
        <v>647.71245125840562</v>
      </c>
      <c r="E4959">
        <v>113.69222506185314</v>
      </c>
    </row>
    <row r="4960" spans="1:5" x14ac:dyDescent="0.3">
      <c r="A4960">
        <v>331</v>
      </c>
      <c r="B4960" t="s">
        <v>8</v>
      </c>
      <c r="C4960">
        <v>3</v>
      </c>
      <c r="D4960">
        <v>634.50393297715914</v>
      </c>
      <c r="E4960">
        <v>104.95539240495525</v>
      </c>
    </row>
    <row r="4961" spans="1:5" x14ac:dyDescent="0.3">
      <c r="A4961">
        <v>331</v>
      </c>
      <c r="B4961" t="s">
        <v>8</v>
      </c>
      <c r="C4961">
        <v>6</v>
      </c>
      <c r="D4961">
        <v>616.05481426601773</v>
      </c>
      <c r="E4961">
        <v>93.494944249170743</v>
      </c>
    </row>
    <row r="4962" spans="1:5" x14ac:dyDescent="0.3">
      <c r="A4962">
        <v>331</v>
      </c>
      <c r="B4962" t="s">
        <v>8</v>
      </c>
      <c r="C4962">
        <v>12</v>
      </c>
      <c r="D4962">
        <v>583.6141398744528</v>
      </c>
      <c r="E4962">
        <v>75.501618555107456</v>
      </c>
    </row>
    <row r="4963" spans="1:5" x14ac:dyDescent="0.3">
      <c r="A4963">
        <v>331</v>
      </c>
      <c r="B4963" t="s">
        <v>8</v>
      </c>
      <c r="C4963">
        <v>24</v>
      </c>
      <c r="D4963">
        <v>535.22620877880445</v>
      </c>
      <c r="E4963">
        <v>54.223003887386639</v>
      </c>
    </row>
    <row r="4964" spans="1:5" x14ac:dyDescent="0.3">
      <c r="A4964">
        <v>331</v>
      </c>
      <c r="B4964" t="s">
        <v>8</v>
      </c>
      <c r="C4964">
        <v>36</v>
      </c>
      <c r="D4964">
        <v>501.4779881796909</v>
      </c>
      <c r="E4964">
        <v>43.39462916455247</v>
      </c>
    </row>
    <row r="4965" spans="1:5" x14ac:dyDescent="0.3">
      <c r="A4965">
        <v>331</v>
      </c>
      <c r="B4965" t="s">
        <v>8</v>
      </c>
      <c r="C4965">
        <v>60</v>
      </c>
      <c r="D4965">
        <v>462.79353559121478</v>
      </c>
      <c r="E4965">
        <v>34.823626573748378</v>
      </c>
    </row>
    <row r="4966" spans="1:5" x14ac:dyDescent="0.3">
      <c r="A4966">
        <v>331</v>
      </c>
      <c r="B4966" t="s">
        <v>8</v>
      </c>
      <c r="C4966">
        <v>84</v>
      </c>
      <c r="D4966">
        <v>445.64526012068251</v>
      </c>
      <c r="E4966">
        <v>31.125356938734029</v>
      </c>
    </row>
    <row r="4967" spans="1:5" x14ac:dyDescent="0.3">
      <c r="A4967">
        <v>331</v>
      </c>
      <c r="B4967" t="s">
        <v>8</v>
      </c>
      <c r="C4967">
        <v>120</v>
      </c>
      <c r="D4967">
        <v>436.86578408554647</v>
      </c>
      <c r="E4967">
        <v>26.329651476728333</v>
      </c>
    </row>
    <row r="4968" spans="1:5" x14ac:dyDescent="0.3">
      <c r="A4968">
        <v>331</v>
      </c>
      <c r="B4968" t="s">
        <v>8</v>
      </c>
      <c r="C4968">
        <v>240</v>
      </c>
      <c r="D4968">
        <v>429.08292649469018</v>
      </c>
      <c r="E4968">
        <v>17.88023877181584</v>
      </c>
    </row>
    <row r="4969" spans="1:5" x14ac:dyDescent="0.3">
      <c r="A4969">
        <v>331</v>
      </c>
      <c r="B4969" t="s">
        <v>8</v>
      </c>
      <c r="C4969">
        <v>360</v>
      </c>
      <c r="D4969">
        <v>413.23921625684704</v>
      </c>
      <c r="E4969">
        <v>23.669344597455481</v>
      </c>
    </row>
    <row r="4970" spans="1:5" x14ac:dyDescent="0.3">
      <c r="A4970">
        <v>332</v>
      </c>
      <c r="B4970" t="s">
        <v>5</v>
      </c>
      <c r="C4970">
        <v>3.3333333333333333E-2</v>
      </c>
      <c r="D4970">
        <v>659.46616279549551</v>
      </c>
      <c r="E4970">
        <v>101.80273447169429</v>
      </c>
    </row>
    <row r="4971" spans="1:5" x14ac:dyDescent="0.3">
      <c r="A4971">
        <v>332</v>
      </c>
      <c r="B4971" t="s">
        <v>5</v>
      </c>
      <c r="C4971">
        <v>1</v>
      </c>
      <c r="D4971">
        <v>655.21749147660239</v>
      </c>
      <c r="E4971">
        <v>101.05127038687552</v>
      </c>
    </row>
    <row r="4972" spans="1:5" x14ac:dyDescent="0.3">
      <c r="A4972">
        <v>332</v>
      </c>
      <c r="B4972" t="s">
        <v>5</v>
      </c>
      <c r="C4972">
        <v>2</v>
      </c>
      <c r="D4972">
        <v>650.93726056625417</v>
      </c>
      <c r="E4972">
        <v>100.30203494345531</v>
      </c>
    </row>
    <row r="4973" spans="1:5" x14ac:dyDescent="0.3">
      <c r="A4973">
        <v>332</v>
      </c>
      <c r="B4973" t="s">
        <v>5</v>
      </c>
      <c r="C4973">
        <v>3</v>
      </c>
      <c r="D4973">
        <v>646.77180464990488</v>
      </c>
      <c r="E4973">
        <v>99.579752797268114</v>
      </c>
    </row>
    <row r="4974" spans="1:5" x14ac:dyDescent="0.3">
      <c r="A4974">
        <v>332</v>
      </c>
      <c r="B4974" t="s">
        <v>5</v>
      </c>
      <c r="C4974">
        <v>4</v>
      </c>
      <c r="D4974">
        <v>642.71899043945245</v>
      </c>
      <c r="E4974">
        <v>98.882827918341036</v>
      </c>
    </row>
    <row r="4975" spans="1:5" x14ac:dyDescent="0.3">
      <c r="A4975">
        <v>332</v>
      </c>
      <c r="B4975" t="s">
        <v>5</v>
      </c>
      <c r="C4975">
        <v>5</v>
      </c>
      <c r="D4975">
        <v>638.77669647051573</v>
      </c>
      <c r="E4975">
        <v>98.209748383768229</v>
      </c>
    </row>
    <row r="4976" spans="1:5" x14ac:dyDescent="0.3">
      <c r="A4976">
        <v>332</v>
      </c>
      <c r="B4976" t="s">
        <v>5</v>
      </c>
      <c r="C4976">
        <v>6</v>
      </c>
      <c r="D4976">
        <v>634.94281463860091</v>
      </c>
      <c r="E4976">
        <v>97.559082365141208</v>
      </c>
    </row>
    <row r="4977" spans="1:5" x14ac:dyDescent="0.3">
      <c r="A4977">
        <v>332</v>
      </c>
      <c r="B4977" t="s">
        <v>5</v>
      </c>
      <c r="C4977">
        <v>12</v>
      </c>
      <c r="D4977">
        <v>614.10014350562005</v>
      </c>
      <c r="E4977">
        <v>94.054749683935157</v>
      </c>
    </row>
    <row r="4978" spans="1:5" x14ac:dyDescent="0.3">
      <c r="A4978">
        <v>332</v>
      </c>
      <c r="B4978" t="s">
        <v>5</v>
      </c>
      <c r="C4978">
        <v>18</v>
      </c>
      <c r="D4978">
        <v>597.36600179965853</v>
      </c>
      <c r="E4978">
        <v>91.283834697302169</v>
      </c>
    </row>
    <row r="4979" spans="1:5" x14ac:dyDescent="0.3">
      <c r="A4979">
        <v>332</v>
      </c>
      <c r="B4979" t="s">
        <v>5</v>
      </c>
      <c r="C4979">
        <v>24</v>
      </c>
      <c r="D4979">
        <v>583.32756787658127</v>
      </c>
      <c r="E4979">
        <v>88.782780994714969</v>
      </c>
    </row>
    <row r="4980" spans="1:5" x14ac:dyDescent="0.3">
      <c r="A4980">
        <v>332</v>
      </c>
      <c r="B4980" t="s">
        <v>5</v>
      </c>
      <c r="C4980">
        <v>36</v>
      </c>
      <c r="D4980">
        <v>562.6604359562341</v>
      </c>
      <c r="E4980">
        <v>84.397986415723835</v>
      </c>
    </row>
    <row r="4981" spans="1:5" x14ac:dyDescent="0.3">
      <c r="A4981">
        <v>332</v>
      </c>
      <c r="B4981" t="s">
        <v>5</v>
      </c>
      <c r="C4981">
        <v>48</v>
      </c>
      <c r="D4981">
        <v>549.61720946794276</v>
      </c>
      <c r="E4981">
        <v>80.402426897483721</v>
      </c>
    </row>
    <row r="4982" spans="1:5" x14ac:dyDescent="0.3">
      <c r="A4982">
        <v>332</v>
      </c>
      <c r="B4982" t="s">
        <v>5</v>
      </c>
      <c r="C4982">
        <v>60</v>
      </c>
      <c r="D4982">
        <v>542.03575867711527</v>
      </c>
      <c r="E4982">
        <v>76.564090003253256</v>
      </c>
    </row>
    <row r="4983" spans="1:5" x14ac:dyDescent="0.3">
      <c r="A4983">
        <v>332</v>
      </c>
      <c r="B4983" t="s">
        <v>5</v>
      </c>
      <c r="C4983">
        <v>84</v>
      </c>
      <c r="D4983">
        <v>537.10883378850383</v>
      </c>
      <c r="E4983">
        <v>69.200922156500212</v>
      </c>
    </row>
    <row r="4984" spans="1:5" x14ac:dyDescent="0.3">
      <c r="A4984">
        <v>332</v>
      </c>
      <c r="B4984" t="s">
        <v>5</v>
      </c>
      <c r="C4984">
        <v>120</v>
      </c>
      <c r="D4984">
        <v>541.4161824984642</v>
      </c>
      <c r="E4984">
        <v>59.41878783565474</v>
      </c>
    </row>
    <row r="4985" spans="1:5" x14ac:dyDescent="0.3">
      <c r="A4985">
        <v>332</v>
      </c>
      <c r="B4985" t="s">
        <v>5</v>
      </c>
      <c r="C4985">
        <v>180</v>
      </c>
      <c r="D4985">
        <v>553.4486285768171</v>
      </c>
      <c r="E4985">
        <v>47.834272747637044</v>
      </c>
    </row>
    <row r="4986" spans="1:5" x14ac:dyDescent="0.3">
      <c r="A4986">
        <v>332</v>
      </c>
      <c r="B4986" t="s">
        <v>5</v>
      </c>
      <c r="C4986">
        <v>240</v>
      </c>
      <c r="D4986">
        <v>561.12215097927663</v>
      </c>
      <c r="E4986">
        <v>41.250081349090905</v>
      </c>
    </row>
    <row r="4987" spans="1:5" x14ac:dyDescent="0.3">
      <c r="A4987">
        <v>332</v>
      </c>
      <c r="B4987" t="s">
        <v>5</v>
      </c>
      <c r="C4987">
        <v>360</v>
      </c>
      <c r="D4987">
        <v>565.48168515113332</v>
      </c>
      <c r="E4987">
        <v>35.809403246228747</v>
      </c>
    </row>
    <row r="4988" spans="1:5" x14ac:dyDescent="0.3">
      <c r="A4988">
        <v>332</v>
      </c>
      <c r="B4988" t="s">
        <v>6</v>
      </c>
      <c r="C4988">
        <v>3.3333333333333333E-2</v>
      </c>
      <c r="D4988">
        <v>667.5131298997992</v>
      </c>
      <c r="E4988">
        <v>106.81262513420934</v>
      </c>
    </row>
    <row r="4989" spans="1:5" x14ac:dyDescent="0.3">
      <c r="A4989">
        <v>332</v>
      </c>
      <c r="B4989" t="s">
        <v>6</v>
      </c>
      <c r="C4989">
        <v>1</v>
      </c>
      <c r="D4989">
        <v>662.89710563365759</v>
      </c>
      <c r="E4989">
        <v>106.31056347553027</v>
      </c>
    </row>
    <row r="4990" spans="1:5" x14ac:dyDescent="0.3">
      <c r="A4990">
        <v>332</v>
      </c>
      <c r="B4990" t="s">
        <v>6</v>
      </c>
      <c r="C4990">
        <v>3</v>
      </c>
      <c r="D4990">
        <v>653.54643842419682</v>
      </c>
      <c r="E4990">
        <v>105.13775674186452</v>
      </c>
    </row>
    <row r="4991" spans="1:5" x14ac:dyDescent="0.3">
      <c r="A4991">
        <v>332</v>
      </c>
      <c r="B4991" t="s">
        <v>6</v>
      </c>
      <c r="C4991">
        <v>6</v>
      </c>
      <c r="D4991">
        <v>640.06264495141625</v>
      </c>
      <c r="E4991">
        <v>103.10296861984654</v>
      </c>
    </row>
    <row r="4992" spans="1:5" x14ac:dyDescent="0.3">
      <c r="A4992">
        <v>332</v>
      </c>
      <c r="B4992" t="s">
        <v>6</v>
      </c>
      <c r="C4992">
        <v>12</v>
      </c>
      <c r="D4992">
        <v>615.22063876395191</v>
      </c>
      <c r="E4992">
        <v>98.391424742411132</v>
      </c>
    </row>
    <row r="4993" spans="1:5" x14ac:dyDescent="0.3">
      <c r="A4993">
        <v>332</v>
      </c>
      <c r="B4993" t="s">
        <v>6</v>
      </c>
      <c r="C4993">
        <v>24</v>
      </c>
      <c r="D4993">
        <v>576.01546307495687</v>
      </c>
      <c r="E4993">
        <v>88.789712576437111</v>
      </c>
    </row>
    <row r="4994" spans="1:5" x14ac:dyDescent="0.3">
      <c r="A4994">
        <v>332</v>
      </c>
      <c r="B4994" t="s">
        <v>6</v>
      </c>
      <c r="C4994">
        <v>36</v>
      </c>
      <c r="D4994">
        <v>547.98781530413555</v>
      </c>
      <c r="E4994">
        <v>80.179212112492934</v>
      </c>
    </row>
    <row r="4995" spans="1:5" x14ac:dyDescent="0.3">
      <c r="A4995">
        <v>332</v>
      </c>
      <c r="B4995" t="s">
        <v>6</v>
      </c>
      <c r="C4995">
        <v>60</v>
      </c>
      <c r="D4995">
        <v>518.88133056099593</v>
      </c>
      <c r="E4995">
        <v>68.746723801453996</v>
      </c>
    </row>
    <row r="4996" spans="1:5" x14ac:dyDescent="0.3">
      <c r="A4996">
        <v>332</v>
      </c>
      <c r="B4996" t="s">
        <v>6</v>
      </c>
      <c r="C4996">
        <v>84</v>
      </c>
      <c r="D4996">
        <v>511.1880768604791</v>
      </c>
      <c r="E4996">
        <v>63.426242744311288</v>
      </c>
    </row>
    <row r="4997" spans="1:5" x14ac:dyDescent="0.3">
      <c r="A4997">
        <v>332</v>
      </c>
      <c r="B4997" t="s">
        <v>6</v>
      </c>
      <c r="C4997">
        <v>120</v>
      </c>
      <c r="D4997">
        <v>515.04742375254625</v>
      </c>
      <c r="E4997">
        <v>60.128533424773231</v>
      </c>
    </row>
    <row r="4998" spans="1:5" x14ac:dyDescent="0.3">
      <c r="A4998">
        <v>332</v>
      </c>
      <c r="B4998" t="s">
        <v>6</v>
      </c>
      <c r="C4998">
        <v>240</v>
      </c>
      <c r="D4998">
        <v>511.56516170465289</v>
      </c>
      <c r="E4998">
        <v>39.195074783065913</v>
      </c>
    </row>
    <row r="4999" spans="1:5" x14ac:dyDescent="0.3">
      <c r="A4999">
        <v>332</v>
      </c>
      <c r="B4999" t="s">
        <v>6</v>
      </c>
      <c r="C4999">
        <v>360</v>
      </c>
      <c r="D4999">
        <v>462.61818222733194</v>
      </c>
      <c r="E4999">
        <v>-3.0214251284270413</v>
      </c>
    </row>
    <row r="5000" spans="1:5" x14ac:dyDescent="0.3">
      <c r="A5000">
        <v>332</v>
      </c>
      <c r="B5000" t="s">
        <v>7</v>
      </c>
      <c r="C5000">
        <v>3.3333333333333333E-2</v>
      </c>
      <c r="D5000">
        <v>644.26429355570224</v>
      </c>
      <c r="E5000">
        <v>106.78935723277264</v>
      </c>
    </row>
    <row r="5001" spans="1:5" x14ac:dyDescent="0.3">
      <c r="A5001">
        <v>332</v>
      </c>
      <c r="B5001" t="s">
        <v>7</v>
      </c>
      <c r="C5001">
        <v>1</v>
      </c>
      <c r="D5001">
        <v>641.51882363749439</v>
      </c>
      <c r="E5001">
        <v>106.28827702775213</v>
      </c>
    </row>
    <row r="5002" spans="1:5" x14ac:dyDescent="0.3">
      <c r="A5002">
        <v>332</v>
      </c>
      <c r="B5002" t="s">
        <v>7</v>
      </c>
      <c r="C5002">
        <v>3</v>
      </c>
      <c r="D5002">
        <v>635.5733505699078</v>
      </c>
      <c r="E5002">
        <v>105.11738037395142</v>
      </c>
    </row>
    <row r="5003" spans="1:5" x14ac:dyDescent="0.3">
      <c r="A5003">
        <v>332</v>
      </c>
      <c r="B5003" t="s">
        <v>7</v>
      </c>
      <c r="C5003">
        <v>6</v>
      </c>
      <c r="D5003">
        <v>626.14220093490837</v>
      </c>
      <c r="E5003">
        <v>103.08517612816675</v>
      </c>
    </row>
    <row r="5004" spans="1:5" x14ac:dyDescent="0.3">
      <c r="A5004">
        <v>332</v>
      </c>
      <c r="B5004" t="s">
        <v>7</v>
      </c>
      <c r="C5004">
        <v>12</v>
      </c>
      <c r="D5004">
        <v>606.29972569138783</v>
      </c>
      <c r="E5004">
        <v>98.377925463021896</v>
      </c>
    </row>
    <row r="5005" spans="1:5" x14ac:dyDescent="0.3">
      <c r="A5005">
        <v>332</v>
      </c>
      <c r="B5005" t="s">
        <v>7</v>
      </c>
      <c r="C5005">
        <v>24</v>
      </c>
      <c r="D5005">
        <v>568.60412598835433</v>
      </c>
      <c r="E5005">
        <v>88.760433478568274</v>
      </c>
    </row>
    <row r="5006" spans="1:5" x14ac:dyDescent="0.3">
      <c r="A5006">
        <v>332</v>
      </c>
      <c r="B5006" t="s">
        <v>7</v>
      </c>
      <c r="C5006">
        <v>36</v>
      </c>
      <c r="D5006">
        <v>536.43720243010307</v>
      </c>
      <c r="E5006">
        <v>80.182954804563295</v>
      </c>
    </row>
    <row r="5007" spans="1:5" x14ac:dyDescent="0.3">
      <c r="A5007">
        <v>332</v>
      </c>
      <c r="B5007" t="s">
        <v>7</v>
      </c>
      <c r="C5007">
        <v>60</v>
      </c>
      <c r="D5007">
        <v>494.03788017054711</v>
      </c>
      <c r="E5007">
        <v>68.801545497672791</v>
      </c>
    </row>
    <row r="5008" spans="1:5" x14ac:dyDescent="0.3">
      <c r="A5008">
        <v>332</v>
      </c>
      <c r="B5008" t="s">
        <v>7</v>
      </c>
      <c r="C5008">
        <v>84</v>
      </c>
      <c r="D5008">
        <v>474.71844947594911</v>
      </c>
      <c r="E5008">
        <v>63.572685711689516</v>
      </c>
    </row>
    <row r="5009" spans="1:5" x14ac:dyDescent="0.3">
      <c r="A5009">
        <v>332</v>
      </c>
      <c r="B5009" t="s">
        <v>7</v>
      </c>
      <c r="C5009">
        <v>120</v>
      </c>
      <c r="D5009">
        <v>466.8468021303006</v>
      </c>
      <c r="E5009">
        <v>60.37928706648529</v>
      </c>
    </row>
    <row r="5010" spans="1:5" x14ac:dyDescent="0.3">
      <c r="A5010">
        <v>332</v>
      </c>
      <c r="B5010" t="s">
        <v>7</v>
      </c>
      <c r="C5010">
        <v>240</v>
      </c>
      <c r="D5010">
        <v>444.6824292870898</v>
      </c>
      <c r="E5010">
        <v>38.37616139534039</v>
      </c>
    </row>
    <row r="5011" spans="1:5" x14ac:dyDescent="0.3">
      <c r="A5011">
        <v>332</v>
      </c>
      <c r="B5011" t="s">
        <v>7</v>
      </c>
      <c r="C5011">
        <v>360</v>
      </c>
      <c r="D5011">
        <v>374.48238375894977</v>
      </c>
      <c r="E5011">
        <v>-10.386756718029632</v>
      </c>
    </row>
    <row r="5012" spans="1:5" x14ac:dyDescent="0.3">
      <c r="A5012">
        <v>332</v>
      </c>
      <c r="B5012" t="s">
        <v>8</v>
      </c>
      <c r="C5012">
        <v>3.3333333333333333E-2</v>
      </c>
      <c r="D5012">
        <v>642.90236357167464</v>
      </c>
      <c r="E5012">
        <v>106.793429578185</v>
      </c>
    </row>
    <row r="5013" spans="1:5" x14ac:dyDescent="0.3">
      <c r="A5013">
        <v>332</v>
      </c>
      <c r="B5013" t="s">
        <v>8</v>
      </c>
      <c r="C5013">
        <v>1</v>
      </c>
      <c r="D5013">
        <v>640.31224503688452</v>
      </c>
      <c r="E5013">
        <v>106.29201884033199</v>
      </c>
    </row>
    <row r="5014" spans="1:5" x14ac:dyDescent="0.3">
      <c r="A5014">
        <v>332</v>
      </c>
      <c r="B5014" t="s">
        <v>8</v>
      </c>
      <c r="C5014">
        <v>3</v>
      </c>
      <c r="D5014">
        <v>634.6690479593758</v>
      </c>
      <c r="E5014">
        <v>105.12050738717194</v>
      </c>
    </row>
    <row r="5015" spans="1:5" x14ac:dyDescent="0.3">
      <c r="A5015">
        <v>332</v>
      </c>
      <c r="B5015" t="s">
        <v>8</v>
      </c>
      <c r="C5015">
        <v>6</v>
      </c>
      <c r="D5015">
        <v>625.64740739307558</v>
      </c>
      <c r="E5015">
        <v>103.08753737622848</v>
      </c>
    </row>
    <row r="5016" spans="1:5" x14ac:dyDescent="0.3">
      <c r="A5016">
        <v>332</v>
      </c>
      <c r="B5016" t="s">
        <v>8</v>
      </c>
      <c r="C5016">
        <v>12</v>
      </c>
      <c r="D5016">
        <v>606.49173530521955</v>
      </c>
      <c r="E5016">
        <v>98.379213985874202</v>
      </c>
    </row>
    <row r="5017" spans="1:5" x14ac:dyDescent="0.3">
      <c r="A5017">
        <v>332</v>
      </c>
      <c r="B5017" t="s">
        <v>8</v>
      </c>
      <c r="C5017">
        <v>24</v>
      </c>
      <c r="D5017">
        <v>569.75935437326564</v>
      </c>
      <c r="E5017">
        <v>88.756149481847842</v>
      </c>
    </row>
    <row r="5018" spans="1:5" x14ac:dyDescent="0.3">
      <c r="A5018">
        <v>332</v>
      </c>
      <c r="B5018" t="s">
        <v>8</v>
      </c>
      <c r="C5018">
        <v>36</v>
      </c>
      <c r="D5018">
        <v>538.26037530450901</v>
      </c>
      <c r="E5018">
        <v>80.177016289370641</v>
      </c>
    </row>
    <row r="5019" spans="1:5" x14ac:dyDescent="0.3">
      <c r="A5019">
        <v>332</v>
      </c>
      <c r="B5019" t="s">
        <v>8</v>
      </c>
      <c r="C5019">
        <v>60</v>
      </c>
      <c r="D5019">
        <v>496.76550837322691</v>
      </c>
      <c r="E5019">
        <v>68.795599355760473</v>
      </c>
    </row>
    <row r="5020" spans="1:5" x14ac:dyDescent="0.3">
      <c r="A5020">
        <v>332</v>
      </c>
      <c r="B5020" t="s">
        <v>8</v>
      </c>
      <c r="C5020">
        <v>84</v>
      </c>
      <c r="D5020">
        <v>478.08554256279359</v>
      </c>
      <c r="E5020">
        <v>63.565639380845155</v>
      </c>
    </row>
    <row r="5021" spans="1:5" x14ac:dyDescent="0.3">
      <c r="A5021">
        <v>332</v>
      </c>
      <c r="B5021" t="s">
        <v>8</v>
      </c>
      <c r="C5021">
        <v>120</v>
      </c>
      <c r="D5021">
        <v>470.90315287646013</v>
      </c>
      <c r="E5021">
        <v>60.367020267641998</v>
      </c>
    </row>
    <row r="5022" spans="1:5" x14ac:dyDescent="0.3">
      <c r="A5022">
        <v>332</v>
      </c>
      <c r="B5022" t="s">
        <v>8</v>
      </c>
      <c r="C5022">
        <v>240</v>
      </c>
      <c r="D5022">
        <v>449.65234085215417</v>
      </c>
      <c r="E5022">
        <v>38.44965312927981</v>
      </c>
    </row>
    <row r="5023" spans="1:5" x14ac:dyDescent="0.3">
      <c r="A5023">
        <v>332</v>
      </c>
      <c r="B5023" t="s">
        <v>8</v>
      </c>
      <c r="C5023">
        <v>360</v>
      </c>
      <c r="D5023">
        <v>379.54008062727183</v>
      </c>
      <c r="E5023">
        <v>-10.029791032119748</v>
      </c>
    </row>
    <row r="5024" spans="1:5" x14ac:dyDescent="0.3">
      <c r="A5024">
        <v>333</v>
      </c>
      <c r="B5024" t="s">
        <v>5</v>
      </c>
      <c r="C5024">
        <v>3.3333333333333333E-2</v>
      </c>
      <c r="D5024">
        <v>665.98651107310491</v>
      </c>
      <c r="E5024">
        <v>108.32308274930369</v>
      </c>
    </row>
    <row r="5025" spans="1:5" x14ac:dyDescent="0.3">
      <c r="A5025">
        <v>333</v>
      </c>
      <c r="B5025" t="s">
        <v>5</v>
      </c>
      <c r="C5025">
        <v>1</v>
      </c>
      <c r="D5025">
        <v>659.40041001776513</v>
      </c>
      <c r="E5025">
        <v>105.23418892803831</v>
      </c>
    </row>
    <row r="5026" spans="1:5" x14ac:dyDescent="0.3">
      <c r="A5026">
        <v>333</v>
      </c>
      <c r="B5026" t="s">
        <v>5</v>
      </c>
      <c r="C5026">
        <v>2</v>
      </c>
      <c r="D5026">
        <v>652.85585480768066</v>
      </c>
      <c r="E5026">
        <v>102.22062918488186</v>
      </c>
    </row>
    <row r="5027" spans="1:5" x14ac:dyDescent="0.3">
      <c r="A5027">
        <v>333</v>
      </c>
      <c r="B5027" t="s">
        <v>5</v>
      </c>
      <c r="C5027">
        <v>3</v>
      </c>
      <c r="D5027">
        <v>646.57467951974616</v>
      </c>
      <c r="E5027">
        <v>99.382627667109404</v>
      </c>
    </row>
    <row r="5028" spans="1:5" x14ac:dyDescent="0.3">
      <c r="A5028">
        <v>333</v>
      </c>
      <c r="B5028" t="s">
        <v>5</v>
      </c>
      <c r="C5028">
        <v>4</v>
      </c>
      <c r="D5028">
        <v>640.54730815110497</v>
      </c>
      <c r="E5028">
        <v>96.711145629993567</v>
      </c>
    </row>
    <row r="5029" spans="1:5" x14ac:dyDescent="0.3">
      <c r="A5029">
        <v>333</v>
      </c>
      <c r="B5029" t="s">
        <v>5</v>
      </c>
      <c r="C5029">
        <v>5</v>
      </c>
      <c r="D5029">
        <v>634.76451477021271</v>
      </c>
      <c r="E5029">
        <v>94.197566683465183</v>
      </c>
    </row>
    <row r="5030" spans="1:5" x14ac:dyDescent="0.3">
      <c r="A5030">
        <v>333</v>
      </c>
      <c r="B5030" t="s">
        <v>5</v>
      </c>
      <c r="C5030">
        <v>6</v>
      </c>
      <c r="D5030">
        <v>629.21741030266867</v>
      </c>
      <c r="E5030">
        <v>91.83367802920894</v>
      </c>
    </row>
    <row r="5031" spans="1:5" x14ac:dyDescent="0.3">
      <c r="A5031">
        <v>333</v>
      </c>
      <c r="B5031" t="s">
        <v>5</v>
      </c>
      <c r="C5031">
        <v>12</v>
      </c>
      <c r="D5031">
        <v>600.42580844540669</v>
      </c>
      <c r="E5031">
        <v>80.380414623721776</v>
      </c>
    </row>
    <row r="5032" spans="1:5" x14ac:dyDescent="0.3">
      <c r="A5032">
        <v>333</v>
      </c>
      <c r="B5032" t="s">
        <v>5</v>
      </c>
      <c r="C5032">
        <v>18</v>
      </c>
      <c r="D5032">
        <v>579.11539675666074</v>
      </c>
      <c r="E5032">
        <v>73.033229654304378</v>
      </c>
    </row>
    <row r="5033" spans="1:5" x14ac:dyDescent="0.3">
      <c r="A5033">
        <v>333</v>
      </c>
      <c r="B5033" t="s">
        <v>5</v>
      </c>
      <c r="C5033">
        <v>24</v>
      </c>
      <c r="D5033">
        <v>562.6211446924176</v>
      </c>
      <c r="E5033">
        <v>68.076357810551372</v>
      </c>
    </row>
    <row r="5034" spans="1:5" x14ac:dyDescent="0.3">
      <c r="A5034">
        <v>333</v>
      </c>
      <c r="B5034" t="s">
        <v>5</v>
      </c>
      <c r="C5034">
        <v>36</v>
      </c>
      <c r="D5034">
        <v>541.20982282973375</v>
      </c>
      <c r="E5034">
        <v>62.947373289223563</v>
      </c>
    </row>
    <row r="5035" spans="1:5" x14ac:dyDescent="0.3">
      <c r="A5035">
        <v>333</v>
      </c>
      <c r="B5035" t="s">
        <v>5</v>
      </c>
      <c r="C5035">
        <v>48</v>
      </c>
      <c r="D5035">
        <v>530.30381196872838</v>
      </c>
      <c r="E5035">
        <v>61.089029398269311</v>
      </c>
    </row>
    <row r="5036" spans="1:5" x14ac:dyDescent="0.3">
      <c r="A5036">
        <v>333</v>
      </c>
      <c r="B5036" t="s">
        <v>5</v>
      </c>
      <c r="C5036">
        <v>60</v>
      </c>
      <c r="D5036">
        <v>525.88859393115297</v>
      </c>
      <c r="E5036">
        <v>60.416925257290934</v>
      </c>
    </row>
    <row r="5037" spans="1:5" x14ac:dyDescent="0.3">
      <c r="A5037">
        <v>333</v>
      </c>
      <c r="B5037" t="s">
        <v>5</v>
      </c>
      <c r="C5037">
        <v>84</v>
      </c>
      <c r="D5037">
        <v>527.17945721410831</v>
      </c>
      <c r="E5037">
        <v>59.27154558210475</v>
      </c>
    </row>
    <row r="5038" spans="1:5" x14ac:dyDescent="0.3">
      <c r="A5038">
        <v>333</v>
      </c>
      <c r="B5038" t="s">
        <v>5</v>
      </c>
      <c r="C5038">
        <v>120</v>
      </c>
      <c r="D5038">
        <v>537.55258177921246</v>
      </c>
      <c r="E5038">
        <v>55.555187116403047</v>
      </c>
    </row>
    <row r="5039" spans="1:5" x14ac:dyDescent="0.3">
      <c r="A5039">
        <v>333</v>
      </c>
      <c r="B5039" t="s">
        <v>5</v>
      </c>
      <c r="C5039">
        <v>180</v>
      </c>
      <c r="D5039">
        <v>553.40592283780597</v>
      </c>
      <c r="E5039">
        <v>47.791567008625968</v>
      </c>
    </row>
    <row r="5040" spans="1:5" x14ac:dyDescent="0.3">
      <c r="A5040">
        <v>333</v>
      </c>
      <c r="B5040" t="s">
        <v>5</v>
      </c>
      <c r="C5040">
        <v>240</v>
      </c>
      <c r="D5040">
        <v>562.23205227729818</v>
      </c>
      <c r="E5040">
        <v>42.359982647112439</v>
      </c>
    </row>
    <row r="5041" spans="1:5" x14ac:dyDescent="0.3">
      <c r="A5041">
        <v>333</v>
      </c>
      <c r="B5041" t="s">
        <v>5</v>
      </c>
      <c r="C5041">
        <v>360</v>
      </c>
      <c r="D5041">
        <v>567.85548043540336</v>
      </c>
      <c r="E5041">
        <v>38.183198530498743</v>
      </c>
    </row>
    <row r="5042" spans="1:5" x14ac:dyDescent="0.3">
      <c r="A5042">
        <v>333</v>
      </c>
      <c r="B5042" t="s">
        <v>6</v>
      </c>
      <c r="C5042">
        <v>3.3333333333333333E-2</v>
      </c>
      <c r="D5042">
        <v>690.98529846279439</v>
      </c>
      <c r="E5042">
        <v>130.28479369720452</v>
      </c>
    </row>
    <row r="5043" spans="1:5" x14ac:dyDescent="0.3">
      <c r="A5043">
        <v>333</v>
      </c>
      <c r="B5043" t="s">
        <v>6</v>
      </c>
      <c r="C5043">
        <v>1</v>
      </c>
      <c r="D5043">
        <v>681.73309646857967</v>
      </c>
      <c r="E5043">
        <v>125.1465543104524</v>
      </c>
    </row>
    <row r="5044" spans="1:5" x14ac:dyDescent="0.3">
      <c r="A5044">
        <v>333</v>
      </c>
      <c r="B5044" t="s">
        <v>6</v>
      </c>
      <c r="C5044">
        <v>3</v>
      </c>
      <c r="D5044">
        <v>663.80771292374311</v>
      </c>
      <c r="E5044">
        <v>115.39903124141084</v>
      </c>
    </row>
    <row r="5045" spans="1:5" x14ac:dyDescent="0.3">
      <c r="A5045">
        <v>333</v>
      </c>
      <c r="B5045" t="s">
        <v>6</v>
      </c>
      <c r="C5045">
        <v>6</v>
      </c>
      <c r="D5045">
        <v>639.7627165431378</v>
      </c>
      <c r="E5045">
        <v>102.80304021156809</v>
      </c>
    </row>
    <row r="5046" spans="1:5" x14ac:dyDescent="0.3">
      <c r="A5046">
        <v>333</v>
      </c>
      <c r="B5046" t="s">
        <v>6</v>
      </c>
      <c r="C5046">
        <v>12</v>
      </c>
      <c r="D5046">
        <v>600.52491343025565</v>
      </c>
      <c r="E5046">
        <v>83.695699408714859</v>
      </c>
    </row>
    <row r="5047" spans="1:5" x14ac:dyDescent="0.3">
      <c r="A5047">
        <v>333</v>
      </c>
      <c r="B5047" t="s">
        <v>6</v>
      </c>
      <c r="C5047">
        <v>24</v>
      </c>
      <c r="D5047">
        <v>550.74985725107013</v>
      </c>
      <c r="E5047">
        <v>63.524106752550281</v>
      </c>
    </row>
    <row r="5048" spans="1:5" x14ac:dyDescent="0.3">
      <c r="A5048">
        <v>333</v>
      </c>
      <c r="B5048" t="s">
        <v>6</v>
      </c>
      <c r="C5048">
        <v>36</v>
      </c>
      <c r="D5048">
        <v>524.01809589386676</v>
      </c>
      <c r="E5048">
        <v>56.209492702224139</v>
      </c>
    </row>
    <row r="5049" spans="1:5" x14ac:dyDescent="0.3">
      <c r="A5049">
        <v>333</v>
      </c>
      <c r="B5049" t="s">
        <v>6</v>
      </c>
      <c r="C5049">
        <v>60</v>
      </c>
      <c r="D5049">
        <v>506.95830005870607</v>
      </c>
      <c r="E5049">
        <v>56.823693299164134</v>
      </c>
    </row>
    <row r="5050" spans="1:5" x14ac:dyDescent="0.3">
      <c r="A5050">
        <v>333</v>
      </c>
      <c r="B5050" t="s">
        <v>6</v>
      </c>
      <c r="C5050">
        <v>84</v>
      </c>
      <c r="D5050">
        <v>508.76055010378661</v>
      </c>
      <c r="E5050">
        <v>60.998715987618802</v>
      </c>
    </row>
    <row r="5051" spans="1:5" x14ac:dyDescent="0.3">
      <c r="A5051">
        <v>333</v>
      </c>
      <c r="B5051" t="s">
        <v>6</v>
      </c>
      <c r="C5051">
        <v>120</v>
      </c>
      <c r="D5051">
        <v>517.47273831498899</v>
      </c>
      <c r="E5051">
        <v>62.553847987215988</v>
      </c>
    </row>
    <row r="5052" spans="1:5" x14ac:dyDescent="0.3">
      <c r="A5052">
        <v>333</v>
      </c>
      <c r="B5052" t="s">
        <v>6</v>
      </c>
      <c r="C5052">
        <v>240</v>
      </c>
      <c r="D5052">
        <v>513.533619564726</v>
      </c>
      <c r="E5052">
        <v>41.163532643139</v>
      </c>
    </row>
    <row r="5053" spans="1:5" x14ac:dyDescent="0.3">
      <c r="A5053">
        <v>333</v>
      </c>
      <c r="B5053" t="s">
        <v>6</v>
      </c>
      <c r="C5053">
        <v>360</v>
      </c>
      <c r="D5053">
        <v>478.42572557818562</v>
      </c>
      <c r="E5053">
        <v>12.786118222426618</v>
      </c>
    </row>
    <row r="5054" spans="1:5" x14ac:dyDescent="0.3">
      <c r="A5054">
        <v>333</v>
      </c>
      <c r="B5054" t="s">
        <v>7</v>
      </c>
      <c r="C5054">
        <v>3.3333333333333333E-2</v>
      </c>
      <c r="D5054">
        <v>674.20540430454923</v>
      </c>
      <c r="E5054">
        <v>136.73046798161968</v>
      </c>
    </row>
    <row r="5055" spans="1:5" x14ac:dyDescent="0.3">
      <c r="A5055">
        <v>333</v>
      </c>
      <c r="B5055" t="s">
        <v>7</v>
      </c>
      <c r="C5055">
        <v>1</v>
      </c>
      <c r="D5055">
        <v>666.28333853260381</v>
      </c>
      <c r="E5055">
        <v>131.0527919228615</v>
      </c>
    </row>
    <row r="5056" spans="1:5" x14ac:dyDescent="0.3">
      <c r="A5056">
        <v>333</v>
      </c>
      <c r="B5056" t="s">
        <v>7</v>
      </c>
      <c r="C5056">
        <v>3</v>
      </c>
      <c r="D5056">
        <v>650.74549430221293</v>
      </c>
      <c r="E5056">
        <v>120.28952410625661</v>
      </c>
    </row>
    <row r="5057" spans="1:5" x14ac:dyDescent="0.3">
      <c r="A5057">
        <v>333</v>
      </c>
      <c r="B5057" t="s">
        <v>7</v>
      </c>
      <c r="C5057">
        <v>6</v>
      </c>
      <c r="D5057">
        <v>629.45550453931025</v>
      </c>
      <c r="E5057">
        <v>106.39847973256857</v>
      </c>
    </row>
    <row r="5058" spans="1:5" x14ac:dyDescent="0.3">
      <c r="A5058">
        <v>333</v>
      </c>
      <c r="B5058" t="s">
        <v>7</v>
      </c>
      <c r="C5058">
        <v>12</v>
      </c>
      <c r="D5058">
        <v>593.30099081733351</v>
      </c>
      <c r="E5058">
        <v>85.379190588967461</v>
      </c>
    </row>
    <row r="5059" spans="1:5" x14ac:dyDescent="0.3">
      <c r="A5059">
        <v>333</v>
      </c>
      <c r="B5059" t="s">
        <v>7</v>
      </c>
      <c r="C5059">
        <v>24</v>
      </c>
      <c r="D5059">
        <v>543.13857734850114</v>
      </c>
      <c r="E5059">
        <v>63.294884838715063</v>
      </c>
    </row>
    <row r="5060" spans="1:5" x14ac:dyDescent="0.3">
      <c r="A5060">
        <v>333</v>
      </c>
      <c r="B5060" t="s">
        <v>7</v>
      </c>
      <c r="C5060">
        <v>36</v>
      </c>
      <c r="D5060">
        <v>511.6972930224789</v>
      </c>
      <c r="E5060">
        <v>55.443045396939077</v>
      </c>
    </row>
    <row r="5061" spans="1:5" x14ac:dyDescent="0.3">
      <c r="A5061">
        <v>333</v>
      </c>
      <c r="B5061" t="s">
        <v>7</v>
      </c>
      <c r="C5061">
        <v>60</v>
      </c>
      <c r="D5061">
        <v>481.68566466102499</v>
      </c>
      <c r="E5061">
        <v>56.449329988150708</v>
      </c>
    </row>
    <row r="5062" spans="1:5" x14ac:dyDescent="0.3">
      <c r="A5062">
        <v>333</v>
      </c>
      <c r="B5062" t="s">
        <v>7</v>
      </c>
      <c r="C5062">
        <v>84</v>
      </c>
      <c r="D5062">
        <v>472.49406617717074</v>
      </c>
      <c r="E5062">
        <v>61.348302412911131</v>
      </c>
    </row>
    <row r="5063" spans="1:5" x14ac:dyDescent="0.3">
      <c r="A5063">
        <v>333</v>
      </c>
      <c r="B5063" t="s">
        <v>7</v>
      </c>
      <c r="C5063">
        <v>120</v>
      </c>
      <c r="D5063">
        <v>469.85937365905789</v>
      </c>
      <c r="E5063">
        <v>63.391858595242617</v>
      </c>
    </row>
    <row r="5064" spans="1:5" x14ac:dyDescent="0.3">
      <c r="A5064">
        <v>333</v>
      </c>
      <c r="B5064" t="s">
        <v>7</v>
      </c>
      <c r="C5064">
        <v>240</v>
      </c>
      <c r="D5064">
        <v>446.753233308907</v>
      </c>
      <c r="E5064">
        <v>40.446965417157557</v>
      </c>
    </row>
    <row r="5065" spans="1:5" x14ac:dyDescent="0.3">
      <c r="A5065">
        <v>333</v>
      </c>
      <c r="B5065" t="s">
        <v>7</v>
      </c>
      <c r="C5065">
        <v>360</v>
      </c>
      <c r="D5065">
        <v>393.18198606135951</v>
      </c>
      <c r="E5065">
        <v>8.3128455843801277</v>
      </c>
    </row>
    <row r="5066" spans="1:5" x14ac:dyDescent="0.3">
      <c r="A5066">
        <v>333</v>
      </c>
      <c r="B5066" t="s">
        <v>8</v>
      </c>
      <c r="C5066">
        <v>3.3333333333333333E-2</v>
      </c>
      <c r="D5066">
        <v>672.84050053132012</v>
      </c>
      <c r="E5066">
        <v>136.73156653783047</v>
      </c>
    </row>
    <row r="5067" spans="1:5" x14ac:dyDescent="0.3">
      <c r="A5067">
        <v>333</v>
      </c>
      <c r="B5067" t="s">
        <v>8</v>
      </c>
      <c r="C5067">
        <v>1</v>
      </c>
      <c r="D5067">
        <v>665.07413233445766</v>
      </c>
      <c r="E5067">
        <v>131.05390613790513</v>
      </c>
    </row>
    <row r="5068" spans="1:5" x14ac:dyDescent="0.3">
      <c r="A5068">
        <v>333</v>
      </c>
      <c r="B5068" t="s">
        <v>8</v>
      </c>
      <c r="C5068">
        <v>3</v>
      </c>
      <c r="D5068">
        <v>649.83920821738377</v>
      </c>
      <c r="E5068">
        <v>120.29066764517981</v>
      </c>
    </row>
    <row r="5069" spans="1:5" x14ac:dyDescent="0.3">
      <c r="A5069">
        <v>333</v>
      </c>
      <c r="B5069" t="s">
        <v>8</v>
      </c>
      <c r="C5069">
        <v>6</v>
      </c>
      <c r="D5069">
        <v>628.95953010692438</v>
      </c>
      <c r="E5069">
        <v>106.39966009007733</v>
      </c>
    </row>
    <row r="5070" spans="1:5" x14ac:dyDescent="0.3">
      <c r="A5070">
        <v>333</v>
      </c>
      <c r="B5070" t="s">
        <v>8</v>
      </c>
      <c r="C5070">
        <v>12</v>
      </c>
      <c r="D5070">
        <v>593.49294368469293</v>
      </c>
      <c r="E5070">
        <v>85.380422365347599</v>
      </c>
    </row>
    <row r="5071" spans="1:5" x14ac:dyDescent="0.3">
      <c r="A5071">
        <v>333</v>
      </c>
      <c r="B5071" t="s">
        <v>8</v>
      </c>
      <c r="C5071">
        <v>24</v>
      </c>
      <c r="D5071">
        <v>544.29723795052792</v>
      </c>
      <c r="E5071">
        <v>63.294033059110021</v>
      </c>
    </row>
    <row r="5072" spans="1:5" x14ac:dyDescent="0.3">
      <c r="A5072">
        <v>333</v>
      </c>
      <c r="B5072" t="s">
        <v>8</v>
      </c>
      <c r="C5072">
        <v>36</v>
      </c>
      <c r="D5072">
        <v>513.52493303123231</v>
      </c>
      <c r="E5072">
        <v>55.441574016093924</v>
      </c>
    </row>
    <row r="5073" spans="1:5" x14ac:dyDescent="0.3">
      <c r="A5073">
        <v>333</v>
      </c>
      <c r="B5073" t="s">
        <v>8</v>
      </c>
      <c r="C5073">
        <v>60</v>
      </c>
      <c r="D5073">
        <v>484.41081389125412</v>
      </c>
      <c r="E5073">
        <v>56.440904873787666</v>
      </c>
    </row>
    <row r="5074" spans="1:5" x14ac:dyDescent="0.3">
      <c r="A5074">
        <v>333</v>
      </c>
      <c r="B5074" t="s">
        <v>8</v>
      </c>
      <c r="C5074">
        <v>84</v>
      </c>
      <c r="D5074">
        <v>475.84714077777602</v>
      </c>
      <c r="E5074">
        <v>61.327237595827576</v>
      </c>
    </row>
    <row r="5075" spans="1:5" x14ac:dyDescent="0.3">
      <c r="A5075">
        <v>333</v>
      </c>
      <c r="B5075" t="s">
        <v>8</v>
      </c>
      <c r="C5075">
        <v>120</v>
      </c>
      <c r="D5075">
        <v>473.89245572437289</v>
      </c>
      <c r="E5075">
        <v>63.356323115554765</v>
      </c>
    </row>
    <row r="5076" spans="1:5" x14ac:dyDescent="0.3">
      <c r="A5076">
        <v>333</v>
      </c>
      <c r="B5076" t="s">
        <v>8</v>
      </c>
      <c r="C5076">
        <v>240</v>
      </c>
      <c r="D5076">
        <v>451.70659504484729</v>
      </c>
      <c r="E5076">
        <v>40.503907321972896</v>
      </c>
    </row>
    <row r="5077" spans="1:5" x14ac:dyDescent="0.3">
      <c r="A5077">
        <v>333</v>
      </c>
      <c r="B5077" t="s">
        <v>8</v>
      </c>
      <c r="C5077">
        <v>360</v>
      </c>
      <c r="D5077">
        <v>398.12830396477352</v>
      </c>
      <c r="E5077">
        <v>8.5584323053819471</v>
      </c>
    </row>
    <row r="5078" spans="1:5" x14ac:dyDescent="0.3">
      <c r="A5078">
        <v>334</v>
      </c>
      <c r="B5078" t="s">
        <v>5</v>
      </c>
      <c r="C5078">
        <v>3.3333333333333333E-2</v>
      </c>
      <c r="D5078">
        <v>654.08873977908888</v>
      </c>
      <c r="E5078">
        <v>96.425311455287655</v>
      </c>
    </row>
    <row r="5079" spans="1:5" x14ac:dyDescent="0.3">
      <c r="A5079">
        <v>334</v>
      </c>
      <c r="B5079" t="s">
        <v>5</v>
      </c>
      <c r="C5079">
        <v>1</v>
      </c>
      <c r="D5079">
        <v>646.88860979150695</v>
      </c>
      <c r="E5079">
        <v>92.722388701780076</v>
      </c>
    </row>
    <row r="5080" spans="1:5" x14ac:dyDescent="0.3">
      <c r="A5080">
        <v>334</v>
      </c>
      <c r="B5080" t="s">
        <v>5</v>
      </c>
      <c r="C5080">
        <v>2</v>
      </c>
      <c r="D5080">
        <v>639.74232083882862</v>
      </c>
      <c r="E5080">
        <v>89.107095216029791</v>
      </c>
    </row>
    <row r="5081" spans="1:5" x14ac:dyDescent="0.3">
      <c r="A5081">
        <v>334</v>
      </c>
      <c r="B5081" t="s">
        <v>5</v>
      </c>
      <c r="C5081">
        <v>3</v>
      </c>
      <c r="D5081">
        <v>632.89224277337462</v>
      </c>
      <c r="E5081">
        <v>85.700190920737839</v>
      </c>
    </row>
    <row r="5082" spans="1:5" x14ac:dyDescent="0.3">
      <c r="A5082">
        <v>334</v>
      </c>
      <c r="B5082" t="s">
        <v>5</v>
      </c>
      <c r="C5082">
        <v>4</v>
      </c>
      <c r="D5082">
        <v>626.32762160355844</v>
      </c>
      <c r="E5082">
        <v>82.491459082447079</v>
      </c>
    </row>
    <row r="5083" spans="1:5" x14ac:dyDescent="0.3">
      <c r="A5083">
        <v>334</v>
      </c>
      <c r="B5083" t="s">
        <v>5</v>
      </c>
      <c r="C5083">
        <v>5</v>
      </c>
      <c r="D5083">
        <v>620.03809281672659</v>
      </c>
      <c r="E5083">
        <v>79.471144729979102</v>
      </c>
    </row>
    <row r="5084" spans="1:5" x14ac:dyDescent="0.3">
      <c r="A5084">
        <v>334</v>
      </c>
      <c r="B5084" t="s">
        <v>5</v>
      </c>
      <c r="C5084">
        <v>6</v>
      </c>
      <c r="D5084">
        <v>614.01366682291962</v>
      </c>
      <c r="E5084">
        <v>76.629934549459904</v>
      </c>
    </row>
    <row r="5085" spans="1:5" x14ac:dyDescent="0.3">
      <c r="A5085">
        <v>334</v>
      </c>
      <c r="B5085" t="s">
        <v>5</v>
      </c>
      <c r="C5085">
        <v>12</v>
      </c>
      <c r="D5085">
        <v>582.91867799103409</v>
      </c>
      <c r="E5085">
        <v>62.873284169349262</v>
      </c>
    </row>
    <row r="5086" spans="1:5" x14ac:dyDescent="0.3">
      <c r="A5086">
        <v>334</v>
      </c>
      <c r="B5086" t="s">
        <v>5</v>
      </c>
      <c r="C5086">
        <v>18</v>
      </c>
      <c r="D5086">
        <v>560.15686825292721</v>
      </c>
      <c r="E5086">
        <v>54.074701150570796</v>
      </c>
    </row>
    <row r="5087" spans="1:5" x14ac:dyDescent="0.3">
      <c r="A5087">
        <v>334</v>
      </c>
      <c r="B5087" t="s">
        <v>5</v>
      </c>
      <c r="C5087">
        <v>24</v>
      </c>
      <c r="D5087">
        <v>542.82873577867804</v>
      </c>
      <c r="E5087">
        <v>48.283948896811758</v>
      </c>
    </row>
    <row r="5088" spans="1:5" x14ac:dyDescent="0.3">
      <c r="A5088">
        <v>334</v>
      </c>
      <c r="B5088" t="s">
        <v>5</v>
      </c>
      <c r="C5088">
        <v>36</v>
      </c>
      <c r="D5088">
        <v>521.13957064934698</v>
      </c>
      <c r="E5088">
        <v>42.877121108836761</v>
      </c>
    </row>
    <row r="5089" spans="1:5" x14ac:dyDescent="0.3">
      <c r="A5089">
        <v>334</v>
      </c>
      <c r="B5089" t="s">
        <v>5</v>
      </c>
      <c r="C5089">
        <v>48</v>
      </c>
      <c r="D5089">
        <v>511.16616099928689</v>
      </c>
      <c r="E5089">
        <v>41.951378428827788</v>
      </c>
    </row>
    <row r="5090" spans="1:5" x14ac:dyDescent="0.3">
      <c r="A5090">
        <v>334</v>
      </c>
      <c r="B5090" t="s">
        <v>5</v>
      </c>
      <c r="C5090">
        <v>60</v>
      </c>
      <c r="D5090">
        <v>508.35400167424388</v>
      </c>
      <c r="E5090">
        <v>42.882333000381841</v>
      </c>
    </row>
    <row r="5091" spans="1:5" x14ac:dyDescent="0.3">
      <c r="A5091">
        <v>334</v>
      </c>
      <c r="B5091" t="s">
        <v>5</v>
      </c>
      <c r="C5091">
        <v>84</v>
      </c>
      <c r="D5091">
        <v>513.57400135455521</v>
      </c>
      <c r="E5091">
        <v>45.666089722551654</v>
      </c>
    </row>
    <row r="5092" spans="1:5" x14ac:dyDescent="0.3">
      <c r="A5092">
        <v>334</v>
      </c>
      <c r="B5092" t="s">
        <v>5</v>
      </c>
      <c r="C5092">
        <v>120</v>
      </c>
      <c r="D5092">
        <v>529.39734897787605</v>
      </c>
      <c r="E5092">
        <v>47.399954315066609</v>
      </c>
    </row>
    <row r="5093" spans="1:5" x14ac:dyDescent="0.3">
      <c r="A5093">
        <v>334</v>
      </c>
      <c r="B5093" t="s">
        <v>5</v>
      </c>
      <c r="C5093">
        <v>180</v>
      </c>
      <c r="D5093">
        <v>550.83755142342534</v>
      </c>
      <c r="E5093">
        <v>45.223195594245311</v>
      </c>
    </row>
    <row r="5094" spans="1:5" x14ac:dyDescent="0.3">
      <c r="A5094">
        <v>334</v>
      </c>
      <c r="B5094" t="s">
        <v>5</v>
      </c>
      <c r="C5094">
        <v>240</v>
      </c>
      <c r="D5094">
        <v>561.8875973100761</v>
      </c>
      <c r="E5094">
        <v>42.015527679890305</v>
      </c>
    </row>
    <row r="5095" spans="1:5" x14ac:dyDescent="0.3">
      <c r="A5095">
        <v>334</v>
      </c>
      <c r="B5095" t="s">
        <v>5</v>
      </c>
      <c r="C5095">
        <v>360</v>
      </c>
      <c r="D5095">
        <v>567.61265487302171</v>
      </c>
      <c r="E5095">
        <v>37.940372968117146</v>
      </c>
    </row>
    <row r="5096" spans="1:5" x14ac:dyDescent="0.3">
      <c r="A5096">
        <v>334</v>
      </c>
      <c r="B5096" t="s">
        <v>6</v>
      </c>
      <c r="C5096">
        <v>3.3333333333333333E-2</v>
      </c>
      <c r="D5096">
        <v>644.08171328448452</v>
      </c>
      <c r="E5096">
        <v>83.381208518894596</v>
      </c>
    </row>
    <row r="5097" spans="1:5" x14ac:dyDescent="0.3">
      <c r="A5097">
        <v>334</v>
      </c>
      <c r="B5097" t="s">
        <v>6</v>
      </c>
      <c r="C5097">
        <v>1</v>
      </c>
      <c r="D5097">
        <v>637.62608007706626</v>
      </c>
      <c r="E5097">
        <v>81.039537918938947</v>
      </c>
    </row>
    <row r="5098" spans="1:5" x14ac:dyDescent="0.3">
      <c r="A5098">
        <v>334</v>
      </c>
      <c r="B5098" t="s">
        <v>6</v>
      </c>
      <c r="C5098">
        <v>3</v>
      </c>
      <c r="D5098">
        <v>624.88782208122052</v>
      </c>
      <c r="E5098">
        <v>76.479140398888276</v>
      </c>
    </row>
    <row r="5099" spans="1:5" x14ac:dyDescent="0.3">
      <c r="A5099">
        <v>334</v>
      </c>
      <c r="B5099" t="s">
        <v>6</v>
      </c>
      <c r="C5099">
        <v>6</v>
      </c>
      <c r="D5099">
        <v>607.27875547535655</v>
      </c>
      <c r="E5099">
        <v>70.319079143786809</v>
      </c>
    </row>
    <row r="5100" spans="1:5" x14ac:dyDescent="0.3">
      <c r="A5100">
        <v>334</v>
      </c>
      <c r="B5100" t="s">
        <v>6</v>
      </c>
      <c r="C5100">
        <v>12</v>
      </c>
      <c r="D5100">
        <v>577.03731255534819</v>
      </c>
      <c r="E5100">
        <v>60.20809853380743</v>
      </c>
    </row>
    <row r="5101" spans="1:5" x14ac:dyDescent="0.3">
      <c r="A5101">
        <v>334</v>
      </c>
      <c r="B5101" t="s">
        <v>6</v>
      </c>
      <c r="C5101">
        <v>24</v>
      </c>
      <c r="D5101">
        <v>534.94328793200407</v>
      </c>
      <c r="E5101">
        <v>47.71753743348421</v>
      </c>
    </row>
    <row r="5102" spans="1:5" x14ac:dyDescent="0.3">
      <c r="A5102">
        <v>334</v>
      </c>
      <c r="B5102" t="s">
        <v>6</v>
      </c>
      <c r="C5102">
        <v>36</v>
      </c>
      <c r="D5102">
        <v>509.72723510731356</v>
      </c>
      <c r="E5102">
        <v>41.918631915670993</v>
      </c>
    </row>
    <row r="5103" spans="1:5" x14ac:dyDescent="0.3">
      <c r="A5103">
        <v>334</v>
      </c>
      <c r="B5103" t="s">
        <v>6</v>
      </c>
      <c r="C5103">
        <v>60</v>
      </c>
      <c r="D5103">
        <v>491.91494793781072</v>
      </c>
      <c r="E5103">
        <v>41.78034117826877</v>
      </c>
    </row>
    <row r="5104" spans="1:5" x14ac:dyDescent="0.3">
      <c r="A5104">
        <v>334</v>
      </c>
      <c r="B5104" t="s">
        <v>6</v>
      </c>
      <c r="C5104">
        <v>84</v>
      </c>
      <c r="D5104">
        <v>495.31173005330839</v>
      </c>
      <c r="E5104">
        <v>47.549895937140583</v>
      </c>
    </row>
    <row r="5105" spans="1:5" x14ac:dyDescent="0.3">
      <c r="A5105">
        <v>334</v>
      </c>
      <c r="B5105" t="s">
        <v>6</v>
      </c>
      <c r="C5105">
        <v>120</v>
      </c>
      <c r="D5105">
        <v>510.51752884106469</v>
      </c>
      <c r="E5105">
        <v>55.598638513291654</v>
      </c>
    </row>
    <row r="5106" spans="1:5" x14ac:dyDescent="0.3">
      <c r="A5106">
        <v>334</v>
      </c>
      <c r="B5106" t="s">
        <v>6</v>
      </c>
      <c r="C5106">
        <v>240</v>
      </c>
      <c r="D5106">
        <v>518.00207790830359</v>
      </c>
      <c r="E5106">
        <v>45.63199098671658</v>
      </c>
    </row>
    <row r="5107" spans="1:5" x14ac:dyDescent="0.3">
      <c r="A5107">
        <v>334</v>
      </c>
      <c r="B5107" t="s">
        <v>6</v>
      </c>
      <c r="C5107">
        <v>360</v>
      </c>
      <c r="D5107">
        <v>469.36299376823985</v>
      </c>
      <c r="E5107">
        <v>3.7233864124808225</v>
      </c>
    </row>
    <row r="5108" spans="1:5" x14ac:dyDescent="0.3">
      <c r="A5108">
        <v>334</v>
      </c>
      <c r="B5108" t="s">
        <v>7</v>
      </c>
      <c r="C5108">
        <v>3.3333333333333333E-2</v>
      </c>
      <c r="D5108">
        <v>620.85433782098892</v>
      </c>
      <c r="E5108">
        <v>83.379401498059408</v>
      </c>
    </row>
    <row r="5109" spans="1:5" x14ac:dyDescent="0.3">
      <c r="A5109">
        <v>334</v>
      </c>
      <c r="B5109" t="s">
        <v>7</v>
      </c>
      <c r="C5109">
        <v>1</v>
      </c>
      <c r="D5109">
        <v>616.26809271843024</v>
      </c>
      <c r="E5109">
        <v>81.037546108687977</v>
      </c>
    </row>
    <row r="5110" spans="1:5" x14ac:dyDescent="0.3">
      <c r="A5110">
        <v>334</v>
      </c>
      <c r="B5110" t="s">
        <v>7</v>
      </c>
      <c r="C5110">
        <v>3</v>
      </c>
      <c r="D5110">
        <v>606.93278891746422</v>
      </c>
      <c r="E5110">
        <v>76.476818721507854</v>
      </c>
    </row>
    <row r="5111" spans="1:5" x14ac:dyDescent="0.3">
      <c r="A5111">
        <v>334</v>
      </c>
      <c r="B5111" t="s">
        <v>7</v>
      </c>
      <c r="C5111">
        <v>6</v>
      </c>
      <c r="D5111">
        <v>593.37340521428939</v>
      </c>
      <c r="E5111">
        <v>70.31638040754774</v>
      </c>
    </row>
    <row r="5112" spans="1:5" x14ac:dyDescent="0.3">
      <c r="A5112">
        <v>334</v>
      </c>
      <c r="B5112" t="s">
        <v>7</v>
      </c>
      <c r="C5112">
        <v>12</v>
      </c>
      <c r="D5112">
        <v>568.12678470327057</v>
      </c>
      <c r="E5112">
        <v>60.204984474904535</v>
      </c>
    </row>
    <row r="5113" spans="1:5" x14ac:dyDescent="0.3">
      <c r="A5113">
        <v>334</v>
      </c>
      <c r="B5113" t="s">
        <v>7</v>
      </c>
      <c r="C5113">
        <v>24</v>
      </c>
      <c r="D5113">
        <v>527.54303344418111</v>
      </c>
      <c r="E5113">
        <v>47.699340934395096</v>
      </c>
    </row>
    <row r="5114" spans="1:5" x14ac:dyDescent="0.3">
      <c r="A5114">
        <v>334</v>
      </c>
      <c r="B5114" t="s">
        <v>7</v>
      </c>
      <c r="C5114">
        <v>36</v>
      </c>
      <c r="D5114">
        <v>498.16938161306149</v>
      </c>
      <c r="E5114">
        <v>41.915133987521642</v>
      </c>
    </row>
    <row r="5115" spans="1:5" x14ac:dyDescent="0.3">
      <c r="A5115">
        <v>334</v>
      </c>
      <c r="B5115" t="s">
        <v>7</v>
      </c>
      <c r="C5115">
        <v>60</v>
      </c>
      <c r="D5115">
        <v>467.07657043598243</v>
      </c>
      <c r="E5115">
        <v>41.840235763108133</v>
      </c>
    </row>
    <row r="5116" spans="1:5" x14ac:dyDescent="0.3">
      <c r="A5116">
        <v>334</v>
      </c>
      <c r="B5116" t="s">
        <v>7</v>
      </c>
      <c r="C5116">
        <v>84</v>
      </c>
      <c r="D5116">
        <v>458.95153472887301</v>
      </c>
      <c r="E5116">
        <v>47.805770964613401</v>
      </c>
    </row>
    <row r="5117" spans="1:5" x14ac:dyDescent="0.3">
      <c r="A5117">
        <v>334</v>
      </c>
      <c r="B5117" t="s">
        <v>7</v>
      </c>
      <c r="C5117">
        <v>120</v>
      </c>
      <c r="D5117">
        <v>462.69718509828402</v>
      </c>
      <c r="E5117">
        <v>56.229670034468739</v>
      </c>
    </row>
    <row r="5118" spans="1:5" x14ac:dyDescent="0.3">
      <c r="A5118">
        <v>334</v>
      </c>
      <c r="B5118" t="s">
        <v>7</v>
      </c>
      <c r="C5118">
        <v>240</v>
      </c>
      <c r="D5118">
        <v>452.05999934590659</v>
      </c>
      <c r="E5118">
        <v>45.753731454157148</v>
      </c>
    </row>
    <row r="5119" spans="1:5" x14ac:dyDescent="0.3">
      <c r="A5119">
        <v>334</v>
      </c>
      <c r="B5119" t="s">
        <v>7</v>
      </c>
      <c r="C5119">
        <v>360</v>
      </c>
      <c r="D5119">
        <v>382.18989989513852</v>
      </c>
      <c r="E5119">
        <v>-2.6792405818408529</v>
      </c>
    </row>
    <row r="5120" spans="1:5" x14ac:dyDescent="0.3">
      <c r="A5120">
        <v>334</v>
      </c>
      <c r="B5120" t="s">
        <v>8</v>
      </c>
      <c r="C5120">
        <v>3.3333333333333333E-2</v>
      </c>
      <c r="D5120">
        <v>619.48974320808713</v>
      </c>
      <c r="E5120">
        <v>83.380809214597463</v>
      </c>
    </row>
    <row r="5121" spans="1:5" x14ac:dyDescent="0.3">
      <c r="A5121">
        <v>334</v>
      </c>
      <c r="B5121" t="s">
        <v>8</v>
      </c>
      <c r="C5121">
        <v>1</v>
      </c>
      <c r="D5121">
        <v>615.05907102091328</v>
      </c>
      <c r="E5121">
        <v>81.038844824360766</v>
      </c>
    </row>
    <row r="5122" spans="1:5" x14ac:dyDescent="0.3">
      <c r="A5122">
        <v>334</v>
      </c>
      <c r="B5122" t="s">
        <v>8</v>
      </c>
      <c r="C5122">
        <v>3</v>
      </c>
      <c r="D5122">
        <v>606.02645553946991</v>
      </c>
      <c r="E5122">
        <v>76.477914967266059</v>
      </c>
    </row>
    <row r="5123" spans="1:5" x14ac:dyDescent="0.3">
      <c r="A5123">
        <v>334</v>
      </c>
      <c r="B5123" t="s">
        <v>8</v>
      </c>
      <c r="C5123">
        <v>6</v>
      </c>
      <c r="D5123">
        <v>592.87709511574838</v>
      </c>
      <c r="E5123">
        <v>70.317225098901275</v>
      </c>
    </row>
    <row r="5124" spans="1:5" x14ac:dyDescent="0.3">
      <c r="A5124">
        <v>334</v>
      </c>
      <c r="B5124" t="s">
        <v>8</v>
      </c>
      <c r="C5124">
        <v>12</v>
      </c>
      <c r="D5124">
        <v>568.31799998001895</v>
      </c>
      <c r="E5124">
        <v>60.205478660673577</v>
      </c>
    </row>
    <row r="5125" spans="1:5" x14ac:dyDescent="0.3">
      <c r="A5125">
        <v>334</v>
      </c>
      <c r="B5125" t="s">
        <v>8</v>
      </c>
      <c r="C5125">
        <v>24</v>
      </c>
      <c r="D5125">
        <v>528.70081387072014</v>
      </c>
      <c r="E5125">
        <v>47.697608979302281</v>
      </c>
    </row>
    <row r="5126" spans="1:5" x14ac:dyDescent="0.3">
      <c r="A5126">
        <v>334</v>
      </c>
      <c r="B5126" t="s">
        <v>8</v>
      </c>
      <c r="C5126">
        <v>36</v>
      </c>
      <c r="D5126">
        <v>499.99624755155463</v>
      </c>
      <c r="E5126">
        <v>41.91288853641624</v>
      </c>
    </row>
    <row r="5127" spans="1:5" x14ac:dyDescent="0.3">
      <c r="A5127">
        <v>334</v>
      </c>
      <c r="B5127" t="s">
        <v>8</v>
      </c>
      <c r="C5127">
        <v>60</v>
      </c>
      <c r="D5127">
        <v>469.80345353540446</v>
      </c>
      <c r="E5127">
        <v>41.833544517938037</v>
      </c>
    </row>
    <row r="5128" spans="1:5" x14ac:dyDescent="0.3">
      <c r="A5128">
        <v>334</v>
      </c>
      <c r="B5128" t="s">
        <v>8</v>
      </c>
      <c r="C5128">
        <v>84</v>
      </c>
      <c r="D5128">
        <v>462.30676682888793</v>
      </c>
      <c r="E5128">
        <v>47.786863646939459</v>
      </c>
    </row>
    <row r="5129" spans="1:5" x14ac:dyDescent="0.3">
      <c r="A5129">
        <v>334</v>
      </c>
      <c r="B5129" t="s">
        <v>8</v>
      </c>
      <c r="C5129">
        <v>120</v>
      </c>
      <c r="D5129">
        <v>466.72101360633621</v>
      </c>
      <c r="E5129">
        <v>56.184880997518086</v>
      </c>
    </row>
    <row r="5130" spans="1:5" x14ac:dyDescent="0.3">
      <c r="A5130">
        <v>334</v>
      </c>
      <c r="B5130" t="s">
        <v>8</v>
      </c>
      <c r="C5130">
        <v>240</v>
      </c>
      <c r="D5130">
        <v>456.9654900981439</v>
      </c>
      <c r="E5130">
        <v>45.762802375269516</v>
      </c>
    </row>
    <row r="5131" spans="1:5" x14ac:dyDescent="0.3">
      <c r="A5131">
        <v>334</v>
      </c>
      <c r="B5131" t="s">
        <v>8</v>
      </c>
      <c r="C5131">
        <v>360</v>
      </c>
      <c r="D5131">
        <v>387.20761076659676</v>
      </c>
      <c r="E5131">
        <v>-2.3622608927947875</v>
      </c>
    </row>
    <row r="5132" spans="1:5" x14ac:dyDescent="0.3">
      <c r="A5132">
        <v>335</v>
      </c>
      <c r="B5132" t="s">
        <v>5</v>
      </c>
      <c r="C5132">
        <v>3.3333333333333333E-2</v>
      </c>
      <c r="D5132">
        <v>654.58460717242076</v>
      </c>
      <c r="E5132">
        <v>96.921178848619618</v>
      </c>
    </row>
    <row r="5133" spans="1:5" x14ac:dyDescent="0.3">
      <c r="A5133">
        <v>335</v>
      </c>
      <c r="B5133" t="s">
        <v>5</v>
      </c>
      <c r="C5133">
        <v>1</v>
      </c>
      <c r="D5133">
        <v>648.02916722133841</v>
      </c>
      <c r="E5133">
        <v>93.862946131611565</v>
      </c>
    </row>
    <row r="5134" spans="1:5" x14ac:dyDescent="0.3">
      <c r="A5134">
        <v>335</v>
      </c>
      <c r="B5134" t="s">
        <v>5</v>
      </c>
      <c r="C5134">
        <v>2</v>
      </c>
      <c r="D5134">
        <v>641.52191732647111</v>
      </c>
      <c r="E5134">
        <v>90.886691703672213</v>
      </c>
    </row>
    <row r="5135" spans="1:5" x14ac:dyDescent="0.3">
      <c r="A5135">
        <v>335</v>
      </c>
      <c r="B5135" t="s">
        <v>5</v>
      </c>
      <c r="C5135">
        <v>3</v>
      </c>
      <c r="D5135">
        <v>635.28346207802667</v>
      </c>
      <c r="E5135">
        <v>88.091410225389836</v>
      </c>
    </row>
    <row r="5136" spans="1:5" x14ac:dyDescent="0.3">
      <c r="A5136">
        <v>335</v>
      </c>
      <c r="B5136" t="s">
        <v>5</v>
      </c>
      <c r="C5136">
        <v>4</v>
      </c>
      <c r="D5136">
        <v>629.30396608988042</v>
      </c>
      <c r="E5136">
        <v>85.467803568769</v>
      </c>
    </row>
    <row r="5137" spans="1:5" x14ac:dyDescent="0.3">
      <c r="A5137">
        <v>335</v>
      </c>
      <c r="B5137" t="s">
        <v>5</v>
      </c>
      <c r="C5137">
        <v>5</v>
      </c>
      <c r="D5137">
        <v>623.57395424747813</v>
      </c>
      <c r="E5137">
        <v>83.007006160730555</v>
      </c>
    </row>
    <row r="5138" spans="1:5" x14ac:dyDescent="0.3">
      <c r="A5138">
        <v>335</v>
      </c>
      <c r="B5138" t="s">
        <v>5</v>
      </c>
      <c r="C5138">
        <v>6</v>
      </c>
      <c r="D5138">
        <v>618.08429810206439</v>
      </c>
      <c r="E5138">
        <v>80.700565828604738</v>
      </c>
    </row>
    <row r="5139" spans="1:5" x14ac:dyDescent="0.3">
      <c r="A5139">
        <v>335</v>
      </c>
      <c r="B5139" t="s">
        <v>5</v>
      </c>
      <c r="C5139">
        <v>12</v>
      </c>
      <c r="D5139">
        <v>589.7231277396121</v>
      </c>
      <c r="E5139">
        <v>69.67773391792727</v>
      </c>
    </row>
    <row r="5140" spans="1:5" x14ac:dyDescent="0.3">
      <c r="A5140">
        <v>335</v>
      </c>
      <c r="B5140" t="s">
        <v>5</v>
      </c>
      <c r="C5140">
        <v>18</v>
      </c>
      <c r="D5140">
        <v>568.92535525654557</v>
      </c>
      <c r="E5140">
        <v>62.843188154189242</v>
      </c>
    </row>
    <row r="5141" spans="1:5" x14ac:dyDescent="0.3">
      <c r="A5141">
        <v>335</v>
      </c>
      <c r="B5141" t="s">
        <v>5</v>
      </c>
      <c r="C5141">
        <v>24</v>
      </c>
      <c r="D5141">
        <v>553.03432148323111</v>
      </c>
      <c r="E5141">
        <v>58.489534601364817</v>
      </c>
    </row>
    <row r="5142" spans="1:5" x14ac:dyDescent="0.3">
      <c r="A5142">
        <v>335</v>
      </c>
      <c r="B5142" t="s">
        <v>5</v>
      </c>
      <c r="C5142">
        <v>36</v>
      </c>
      <c r="D5142">
        <v>532.96266196730789</v>
      </c>
      <c r="E5142">
        <v>54.700212426797634</v>
      </c>
    </row>
    <row r="5143" spans="1:5" x14ac:dyDescent="0.3">
      <c r="A5143">
        <v>335</v>
      </c>
      <c r="B5143" t="s">
        <v>5</v>
      </c>
      <c r="C5143">
        <v>48</v>
      </c>
      <c r="D5143">
        <v>523.46045446281857</v>
      </c>
      <c r="E5143">
        <v>54.245671892359518</v>
      </c>
    </row>
    <row r="5144" spans="1:5" x14ac:dyDescent="0.3">
      <c r="A5144">
        <v>335</v>
      </c>
      <c r="B5144" t="s">
        <v>5</v>
      </c>
      <c r="C5144">
        <v>60</v>
      </c>
      <c r="D5144">
        <v>520.42537670155332</v>
      </c>
      <c r="E5144">
        <v>54.953708027691214</v>
      </c>
    </row>
    <row r="5145" spans="1:5" x14ac:dyDescent="0.3">
      <c r="A5145">
        <v>335</v>
      </c>
      <c r="B5145" t="s">
        <v>5</v>
      </c>
      <c r="C5145">
        <v>84</v>
      </c>
      <c r="D5145">
        <v>524.23061632058068</v>
      </c>
      <c r="E5145">
        <v>56.322704688577112</v>
      </c>
    </row>
    <row r="5146" spans="1:5" x14ac:dyDescent="0.3">
      <c r="A5146">
        <v>335</v>
      </c>
      <c r="B5146" t="s">
        <v>5</v>
      </c>
      <c r="C5146">
        <v>120</v>
      </c>
      <c r="D5146">
        <v>537.58112488804989</v>
      </c>
      <c r="E5146">
        <v>55.583730225240508</v>
      </c>
    </row>
    <row r="5147" spans="1:5" x14ac:dyDescent="0.3">
      <c r="A5147">
        <v>335</v>
      </c>
      <c r="B5147" t="s">
        <v>5</v>
      </c>
      <c r="C5147">
        <v>180</v>
      </c>
      <c r="D5147">
        <v>556.62682755486833</v>
      </c>
      <c r="E5147">
        <v>51.012471725688371</v>
      </c>
    </row>
    <row r="5148" spans="1:5" x14ac:dyDescent="0.3">
      <c r="A5148">
        <v>335</v>
      </c>
      <c r="B5148" t="s">
        <v>5</v>
      </c>
      <c r="C5148">
        <v>240</v>
      </c>
      <c r="D5148">
        <v>567.30750471833232</v>
      </c>
      <c r="E5148">
        <v>47.435435088146598</v>
      </c>
    </row>
    <row r="5149" spans="1:5" x14ac:dyDescent="0.3">
      <c r="A5149">
        <v>335</v>
      </c>
      <c r="B5149" t="s">
        <v>5</v>
      </c>
      <c r="C5149">
        <v>360</v>
      </c>
      <c r="D5149">
        <v>574.89789941381719</v>
      </c>
      <c r="E5149">
        <v>45.225617508912535</v>
      </c>
    </row>
    <row r="5150" spans="1:5" x14ac:dyDescent="0.3">
      <c r="A5150">
        <v>335</v>
      </c>
      <c r="B5150" t="s">
        <v>6</v>
      </c>
      <c r="C5150">
        <v>3.3333333333333333E-2</v>
      </c>
      <c r="D5150">
        <v>641.90441445364399</v>
      </c>
      <c r="E5150">
        <v>81.203909688054097</v>
      </c>
    </row>
    <row r="5151" spans="1:5" x14ac:dyDescent="0.3">
      <c r="A5151">
        <v>335</v>
      </c>
      <c r="B5151" t="s">
        <v>6</v>
      </c>
      <c r="C5151">
        <v>1</v>
      </c>
      <c r="D5151">
        <v>637.52715258491992</v>
      </c>
      <c r="E5151">
        <v>80.940610426792631</v>
      </c>
    </row>
    <row r="5152" spans="1:5" x14ac:dyDescent="0.3">
      <c r="A5152">
        <v>335</v>
      </c>
      <c r="B5152" t="s">
        <v>6</v>
      </c>
      <c r="C5152">
        <v>3</v>
      </c>
      <c r="D5152">
        <v>628.60637720277396</v>
      </c>
      <c r="E5152">
        <v>80.197695520441627</v>
      </c>
    </row>
    <row r="5153" spans="1:5" x14ac:dyDescent="0.3">
      <c r="A5153">
        <v>335</v>
      </c>
      <c r="B5153" t="s">
        <v>6</v>
      </c>
      <c r="C5153">
        <v>6</v>
      </c>
      <c r="D5153">
        <v>615.64130649840604</v>
      </c>
      <c r="E5153">
        <v>78.681630166836314</v>
      </c>
    </row>
    <row r="5154" spans="1:5" x14ac:dyDescent="0.3">
      <c r="A5154">
        <v>335</v>
      </c>
      <c r="B5154" t="s">
        <v>6</v>
      </c>
      <c r="C5154">
        <v>12</v>
      </c>
      <c r="D5154">
        <v>591.57729784139542</v>
      </c>
      <c r="E5154">
        <v>74.748083819854642</v>
      </c>
    </row>
    <row r="5155" spans="1:5" x14ac:dyDescent="0.3">
      <c r="A5155">
        <v>335</v>
      </c>
      <c r="B5155" t="s">
        <v>6</v>
      </c>
      <c r="C5155">
        <v>24</v>
      </c>
      <c r="D5155">
        <v>553.76574298874118</v>
      </c>
      <c r="E5155">
        <v>66.539992490221366</v>
      </c>
    </row>
    <row r="5156" spans="1:5" x14ac:dyDescent="0.3">
      <c r="A5156">
        <v>335</v>
      </c>
      <c r="B5156" t="s">
        <v>6</v>
      </c>
      <c r="C5156">
        <v>36</v>
      </c>
      <c r="D5156">
        <v>527.96087133784147</v>
      </c>
      <c r="E5156">
        <v>60.152268146198843</v>
      </c>
    </row>
    <row r="5157" spans="1:5" x14ac:dyDescent="0.3">
      <c r="A5157">
        <v>335</v>
      </c>
      <c r="B5157" t="s">
        <v>6</v>
      </c>
      <c r="C5157">
        <v>60</v>
      </c>
      <c r="D5157">
        <v>506.23310482165215</v>
      </c>
      <c r="E5157">
        <v>56.098498062110217</v>
      </c>
    </row>
    <row r="5158" spans="1:5" x14ac:dyDescent="0.3">
      <c r="A5158">
        <v>335</v>
      </c>
      <c r="B5158" t="s">
        <v>6</v>
      </c>
      <c r="C5158">
        <v>84</v>
      </c>
      <c r="D5158">
        <v>507.81283714823377</v>
      </c>
      <c r="E5158">
        <v>60.051003032065978</v>
      </c>
    </row>
    <row r="5159" spans="1:5" x14ac:dyDescent="0.3">
      <c r="A5159">
        <v>335</v>
      </c>
      <c r="B5159" t="s">
        <v>6</v>
      </c>
      <c r="C5159">
        <v>120</v>
      </c>
      <c r="D5159">
        <v>523.77122892567286</v>
      </c>
      <c r="E5159">
        <v>68.852338597899873</v>
      </c>
    </row>
    <row r="5160" spans="1:5" x14ac:dyDescent="0.3">
      <c r="A5160">
        <v>335</v>
      </c>
      <c r="B5160" t="s">
        <v>6</v>
      </c>
      <c r="C5160">
        <v>240</v>
      </c>
      <c r="D5160">
        <v>525.84776666504047</v>
      </c>
      <c r="E5160">
        <v>53.477679743453507</v>
      </c>
    </row>
    <row r="5161" spans="1:5" x14ac:dyDescent="0.3">
      <c r="A5161">
        <v>335</v>
      </c>
      <c r="B5161" t="s">
        <v>6</v>
      </c>
      <c r="C5161">
        <v>360</v>
      </c>
      <c r="D5161">
        <v>447.95173053754735</v>
      </c>
      <c r="E5161">
        <v>-17.687876818211627</v>
      </c>
    </row>
    <row r="5162" spans="1:5" x14ac:dyDescent="0.3">
      <c r="A5162">
        <v>335</v>
      </c>
      <c r="B5162" t="s">
        <v>7</v>
      </c>
      <c r="C5162">
        <v>3.3333333333333333E-2</v>
      </c>
      <c r="D5162">
        <v>618.67207886159531</v>
      </c>
      <c r="E5162">
        <v>81.19714253866573</v>
      </c>
    </row>
    <row r="5163" spans="1:5" x14ac:dyDescent="0.3">
      <c r="A5163">
        <v>335</v>
      </c>
      <c r="B5163" t="s">
        <v>7</v>
      </c>
      <c r="C5163">
        <v>1</v>
      </c>
      <c r="D5163">
        <v>616.16361611847412</v>
      </c>
      <c r="E5163">
        <v>80.933069508731876</v>
      </c>
    </row>
    <row r="5164" spans="1:5" x14ac:dyDescent="0.3">
      <c r="A5164">
        <v>335</v>
      </c>
      <c r="B5164" t="s">
        <v>7</v>
      </c>
      <c r="C5164">
        <v>3</v>
      </c>
      <c r="D5164">
        <v>610.64474791776422</v>
      </c>
      <c r="E5164">
        <v>80.188777721807853</v>
      </c>
    </row>
    <row r="5165" spans="1:5" x14ac:dyDescent="0.3">
      <c r="A5165">
        <v>335</v>
      </c>
      <c r="B5165" t="s">
        <v>7</v>
      </c>
      <c r="C5165">
        <v>6</v>
      </c>
      <c r="D5165">
        <v>601.72817390764578</v>
      </c>
      <c r="E5165">
        <v>78.671149100904216</v>
      </c>
    </row>
    <row r="5166" spans="1:5" x14ac:dyDescent="0.3">
      <c r="A5166">
        <v>335</v>
      </c>
      <c r="B5166" t="s">
        <v>7</v>
      </c>
      <c r="C5166">
        <v>12</v>
      </c>
      <c r="D5166">
        <v>582.65771643385574</v>
      </c>
      <c r="E5166">
        <v>74.735916205489744</v>
      </c>
    </row>
    <row r="5167" spans="1:5" x14ac:dyDescent="0.3">
      <c r="A5167">
        <v>335</v>
      </c>
      <c r="B5167" t="s">
        <v>7</v>
      </c>
      <c r="C5167">
        <v>24</v>
      </c>
      <c r="D5167">
        <v>546.35531489654932</v>
      </c>
      <c r="E5167">
        <v>66.511622386763236</v>
      </c>
    </row>
    <row r="5168" spans="1:5" x14ac:dyDescent="0.3">
      <c r="A5168">
        <v>335</v>
      </c>
      <c r="B5168" t="s">
        <v>7</v>
      </c>
      <c r="C5168">
        <v>36</v>
      </c>
      <c r="D5168">
        <v>516.40289824392016</v>
      </c>
      <c r="E5168">
        <v>60.148650618380287</v>
      </c>
    </row>
    <row r="5169" spans="1:5" x14ac:dyDescent="0.3">
      <c r="A5169">
        <v>335</v>
      </c>
      <c r="B5169" t="s">
        <v>7</v>
      </c>
      <c r="C5169">
        <v>60</v>
      </c>
      <c r="D5169">
        <v>481.40266322082937</v>
      </c>
      <c r="E5169">
        <v>56.166328547955082</v>
      </c>
    </row>
    <row r="5170" spans="1:5" x14ac:dyDescent="0.3">
      <c r="A5170">
        <v>335</v>
      </c>
      <c r="B5170" t="s">
        <v>7</v>
      </c>
      <c r="C5170">
        <v>84</v>
      </c>
      <c r="D5170">
        <v>471.4719455730916</v>
      </c>
      <c r="E5170">
        <v>60.326181808832011</v>
      </c>
    </row>
    <row r="5171" spans="1:5" x14ac:dyDescent="0.3">
      <c r="A5171">
        <v>335</v>
      </c>
      <c r="B5171" t="s">
        <v>7</v>
      </c>
      <c r="C5171">
        <v>120</v>
      </c>
      <c r="D5171">
        <v>476.03390656575743</v>
      </c>
      <c r="E5171">
        <v>69.566391501942121</v>
      </c>
    </row>
    <row r="5172" spans="1:5" x14ac:dyDescent="0.3">
      <c r="A5172">
        <v>335</v>
      </c>
      <c r="B5172" t="s">
        <v>7</v>
      </c>
      <c r="C5172">
        <v>240</v>
      </c>
      <c r="D5172">
        <v>459.59337930102288</v>
      </c>
      <c r="E5172">
        <v>53.287111409273457</v>
      </c>
    </row>
    <row r="5173" spans="1:5" x14ac:dyDescent="0.3">
      <c r="A5173">
        <v>335</v>
      </c>
      <c r="B5173" t="s">
        <v>7</v>
      </c>
      <c r="C5173">
        <v>360</v>
      </c>
      <c r="D5173">
        <v>355.62828584883755</v>
      </c>
      <c r="E5173">
        <v>-29.240854628141825</v>
      </c>
    </row>
    <row r="5174" spans="1:5" x14ac:dyDescent="0.3">
      <c r="A5174">
        <v>335</v>
      </c>
      <c r="B5174" t="s">
        <v>8</v>
      </c>
      <c r="C5174">
        <v>3.3333333333333333E-2</v>
      </c>
      <c r="D5174">
        <v>617.30761686000096</v>
      </c>
      <c r="E5174">
        <v>81.198682866511291</v>
      </c>
    </row>
    <row r="5175" spans="1:5" x14ac:dyDescent="0.3">
      <c r="A5175">
        <v>335</v>
      </c>
      <c r="B5175" t="s">
        <v>8</v>
      </c>
      <c r="C5175">
        <v>1</v>
      </c>
      <c r="D5175">
        <v>614.95445325548201</v>
      </c>
      <c r="E5175">
        <v>80.934227058929508</v>
      </c>
    </row>
    <row r="5176" spans="1:5" x14ac:dyDescent="0.3">
      <c r="A5176">
        <v>335</v>
      </c>
      <c r="B5176" t="s">
        <v>8</v>
      </c>
      <c r="C5176">
        <v>3</v>
      </c>
      <c r="D5176">
        <v>609.7377720443767</v>
      </c>
      <c r="E5176">
        <v>80.189231472172835</v>
      </c>
    </row>
    <row r="5177" spans="1:5" x14ac:dyDescent="0.3">
      <c r="A5177">
        <v>335</v>
      </c>
      <c r="B5177" t="s">
        <v>8</v>
      </c>
      <c r="C5177">
        <v>6</v>
      </c>
      <c r="D5177">
        <v>601.23061625600621</v>
      </c>
      <c r="E5177">
        <v>78.670746239159143</v>
      </c>
    </row>
    <row r="5178" spans="1:5" x14ac:dyDescent="0.3">
      <c r="A5178">
        <v>335</v>
      </c>
      <c r="B5178" t="s">
        <v>8</v>
      </c>
      <c r="C5178">
        <v>12</v>
      </c>
      <c r="D5178">
        <v>582.84690173957802</v>
      </c>
      <c r="E5178">
        <v>74.734380420232725</v>
      </c>
    </row>
    <row r="5179" spans="1:5" x14ac:dyDescent="0.3">
      <c r="A5179">
        <v>335</v>
      </c>
      <c r="B5179" t="s">
        <v>8</v>
      </c>
      <c r="C5179">
        <v>24</v>
      </c>
      <c r="D5179">
        <v>547.50913519001006</v>
      </c>
      <c r="E5179">
        <v>66.505930298592162</v>
      </c>
    </row>
    <row r="5180" spans="1:5" x14ac:dyDescent="0.3">
      <c r="A5180">
        <v>335</v>
      </c>
      <c r="B5180" t="s">
        <v>8</v>
      </c>
      <c r="C5180">
        <v>36</v>
      </c>
      <c r="D5180">
        <v>518.22537033909066</v>
      </c>
      <c r="E5180">
        <v>60.142011323952232</v>
      </c>
    </row>
    <row r="5181" spans="1:5" x14ac:dyDescent="0.3">
      <c r="A5181">
        <v>335</v>
      </c>
      <c r="B5181" t="s">
        <v>8</v>
      </c>
      <c r="C5181">
        <v>60</v>
      </c>
      <c r="D5181">
        <v>484.12710482108321</v>
      </c>
      <c r="E5181">
        <v>56.157195803616808</v>
      </c>
    </row>
    <row r="5182" spans="1:5" x14ac:dyDescent="0.3">
      <c r="A5182">
        <v>335</v>
      </c>
      <c r="B5182" t="s">
        <v>8</v>
      </c>
      <c r="C5182">
        <v>84</v>
      </c>
      <c r="D5182">
        <v>474.82602209961891</v>
      </c>
      <c r="E5182">
        <v>60.306118917670474</v>
      </c>
    </row>
    <row r="5183" spans="1:5" x14ac:dyDescent="0.3">
      <c r="A5183">
        <v>335</v>
      </c>
      <c r="B5183" t="s">
        <v>8</v>
      </c>
      <c r="C5183">
        <v>120</v>
      </c>
      <c r="D5183">
        <v>480.05254920712281</v>
      </c>
      <c r="E5183">
        <v>69.516416598304701</v>
      </c>
    </row>
    <row r="5184" spans="1:5" x14ac:dyDescent="0.3">
      <c r="A5184">
        <v>335</v>
      </c>
      <c r="B5184" t="s">
        <v>8</v>
      </c>
      <c r="C5184">
        <v>240</v>
      </c>
      <c r="D5184">
        <v>464.52384811904705</v>
      </c>
      <c r="E5184">
        <v>53.321160396172658</v>
      </c>
    </row>
    <row r="5185" spans="1:5" x14ac:dyDescent="0.3">
      <c r="A5185">
        <v>335</v>
      </c>
      <c r="B5185" t="s">
        <v>8</v>
      </c>
      <c r="C5185">
        <v>360</v>
      </c>
      <c r="D5185">
        <v>360.87021602699343</v>
      </c>
      <c r="E5185">
        <v>-28.699655632398109</v>
      </c>
    </row>
    <row r="5186" spans="1:5" x14ac:dyDescent="0.3">
      <c r="A5186">
        <v>336</v>
      </c>
      <c r="B5186" t="s">
        <v>5</v>
      </c>
      <c r="C5186">
        <v>3.3333333333333333E-2</v>
      </c>
      <c r="D5186">
        <v>663.34076843243827</v>
      </c>
      <c r="E5186">
        <v>105.67734010863708</v>
      </c>
    </row>
    <row r="5187" spans="1:5" x14ac:dyDescent="0.3">
      <c r="A5187">
        <v>336</v>
      </c>
      <c r="B5187" t="s">
        <v>5</v>
      </c>
      <c r="C5187">
        <v>1</v>
      </c>
      <c r="D5187">
        <v>657.49521397674664</v>
      </c>
      <c r="E5187">
        <v>103.32899288701978</v>
      </c>
    </row>
    <row r="5188" spans="1:5" x14ac:dyDescent="0.3">
      <c r="A5188">
        <v>336</v>
      </c>
      <c r="B5188" t="s">
        <v>5</v>
      </c>
      <c r="C5188">
        <v>2</v>
      </c>
      <c r="D5188">
        <v>651.67337034205741</v>
      </c>
      <c r="E5188">
        <v>101.03814471925855</v>
      </c>
    </row>
    <row r="5189" spans="1:5" x14ac:dyDescent="0.3">
      <c r="A5189">
        <v>336</v>
      </c>
      <c r="B5189" t="s">
        <v>5</v>
      </c>
      <c r="C5189">
        <v>3</v>
      </c>
      <c r="D5189">
        <v>646.07317066185055</v>
      </c>
      <c r="E5189">
        <v>98.88111880921376</v>
      </c>
    </row>
    <row r="5190" spans="1:5" x14ac:dyDescent="0.3">
      <c r="A5190">
        <v>336</v>
      </c>
      <c r="B5190" t="s">
        <v>5</v>
      </c>
      <c r="C5190">
        <v>4</v>
      </c>
      <c r="D5190">
        <v>640.68732091581387</v>
      </c>
      <c r="E5190">
        <v>96.851158394702438</v>
      </c>
    </row>
    <row r="5191" spans="1:5" x14ac:dyDescent="0.3">
      <c r="A5191">
        <v>336</v>
      </c>
      <c r="B5191" t="s">
        <v>5</v>
      </c>
      <c r="C5191">
        <v>5</v>
      </c>
      <c r="D5191">
        <v>635.50876650444013</v>
      </c>
      <c r="E5191">
        <v>94.941818417692559</v>
      </c>
    </row>
    <row r="5192" spans="1:5" x14ac:dyDescent="0.3">
      <c r="A5192">
        <v>336</v>
      </c>
      <c r="B5192" t="s">
        <v>5</v>
      </c>
      <c r="C5192">
        <v>6</v>
      </c>
      <c r="D5192">
        <v>630.53068405512067</v>
      </c>
      <c r="E5192">
        <v>93.146951781661045</v>
      </c>
    </row>
    <row r="5193" spans="1:5" x14ac:dyDescent="0.3">
      <c r="A5193">
        <v>336</v>
      </c>
      <c r="B5193" t="s">
        <v>5</v>
      </c>
      <c r="C5193">
        <v>12</v>
      </c>
      <c r="D5193">
        <v>604.51719455582679</v>
      </c>
      <c r="E5193">
        <v>84.471800734141965</v>
      </c>
    </row>
    <row r="5194" spans="1:5" x14ac:dyDescent="0.3">
      <c r="A5194">
        <v>336</v>
      </c>
      <c r="B5194" t="s">
        <v>5</v>
      </c>
      <c r="C5194">
        <v>18</v>
      </c>
      <c r="D5194">
        <v>585.06417089323793</v>
      </c>
      <c r="E5194">
        <v>78.982003790881507</v>
      </c>
    </row>
    <row r="5195" spans="1:5" x14ac:dyDescent="0.3">
      <c r="A5195">
        <v>336</v>
      </c>
      <c r="B5195" t="s">
        <v>5</v>
      </c>
      <c r="C5195">
        <v>24</v>
      </c>
      <c r="D5195">
        <v>569.89026126514875</v>
      </c>
      <c r="E5195">
        <v>75.345474383282507</v>
      </c>
    </row>
    <row r="5196" spans="1:5" x14ac:dyDescent="0.3">
      <c r="A5196">
        <v>336</v>
      </c>
      <c r="B5196" t="s">
        <v>5</v>
      </c>
      <c r="C5196">
        <v>36</v>
      </c>
      <c r="D5196">
        <v>550.10360540359966</v>
      </c>
      <c r="E5196">
        <v>71.84115586308944</v>
      </c>
    </row>
    <row r="5197" spans="1:5" x14ac:dyDescent="0.3">
      <c r="A5197">
        <v>336</v>
      </c>
      <c r="B5197" t="s">
        <v>5</v>
      </c>
      <c r="C5197">
        <v>48</v>
      </c>
      <c r="D5197">
        <v>540.18100847633445</v>
      </c>
      <c r="E5197">
        <v>70.966225905875348</v>
      </c>
    </row>
    <row r="5198" spans="1:5" x14ac:dyDescent="0.3">
      <c r="A5198">
        <v>336</v>
      </c>
      <c r="B5198" t="s">
        <v>5</v>
      </c>
      <c r="C5198">
        <v>60</v>
      </c>
      <c r="D5198">
        <v>536.56022898372692</v>
      </c>
      <c r="E5198">
        <v>71.088560309864803</v>
      </c>
    </row>
    <row r="5199" spans="1:5" x14ac:dyDescent="0.3">
      <c r="A5199">
        <v>336</v>
      </c>
      <c r="B5199" t="s">
        <v>5</v>
      </c>
      <c r="C5199">
        <v>84</v>
      </c>
      <c r="D5199">
        <v>539.50395595164809</v>
      </c>
      <c r="E5199">
        <v>71.596044319644506</v>
      </c>
    </row>
    <row r="5200" spans="1:5" x14ac:dyDescent="0.3">
      <c r="A5200">
        <v>336</v>
      </c>
      <c r="B5200" t="s">
        <v>5</v>
      </c>
      <c r="C5200">
        <v>120</v>
      </c>
      <c r="D5200">
        <v>552.69380662246999</v>
      </c>
      <c r="E5200">
        <v>70.69641195966058</v>
      </c>
    </row>
    <row r="5201" spans="1:5" x14ac:dyDescent="0.3">
      <c r="A5201">
        <v>336</v>
      </c>
      <c r="B5201" t="s">
        <v>5</v>
      </c>
      <c r="C5201">
        <v>180</v>
      </c>
      <c r="D5201">
        <v>572.6653694942554</v>
      </c>
      <c r="E5201">
        <v>67.051013665075374</v>
      </c>
    </row>
    <row r="5202" spans="1:5" x14ac:dyDescent="0.3">
      <c r="A5202">
        <v>336</v>
      </c>
      <c r="B5202" t="s">
        <v>5</v>
      </c>
      <c r="C5202">
        <v>240</v>
      </c>
      <c r="D5202">
        <v>584.07677413350621</v>
      </c>
      <c r="E5202">
        <v>64.2047045033204</v>
      </c>
    </row>
    <row r="5203" spans="1:5" x14ac:dyDescent="0.3">
      <c r="A5203">
        <v>336</v>
      </c>
      <c r="B5203" t="s">
        <v>5</v>
      </c>
      <c r="C5203">
        <v>360</v>
      </c>
      <c r="D5203">
        <v>591.92815257311747</v>
      </c>
      <c r="E5203">
        <v>62.255870668212822</v>
      </c>
    </row>
    <row r="5204" spans="1:5" x14ac:dyDescent="0.3">
      <c r="A5204">
        <v>336</v>
      </c>
      <c r="B5204" t="s">
        <v>6</v>
      </c>
      <c r="C5204">
        <v>3.3333333333333333E-2</v>
      </c>
      <c r="D5204">
        <v>630.77492363373472</v>
      </c>
      <c r="E5204">
        <v>70.074418868144789</v>
      </c>
    </row>
    <row r="5205" spans="1:5" x14ac:dyDescent="0.3">
      <c r="A5205">
        <v>336</v>
      </c>
      <c r="B5205" t="s">
        <v>6</v>
      </c>
      <c r="C5205">
        <v>1</v>
      </c>
      <c r="D5205">
        <v>628.45641450342248</v>
      </c>
      <c r="E5205">
        <v>71.869872345295121</v>
      </c>
    </row>
    <row r="5206" spans="1:5" x14ac:dyDescent="0.3">
      <c r="A5206">
        <v>336</v>
      </c>
      <c r="B5206" t="s">
        <v>6</v>
      </c>
      <c r="C5206">
        <v>3</v>
      </c>
      <c r="D5206">
        <v>623.4437848455151</v>
      </c>
      <c r="E5206">
        <v>75.035103163182825</v>
      </c>
    </row>
    <row r="5207" spans="1:5" x14ac:dyDescent="0.3">
      <c r="A5207">
        <v>336</v>
      </c>
      <c r="B5207" t="s">
        <v>6</v>
      </c>
      <c r="C5207">
        <v>6</v>
      </c>
      <c r="D5207">
        <v>615.53127814689651</v>
      </c>
      <c r="E5207">
        <v>78.57160181532673</v>
      </c>
    </row>
    <row r="5208" spans="1:5" x14ac:dyDescent="0.3">
      <c r="A5208">
        <v>336</v>
      </c>
      <c r="B5208" t="s">
        <v>6</v>
      </c>
      <c r="C5208">
        <v>12</v>
      </c>
      <c r="D5208">
        <v>599.11663945677878</v>
      </c>
      <c r="E5208">
        <v>82.287425435237992</v>
      </c>
    </row>
    <row r="5209" spans="1:5" x14ac:dyDescent="0.3">
      <c r="A5209">
        <v>336</v>
      </c>
      <c r="B5209" t="s">
        <v>6</v>
      </c>
      <c r="C5209">
        <v>24</v>
      </c>
      <c r="D5209">
        <v>569.2773659642321</v>
      </c>
      <c r="E5209">
        <v>82.051615465712345</v>
      </c>
    </row>
    <row r="5210" spans="1:5" x14ac:dyDescent="0.3">
      <c r="A5210">
        <v>336</v>
      </c>
      <c r="B5210" t="s">
        <v>6</v>
      </c>
      <c r="C5210">
        <v>36</v>
      </c>
      <c r="D5210">
        <v>545.98216450013206</v>
      </c>
      <c r="E5210">
        <v>78.173561308489468</v>
      </c>
    </row>
    <row r="5211" spans="1:5" x14ac:dyDescent="0.3">
      <c r="A5211">
        <v>336</v>
      </c>
      <c r="B5211" t="s">
        <v>6</v>
      </c>
      <c r="C5211">
        <v>60</v>
      </c>
      <c r="D5211">
        <v>522.4458887263462</v>
      </c>
      <c r="E5211">
        <v>72.311281966804259</v>
      </c>
    </row>
    <row r="5212" spans="1:5" x14ac:dyDescent="0.3">
      <c r="A5212">
        <v>336</v>
      </c>
      <c r="B5212" t="s">
        <v>6</v>
      </c>
      <c r="C5212">
        <v>84</v>
      </c>
      <c r="D5212">
        <v>520.34740381926019</v>
      </c>
      <c r="E5212">
        <v>72.585569703092347</v>
      </c>
    </row>
    <row r="5213" spans="1:5" x14ac:dyDescent="0.3">
      <c r="A5213">
        <v>336</v>
      </c>
      <c r="B5213" t="s">
        <v>6</v>
      </c>
      <c r="C5213">
        <v>120</v>
      </c>
      <c r="D5213">
        <v>533.16462571720547</v>
      </c>
      <c r="E5213">
        <v>78.245735389432454</v>
      </c>
    </row>
    <row r="5214" spans="1:5" x14ac:dyDescent="0.3">
      <c r="A5214">
        <v>336</v>
      </c>
      <c r="B5214" t="s">
        <v>6</v>
      </c>
      <c r="C5214">
        <v>240</v>
      </c>
      <c r="D5214">
        <v>543.73821852846083</v>
      </c>
      <c r="E5214">
        <v>71.368131606873931</v>
      </c>
    </row>
    <row r="5215" spans="1:5" x14ac:dyDescent="0.3">
      <c r="A5215">
        <v>336</v>
      </c>
      <c r="B5215" t="s">
        <v>6</v>
      </c>
      <c r="C5215">
        <v>360</v>
      </c>
      <c r="D5215">
        <v>489.43479756189134</v>
      </c>
      <c r="E5215">
        <v>23.795190206132368</v>
      </c>
    </row>
    <row r="5216" spans="1:5" x14ac:dyDescent="0.3">
      <c r="A5216">
        <v>336</v>
      </c>
      <c r="B5216" t="s">
        <v>7</v>
      </c>
      <c r="C5216">
        <v>3.3333333333333333E-2</v>
      </c>
      <c r="D5216">
        <v>607.5496060990107</v>
      </c>
      <c r="E5216">
        <v>70.074669776081166</v>
      </c>
    </row>
    <row r="5217" spans="1:5" x14ac:dyDescent="0.3">
      <c r="A5217">
        <v>336</v>
      </c>
      <c r="B5217" t="s">
        <v>7</v>
      </c>
      <c r="C5217">
        <v>1</v>
      </c>
      <c r="D5217">
        <v>607.09977481477699</v>
      </c>
      <c r="E5217">
        <v>71.869228205034759</v>
      </c>
    </row>
    <row r="5218" spans="1:5" x14ac:dyDescent="0.3">
      <c r="A5218">
        <v>336</v>
      </c>
      <c r="B5218" t="s">
        <v>7</v>
      </c>
      <c r="C5218">
        <v>3</v>
      </c>
      <c r="D5218">
        <v>605.48879164907237</v>
      </c>
      <c r="E5218">
        <v>75.032821453116028</v>
      </c>
    </row>
    <row r="5219" spans="1:5" x14ac:dyDescent="0.3">
      <c r="A5219">
        <v>336</v>
      </c>
      <c r="B5219" t="s">
        <v>7</v>
      </c>
      <c r="C5219">
        <v>6</v>
      </c>
      <c r="D5219">
        <v>601.62437197996917</v>
      </c>
      <c r="E5219">
        <v>78.567347173227546</v>
      </c>
    </row>
    <row r="5220" spans="1:5" x14ac:dyDescent="0.3">
      <c r="A5220">
        <v>336</v>
      </c>
      <c r="B5220" t="s">
        <v>7</v>
      </c>
      <c r="C5220">
        <v>12</v>
      </c>
      <c r="D5220">
        <v>590.2024314729897</v>
      </c>
      <c r="E5220">
        <v>82.280631244623649</v>
      </c>
    </row>
    <row r="5221" spans="1:5" x14ac:dyDescent="0.3">
      <c r="A5221">
        <v>336</v>
      </c>
      <c r="B5221" t="s">
        <v>7</v>
      </c>
      <c r="C5221">
        <v>24</v>
      </c>
      <c r="D5221">
        <v>561.87175821935557</v>
      </c>
      <c r="E5221">
        <v>82.028065709569489</v>
      </c>
    </row>
    <row r="5222" spans="1:5" x14ac:dyDescent="0.3">
      <c r="A5222">
        <v>336</v>
      </c>
      <c r="B5222" t="s">
        <v>7</v>
      </c>
      <c r="C5222">
        <v>36</v>
      </c>
      <c r="D5222">
        <v>534.43913814758469</v>
      </c>
      <c r="E5222">
        <v>78.18489052204481</v>
      </c>
    </row>
    <row r="5223" spans="1:5" x14ac:dyDescent="0.3">
      <c r="A5223">
        <v>336</v>
      </c>
      <c r="B5223" t="s">
        <v>7</v>
      </c>
      <c r="C5223">
        <v>60</v>
      </c>
      <c r="D5223">
        <v>497.64558243504592</v>
      </c>
      <c r="E5223">
        <v>72.409247762171631</v>
      </c>
    </row>
    <row r="5224" spans="1:5" x14ac:dyDescent="0.3">
      <c r="A5224">
        <v>336</v>
      </c>
      <c r="B5224" t="s">
        <v>7</v>
      </c>
      <c r="C5224">
        <v>84</v>
      </c>
      <c r="D5224">
        <v>484.02152707024067</v>
      </c>
      <c r="E5224">
        <v>72.875763305981081</v>
      </c>
    </row>
    <row r="5225" spans="1:5" x14ac:dyDescent="0.3">
      <c r="A5225">
        <v>336</v>
      </c>
      <c r="B5225" t="s">
        <v>7</v>
      </c>
      <c r="C5225">
        <v>120</v>
      </c>
      <c r="D5225">
        <v>485.39430249892013</v>
      </c>
      <c r="E5225">
        <v>78.926787435104828</v>
      </c>
    </row>
    <row r="5226" spans="1:5" x14ac:dyDescent="0.3">
      <c r="A5226">
        <v>336</v>
      </c>
      <c r="B5226" t="s">
        <v>7</v>
      </c>
      <c r="C5226">
        <v>240</v>
      </c>
      <c r="D5226">
        <v>478.24792632429484</v>
      </c>
      <c r="E5226">
        <v>71.941658432545381</v>
      </c>
    </row>
    <row r="5227" spans="1:5" x14ac:dyDescent="0.3">
      <c r="A5227">
        <v>336</v>
      </c>
      <c r="B5227" t="s">
        <v>7</v>
      </c>
      <c r="C5227">
        <v>360</v>
      </c>
      <c r="D5227">
        <v>401.97351073511493</v>
      </c>
      <c r="E5227">
        <v>17.10437025813555</v>
      </c>
    </row>
    <row r="5228" spans="1:5" x14ac:dyDescent="0.3">
      <c r="A5228">
        <v>336</v>
      </c>
      <c r="B5228" t="s">
        <v>8</v>
      </c>
      <c r="C5228">
        <v>3.3333333333333333E-2</v>
      </c>
      <c r="D5228">
        <v>606.18542907154563</v>
      </c>
      <c r="E5228">
        <v>70.076495078055942</v>
      </c>
    </row>
    <row r="5229" spans="1:5" x14ac:dyDescent="0.3">
      <c r="A5229">
        <v>336</v>
      </c>
      <c r="B5229" t="s">
        <v>8</v>
      </c>
      <c r="C5229">
        <v>1</v>
      </c>
      <c r="D5229">
        <v>605.89089006824611</v>
      </c>
      <c r="E5229">
        <v>71.870663871693651</v>
      </c>
    </row>
    <row r="5230" spans="1:5" x14ac:dyDescent="0.3">
      <c r="A5230">
        <v>336</v>
      </c>
      <c r="B5230" t="s">
        <v>8</v>
      </c>
      <c r="C5230">
        <v>3</v>
      </c>
      <c r="D5230">
        <v>604.58207891531526</v>
      </c>
      <c r="E5230">
        <v>75.033538343111388</v>
      </c>
    </row>
    <row r="5231" spans="1:5" x14ac:dyDescent="0.3">
      <c r="A5231">
        <v>336</v>
      </c>
      <c r="B5231" t="s">
        <v>8</v>
      </c>
      <c r="C5231">
        <v>6</v>
      </c>
      <c r="D5231">
        <v>601.12705349170403</v>
      </c>
      <c r="E5231">
        <v>78.567183474856989</v>
      </c>
    </row>
    <row r="5232" spans="1:5" x14ac:dyDescent="0.3">
      <c r="A5232">
        <v>336</v>
      </c>
      <c r="B5232" t="s">
        <v>8</v>
      </c>
      <c r="C5232">
        <v>12</v>
      </c>
      <c r="D5232">
        <v>590.391805200357</v>
      </c>
      <c r="E5232">
        <v>82.279283881011651</v>
      </c>
    </row>
    <row r="5233" spans="1:5" x14ac:dyDescent="0.3">
      <c r="A5233">
        <v>336</v>
      </c>
      <c r="B5233" t="s">
        <v>8</v>
      </c>
      <c r="C5233">
        <v>24</v>
      </c>
      <c r="D5233">
        <v>563.02409379443463</v>
      </c>
      <c r="E5233">
        <v>82.020888903016825</v>
      </c>
    </row>
    <row r="5234" spans="1:5" x14ac:dyDescent="0.3">
      <c r="A5234">
        <v>336</v>
      </c>
      <c r="B5234" t="s">
        <v>8</v>
      </c>
      <c r="C5234">
        <v>36</v>
      </c>
      <c r="D5234">
        <v>536.25850659308287</v>
      </c>
      <c r="E5234">
        <v>78.1751475779445</v>
      </c>
    </row>
    <row r="5235" spans="1:5" x14ac:dyDescent="0.3">
      <c r="A5235">
        <v>336</v>
      </c>
      <c r="B5235" t="s">
        <v>8</v>
      </c>
      <c r="C5235">
        <v>60</v>
      </c>
      <c r="D5235">
        <v>500.36651421054586</v>
      </c>
      <c r="E5235">
        <v>72.396605193079452</v>
      </c>
    </row>
    <row r="5236" spans="1:5" x14ac:dyDescent="0.3">
      <c r="A5236">
        <v>336</v>
      </c>
      <c r="B5236" t="s">
        <v>8</v>
      </c>
      <c r="C5236">
        <v>84</v>
      </c>
      <c r="D5236">
        <v>487.37500948066531</v>
      </c>
      <c r="E5236">
        <v>72.855106298716848</v>
      </c>
    </row>
    <row r="5237" spans="1:5" x14ac:dyDescent="0.3">
      <c r="A5237">
        <v>336</v>
      </c>
      <c r="B5237" t="s">
        <v>8</v>
      </c>
      <c r="C5237">
        <v>120</v>
      </c>
      <c r="D5237">
        <v>489.41652469995734</v>
      </c>
      <c r="E5237">
        <v>78.8803920911392</v>
      </c>
    </row>
    <row r="5238" spans="1:5" x14ac:dyDescent="0.3">
      <c r="A5238">
        <v>336</v>
      </c>
      <c r="B5238" t="s">
        <v>8</v>
      </c>
      <c r="C5238">
        <v>240</v>
      </c>
      <c r="D5238">
        <v>483.13014415839115</v>
      </c>
      <c r="E5238">
        <v>71.927456435516774</v>
      </c>
    </row>
    <row r="5239" spans="1:5" x14ac:dyDescent="0.3">
      <c r="A5239">
        <v>336</v>
      </c>
      <c r="B5239" t="s">
        <v>8</v>
      </c>
      <c r="C5239">
        <v>360</v>
      </c>
      <c r="D5239">
        <v>407.0312868710102</v>
      </c>
      <c r="E5239">
        <v>17.461415211618633</v>
      </c>
    </row>
    <row r="5240" spans="1:5" x14ac:dyDescent="0.3">
      <c r="A5240">
        <v>337</v>
      </c>
      <c r="B5240" t="s">
        <v>5</v>
      </c>
      <c r="C5240">
        <v>3.3333333333333333E-2</v>
      </c>
      <c r="D5240">
        <v>641.03494384542671</v>
      </c>
      <c r="E5240">
        <v>83.371515521625525</v>
      </c>
    </row>
    <row r="5241" spans="1:5" x14ac:dyDescent="0.3">
      <c r="A5241">
        <v>337</v>
      </c>
      <c r="B5241" t="s">
        <v>5</v>
      </c>
      <c r="C5241">
        <v>1</v>
      </c>
      <c r="D5241">
        <v>634.62173366125364</v>
      </c>
      <c r="E5241">
        <v>80.455512571526796</v>
      </c>
    </row>
    <row r="5242" spans="1:5" x14ac:dyDescent="0.3">
      <c r="A5242">
        <v>337</v>
      </c>
      <c r="B5242" t="s">
        <v>5</v>
      </c>
      <c r="C5242">
        <v>2</v>
      </c>
      <c r="D5242">
        <v>628.24877264269935</v>
      </c>
      <c r="E5242">
        <v>77.613547019900551</v>
      </c>
    </row>
    <row r="5243" spans="1:5" x14ac:dyDescent="0.3">
      <c r="A5243">
        <v>337</v>
      </c>
      <c r="B5243" t="s">
        <v>5</v>
      </c>
      <c r="C5243">
        <v>3</v>
      </c>
      <c r="D5243">
        <v>622.1324593367965</v>
      </c>
      <c r="E5243">
        <v>74.940407484159678</v>
      </c>
    </row>
    <row r="5244" spans="1:5" x14ac:dyDescent="0.3">
      <c r="A5244">
        <v>337</v>
      </c>
      <c r="B5244" t="s">
        <v>5</v>
      </c>
      <c r="C5244">
        <v>4</v>
      </c>
      <c r="D5244">
        <v>616.26383483368875</v>
      </c>
      <c r="E5244">
        <v>72.427672312577329</v>
      </c>
    </row>
    <row r="5245" spans="1:5" x14ac:dyDescent="0.3">
      <c r="A5245">
        <v>337</v>
      </c>
      <c r="B5245" t="s">
        <v>5</v>
      </c>
      <c r="C5245">
        <v>5</v>
      </c>
      <c r="D5245">
        <v>610.63425251072294</v>
      </c>
      <c r="E5245">
        <v>70.067304423975443</v>
      </c>
    </row>
    <row r="5246" spans="1:5" x14ac:dyDescent="0.3">
      <c r="A5246">
        <v>337</v>
      </c>
      <c r="B5246" t="s">
        <v>5</v>
      </c>
      <c r="C5246">
        <v>6</v>
      </c>
      <c r="D5246">
        <v>605.23536673661283</v>
      </c>
      <c r="E5246">
        <v>67.851634463153147</v>
      </c>
    </row>
    <row r="5247" spans="1:5" x14ac:dyDescent="0.3">
      <c r="A5247">
        <v>337</v>
      </c>
      <c r="B5247" t="s">
        <v>5</v>
      </c>
      <c r="C5247">
        <v>12</v>
      </c>
      <c r="D5247">
        <v>577.25459452272173</v>
      </c>
      <c r="E5247">
        <v>57.209200701036913</v>
      </c>
    </row>
    <row r="5248" spans="1:5" x14ac:dyDescent="0.3">
      <c r="A5248">
        <v>337</v>
      </c>
      <c r="B5248" t="s">
        <v>5</v>
      </c>
      <c r="C5248">
        <v>18</v>
      </c>
      <c r="D5248">
        <v>556.61651098469781</v>
      </c>
      <c r="E5248">
        <v>50.534343882341417</v>
      </c>
    </row>
    <row r="5249" spans="1:5" x14ac:dyDescent="0.3">
      <c r="A5249">
        <v>337</v>
      </c>
      <c r="B5249" t="s">
        <v>5</v>
      </c>
      <c r="C5249">
        <v>24</v>
      </c>
      <c r="D5249">
        <v>540.79966353643272</v>
      </c>
      <c r="E5249">
        <v>46.254876654566388</v>
      </c>
    </row>
    <row r="5250" spans="1:5" x14ac:dyDescent="0.3">
      <c r="A5250">
        <v>337</v>
      </c>
      <c r="B5250" t="s">
        <v>5</v>
      </c>
      <c r="C5250">
        <v>36</v>
      </c>
      <c r="D5250">
        <v>520.80350832410545</v>
      </c>
      <c r="E5250">
        <v>42.541058783595183</v>
      </c>
    </row>
    <row r="5251" spans="1:5" x14ac:dyDescent="0.3">
      <c r="A5251">
        <v>337</v>
      </c>
      <c r="B5251" t="s">
        <v>5</v>
      </c>
      <c r="C5251">
        <v>48</v>
      </c>
      <c r="D5251">
        <v>511.47002679718929</v>
      </c>
      <c r="E5251">
        <v>42.255244226730227</v>
      </c>
    </row>
    <row r="5252" spans="1:5" x14ac:dyDescent="0.3">
      <c r="A5252">
        <v>337</v>
      </c>
      <c r="B5252" t="s">
        <v>5</v>
      </c>
      <c r="C5252">
        <v>60</v>
      </c>
      <c r="D5252">
        <v>508.77482252977745</v>
      </c>
      <c r="E5252">
        <v>43.30315385591539</v>
      </c>
    </row>
    <row r="5253" spans="1:5" x14ac:dyDescent="0.3">
      <c r="A5253">
        <v>337</v>
      </c>
      <c r="B5253" t="s">
        <v>5</v>
      </c>
      <c r="C5253">
        <v>84</v>
      </c>
      <c r="D5253">
        <v>513.70219007893422</v>
      </c>
      <c r="E5253">
        <v>45.794278446930626</v>
      </c>
    </row>
    <row r="5254" spans="1:5" x14ac:dyDescent="0.3">
      <c r="A5254">
        <v>337</v>
      </c>
      <c r="B5254" t="s">
        <v>5</v>
      </c>
      <c r="C5254">
        <v>120</v>
      </c>
      <c r="D5254">
        <v>529.15578882658247</v>
      </c>
      <c r="E5254">
        <v>47.158394163773004</v>
      </c>
    </row>
    <row r="5255" spans="1:5" x14ac:dyDescent="0.3">
      <c r="A5255">
        <v>337</v>
      </c>
      <c r="B5255" t="s">
        <v>5</v>
      </c>
      <c r="C5255">
        <v>180</v>
      </c>
      <c r="D5255">
        <v>550.94774775268559</v>
      </c>
      <c r="E5255">
        <v>45.333391923505566</v>
      </c>
    </row>
    <row r="5256" spans="1:5" x14ac:dyDescent="0.3">
      <c r="A5256">
        <v>337</v>
      </c>
      <c r="B5256" t="s">
        <v>5</v>
      </c>
      <c r="C5256">
        <v>240</v>
      </c>
      <c r="D5256">
        <v>562.91953098031968</v>
      </c>
      <c r="E5256">
        <v>43.047461350133872</v>
      </c>
    </row>
    <row r="5257" spans="1:5" x14ac:dyDescent="0.3">
      <c r="A5257">
        <v>337</v>
      </c>
      <c r="B5257" t="s">
        <v>5</v>
      </c>
      <c r="C5257">
        <v>360</v>
      </c>
      <c r="D5257">
        <v>570.67317819712866</v>
      </c>
      <c r="E5257">
        <v>41.000896292224049</v>
      </c>
    </row>
    <row r="5258" spans="1:5" x14ac:dyDescent="0.3">
      <c r="A5258">
        <v>337</v>
      </c>
      <c r="B5258" t="s">
        <v>6</v>
      </c>
      <c r="C5258">
        <v>3.3333333333333333E-2</v>
      </c>
      <c r="D5258">
        <v>626.47300666910928</v>
      </c>
      <c r="E5258">
        <v>65.772501903519426</v>
      </c>
    </row>
    <row r="5259" spans="1:5" x14ac:dyDescent="0.3">
      <c r="A5259">
        <v>337</v>
      </c>
      <c r="B5259" t="s">
        <v>6</v>
      </c>
      <c r="C5259">
        <v>1</v>
      </c>
      <c r="D5259">
        <v>621.3147916484287</v>
      </c>
      <c r="E5259">
        <v>64.728249490301408</v>
      </c>
    </row>
    <row r="5260" spans="1:5" x14ac:dyDescent="0.3">
      <c r="A5260">
        <v>337</v>
      </c>
      <c r="B5260" t="s">
        <v>6</v>
      </c>
      <c r="C5260">
        <v>3</v>
      </c>
      <c r="D5260">
        <v>611.01930296281114</v>
      </c>
      <c r="E5260">
        <v>62.610621280478824</v>
      </c>
    </row>
    <row r="5261" spans="1:5" x14ac:dyDescent="0.3">
      <c r="A5261">
        <v>337</v>
      </c>
      <c r="B5261" t="s">
        <v>6</v>
      </c>
      <c r="C5261">
        <v>6</v>
      </c>
      <c r="D5261">
        <v>596.52280301665837</v>
      </c>
      <c r="E5261">
        <v>59.563126685088577</v>
      </c>
    </row>
    <row r="5262" spans="1:5" x14ac:dyDescent="0.3">
      <c r="A5262">
        <v>337</v>
      </c>
      <c r="B5262" t="s">
        <v>6</v>
      </c>
      <c r="C5262">
        <v>12</v>
      </c>
      <c r="D5262">
        <v>570.86235821747994</v>
      </c>
      <c r="E5262">
        <v>54.033144195939144</v>
      </c>
    </row>
    <row r="5263" spans="1:5" x14ac:dyDescent="0.3">
      <c r="A5263">
        <v>337</v>
      </c>
      <c r="B5263" t="s">
        <v>6</v>
      </c>
      <c r="C5263">
        <v>24</v>
      </c>
      <c r="D5263">
        <v>533.20211936782448</v>
      </c>
      <c r="E5263">
        <v>45.976368869304615</v>
      </c>
    </row>
    <row r="5264" spans="1:5" x14ac:dyDescent="0.3">
      <c r="A5264">
        <v>337</v>
      </c>
      <c r="B5264" t="s">
        <v>6</v>
      </c>
      <c r="C5264">
        <v>36</v>
      </c>
      <c r="D5264">
        <v>509.10037288048784</v>
      </c>
      <c r="E5264">
        <v>41.291769688845264</v>
      </c>
    </row>
    <row r="5265" spans="1:5" x14ac:dyDescent="0.3">
      <c r="A5265">
        <v>337</v>
      </c>
      <c r="B5265" t="s">
        <v>6</v>
      </c>
      <c r="C5265">
        <v>60</v>
      </c>
      <c r="D5265">
        <v>489.89893490425845</v>
      </c>
      <c r="E5265">
        <v>39.764328144716515</v>
      </c>
    </row>
    <row r="5266" spans="1:5" x14ac:dyDescent="0.3">
      <c r="A5266">
        <v>337</v>
      </c>
      <c r="B5266" t="s">
        <v>6</v>
      </c>
      <c r="C5266">
        <v>84</v>
      </c>
      <c r="D5266">
        <v>491.36840000050239</v>
      </c>
      <c r="E5266">
        <v>43.606565884334593</v>
      </c>
    </row>
    <row r="5267" spans="1:5" x14ac:dyDescent="0.3">
      <c r="A5267">
        <v>337</v>
      </c>
      <c r="B5267" t="s">
        <v>6</v>
      </c>
      <c r="C5267">
        <v>120</v>
      </c>
      <c r="D5267">
        <v>505.22720457950976</v>
      </c>
      <c r="E5267">
        <v>50.308314251736732</v>
      </c>
    </row>
    <row r="5268" spans="1:5" x14ac:dyDescent="0.3">
      <c r="A5268">
        <v>337</v>
      </c>
      <c r="B5268" t="s">
        <v>6</v>
      </c>
      <c r="C5268">
        <v>240</v>
      </c>
      <c r="D5268">
        <v>514.38901871745213</v>
      </c>
      <c r="E5268">
        <v>42.018931795865171</v>
      </c>
    </row>
    <row r="5269" spans="1:5" x14ac:dyDescent="0.3">
      <c r="A5269">
        <v>337</v>
      </c>
      <c r="B5269" t="s">
        <v>6</v>
      </c>
      <c r="C5269">
        <v>360</v>
      </c>
      <c r="D5269">
        <v>468.09686615984481</v>
      </c>
      <c r="E5269">
        <v>2.4572588040858157</v>
      </c>
    </row>
    <row r="5270" spans="1:5" x14ac:dyDescent="0.3">
      <c r="A5270">
        <v>337</v>
      </c>
      <c r="B5270" t="s">
        <v>7</v>
      </c>
      <c r="C5270">
        <v>3.3333333333333333E-2</v>
      </c>
      <c r="D5270">
        <v>603.26864597510632</v>
      </c>
      <c r="E5270">
        <v>65.793709652176773</v>
      </c>
    </row>
    <row r="5271" spans="1:5" x14ac:dyDescent="0.3">
      <c r="A5271">
        <v>337</v>
      </c>
      <c r="B5271" t="s">
        <v>7</v>
      </c>
      <c r="C5271">
        <v>1</v>
      </c>
      <c r="D5271">
        <v>599.97931667220564</v>
      </c>
      <c r="E5271">
        <v>64.748770062463336</v>
      </c>
    </row>
    <row r="5272" spans="1:5" x14ac:dyDescent="0.3">
      <c r="A5272">
        <v>337</v>
      </c>
      <c r="B5272" t="s">
        <v>7</v>
      </c>
      <c r="C5272">
        <v>3</v>
      </c>
      <c r="D5272">
        <v>593.08575243418363</v>
      </c>
      <c r="E5272">
        <v>62.629782238227264</v>
      </c>
    </row>
    <row r="5273" spans="1:5" x14ac:dyDescent="0.3">
      <c r="A5273">
        <v>337</v>
      </c>
      <c r="B5273" t="s">
        <v>7</v>
      </c>
      <c r="C5273">
        <v>6</v>
      </c>
      <c r="D5273">
        <v>582.63742147458322</v>
      </c>
      <c r="E5273">
        <v>59.580396667841541</v>
      </c>
    </row>
    <row r="5274" spans="1:5" x14ac:dyDescent="0.3">
      <c r="A5274">
        <v>337</v>
      </c>
      <c r="B5274" t="s">
        <v>7</v>
      </c>
      <c r="C5274">
        <v>12</v>
      </c>
      <c r="D5274">
        <v>561.96891425521301</v>
      </c>
      <c r="E5274">
        <v>54.047114026847048</v>
      </c>
    </row>
    <row r="5275" spans="1:5" x14ac:dyDescent="0.3">
      <c r="A5275">
        <v>337</v>
      </c>
      <c r="B5275" t="s">
        <v>7</v>
      </c>
      <c r="C5275">
        <v>24</v>
      </c>
      <c r="D5275">
        <v>525.81667477699466</v>
      </c>
      <c r="E5275">
        <v>45.972982267208643</v>
      </c>
    </row>
    <row r="5276" spans="1:5" x14ac:dyDescent="0.3">
      <c r="A5276">
        <v>337</v>
      </c>
      <c r="B5276" t="s">
        <v>7</v>
      </c>
      <c r="C5276">
        <v>36</v>
      </c>
      <c r="D5276">
        <v>497.55437547590236</v>
      </c>
      <c r="E5276">
        <v>41.300127850362536</v>
      </c>
    </row>
    <row r="5277" spans="1:5" x14ac:dyDescent="0.3">
      <c r="A5277">
        <v>337</v>
      </c>
      <c r="B5277" t="s">
        <v>7</v>
      </c>
      <c r="C5277">
        <v>60</v>
      </c>
      <c r="D5277">
        <v>465.05830502985185</v>
      </c>
      <c r="E5277">
        <v>39.821970356977573</v>
      </c>
    </row>
    <row r="5278" spans="1:5" x14ac:dyDescent="0.3">
      <c r="A5278">
        <v>337</v>
      </c>
      <c r="B5278" t="s">
        <v>7</v>
      </c>
      <c r="C5278">
        <v>84</v>
      </c>
      <c r="D5278">
        <v>454.96908571779875</v>
      </c>
      <c r="E5278">
        <v>43.823321953539164</v>
      </c>
    </row>
    <row r="5279" spans="1:5" x14ac:dyDescent="0.3">
      <c r="A5279">
        <v>337</v>
      </c>
      <c r="B5279" t="s">
        <v>7</v>
      </c>
      <c r="C5279">
        <v>120</v>
      </c>
      <c r="D5279">
        <v>457.31739438197229</v>
      </c>
      <c r="E5279">
        <v>50.849879318157001</v>
      </c>
    </row>
    <row r="5280" spans="1:5" x14ac:dyDescent="0.3">
      <c r="A5280">
        <v>337</v>
      </c>
      <c r="B5280" t="s">
        <v>7</v>
      </c>
      <c r="C5280">
        <v>240</v>
      </c>
      <c r="D5280">
        <v>448.45491243781942</v>
      </c>
      <c r="E5280">
        <v>42.148644546069967</v>
      </c>
    </row>
    <row r="5281" spans="1:5" x14ac:dyDescent="0.3">
      <c r="A5281">
        <v>337</v>
      </c>
      <c r="B5281" t="s">
        <v>7</v>
      </c>
      <c r="C5281">
        <v>360</v>
      </c>
      <c r="D5281">
        <v>381.27708257728307</v>
      </c>
      <c r="E5281">
        <v>-3.5920578996963268</v>
      </c>
    </row>
    <row r="5282" spans="1:5" x14ac:dyDescent="0.3">
      <c r="A5282">
        <v>337</v>
      </c>
      <c r="B5282" t="s">
        <v>8</v>
      </c>
      <c r="C5282">
        <v>3.3333333333333333E-2</v>
      </c>
      <c r="D5282">
        <v>601.90348190565066</v>
      </c>
      <c r="E5282">
        <v>65.79454791216105</v>
      </c>
    </row>
    <row r="5283" spans="1:5" x14ac:dyDescent="0.3">
      <c r="A5283">
        <v>337</v>
      </c>
      <c r="B5283" t="s">
        <v>8</v>
      </c>
      <c r="C5283">
        <v>1</v>
      </c>
      <c r="D5283">
        <v>598.76973954213724</v>
      </c>
      <c r="E5283">
        <v>64.749513345584703</v>
      </c>
    </row>
    <row r="5284" spans="1:5" x14ac:dyDescent="0.3">
      <c r="A5284">
        <v>337</v>
      </c>
      <c r="B5284" t="s">
        <v>8</v>
      </c>
      <c r="C5284">
        <v>3</v>
      </c>
      <c r="D5284">
        <v>592.17889207479402</v>
      </c>
      <c r="E5284">
        <v>62.630351502590067</v>
      </c>
    </row>
    <row r="5285" spans="1:5" x14ac:dyDescent="0.3">
      <c r="A5285">
        <v>337</v>
      </c>
      <c r="B5285" t="s">
        <v>8</v>
      </c>
      <c r="C5285">
        <v>6</v>
      </c>
      <c r="D5285">
        <v>582.140625613</v>
      </c>
      <c r="E5285">
        <v>59.580755596152919</v>
      </c>
    </row>
    <row r="5286" spans="1:5" x14ac:dyDescent="0.3">
      <c r="A5286">
        <v>337</v>
      </c>
      <c r="B5286" t="s">
        <v>8</v>
      </c>
      <c r="C5286">
        <v>12</v>
      </c>
      <c r="D5286">
        <v>562.15972083037389</v>
      </c>
      <c r="E5286">
        <v>54.047199511028587</v>
      </c>
    </row>
    <row r="5287" spans="1:5" x14ac:dyDescent="0.3">
      <c r="A5287">
        <v>337</v>
      </c>
      <c r="B5287" t="s">
        <v>8</v>
      </c>
      <c r="C5287">
        <v>24</v>
      </c>
      <c r="D5287">
        <v>526.97392674939965</v>
      </c>
      <c r="E5287">
        <v>45.970721857981829</v>
      </c>
    </row>
    <row r="5288" spans="1:5" x14ac:dyDescent="0.3">
      <c r="A5288">
        <v>337</v>
      </c>
      <c r="B5288" t="s">
        <v>8</v>
      </c>
      <c r="C5288">
        <v>36</v>
      </c>
      <c r="D5288">
        <v>499.38055060111384</v>
      </c>
      <c r="E5288">
        <v>41.297191585975419</v>
      </c>
    </row>
    <row r="5289" spans="1:5" x14ac:dyDescent="0.3">
      <c r="A5289">
        <v>337</v>
      </c>
      <c r="B5289" t="s">
        <v>8</v>
      </c>
      <c r="C5289">
        <v>60</v>
      </c>
      <c r="D5289">
        <v>467.78577749076726</v>
      </c>
      <c r="E5289">
        <v>39.815868473300831</v>
      </c>
    </row>
    <row r="5290" spans="1:5" x14ac:dyDescent="0.3">
      <c r="A5290">
        <v>337</v>
      </c>
      <c r="B5290" t="s">
        <v>8</v>
      </c>
      <c r="C5290">
        <v>84</v>
      </c>
      <c r="D5290">
        <v>458.32766480159296</v>
      </c>
      <c r="E5290">
        <v>43.807761619644516</v>
      </c>
    </row>
    <row r="5291" spans="1:5" x14ac:dyDescent="0.3">
      <c r="A5291">
        <v>337</v>
      </c>
      <c r="B5291" t="s">
        <v>8</v>
      </c>
      <c r="C5291">
        <v>120</v>
      </c>
      <c r="D5291">
        <v>461.34802668653066</v>
      </c>
      <c r="E5291">
        <v>50.811894077712545</v>
      </c>
    </row>
    <row r="5292" spans="1:5" x14ac:dyDescent="0.3">
      <c r="A5292">
        <v>337</v>
      </c>
      <c r="B5292" t="s">
        <v>8</v>
      </c>
      <c r="C5292">
        <v>240</v>
      </c>
      <c r="D5292">
        <v>453.35858275535719</v>
      </c>
      <c r="E5292">
        <v>42.155895032482817</v>
      </c>
    </row>
    <row r="5293" spans="1:5" x14ac:dyDescent="0.3">
      <c r="A5293">
        <v>337</v>
      </c>
      <c r="B5293" t="s">
        <v>8</v>
      </c>
      <c r="C5293">
        <v>360</v>
      </c>
      <c r="D5293">
        <v>386.27611548569342</v>
      </c>
      <c r="E5293">
        <v>-3.293756173698148</v>
      </c>
    </row>
    <row r="5294" spans="1:5" x14ac:dyDescent="0.3">
      <c r="A5294">
        <v>338</v>
      </c>
      <c r="B5294" t="s">
        <v>5</v>
      </c>
      <c r="C5294">
        <v>3.3333333333333333E-2</v>
      </c>
      <c r="D5294">
        <v>631.7627720399181</v>
      </c>
      <c r="E5294">
        <v>74.099343716116934</v>
      </c>
    </row>
    <row r="5295" spans="1:5" x14ac:dyDescent="0.3">
      <c r="A5295">
        <v>338</v>
      </c>
      <c r="B5295" t="s">
        <v>5</v>
      </c>
      <c r="C5295">
        <v>1</v>
      </c>
      <c r="D5295">
        <v>623.25139765789208</v>
      </c>
      <c r="E5295">
        <v>69.08517656816521</v>
      </c>
    </row>
    <row r="5296" spans="1:5" x14ac:dyDescent="0.3">
      <c r="A5296">
        <v>338</v>
      </c>
      <c r="B5296" t="s">
        <v>5</v>
      </c>
      <c r="C5296">
        <v>2</v>
      </c>
      <c r="D5296">
        <v>614.83033206022571</v>
      </c>
      <c r="E5296">
        <v>64.195106437426873</v>
      </c>
    </row>
    <row r="5297" spans="1:5" x14ac:dyDescent="0.3">
      <c r="A5297">
        <v>338</v>
      </c>
      <c r="B5297" t="s">
        <v>5</v>
      </c>
      <c r="C5297">
        <v>3</v>
      </c>
      <c r="D5297">
        <v>606.78455481074877</v>
      </c>
      <c r="E5297">
        <v>59.592502958111943</v>
      </c>
    </row>
    <row r="5298" spans="1:5" x14ac:dyDescent="0.3">
      <c r="A5298">
        <v>338</v>
      </c>
      <c r="B5298" t="s">
        <v>5</v>
      </c>
      <c r="C5298">
        <v>4</v>
      </c>
      <c r="D5298">
        <v>599.09945711424803</v>
      </c>
      <c r="E5298">
        <v>55.263294593136671</v>
      </c>
    </row>
    <row r="5299" spans="1:5" x14ac:dyDescent="0.3">
      <c r="A5299">
        <v>338</v>
      </c>
      <c r="B5299" t="s">
        <v>5</v>
      </c>
      <c r="C5299">
        <v>5</v>
      </c>
      <c r="D5299">
        <v>591.76099342818361</v>
      </c>
      <c r="E5299">
        <v>51.194045341436052</v>
      </c>
    </row>
    <row r="5300" spans="1:5" x14ac:dyDescent="0.3">
      <c r="A5300">
        <v>338</v>
      </c>
      <c r="B5300" t="s">
        <v>5</v>
      </c>
      <c r="C5300">
        <v>6</v>
      </c>
      <c r="D5300">
        <v>584.75565935035434</v>
      </c>
      <c r="E5300">
        <v>47.371927076894636</v>
      </c>
    </row>
    <row r="5301" spans="1:5" x14ac:dyDescent="0.3">
      <c r="A5301">
        <v>338</v>
      </c>
      <c r="B5301" t="s">
        <v>5</v>
      </c>
      <c r="C5301">
        <v>12</v>
      </c>
      <c r="D5301">
        <v>549.02614001841789</v>
      </c>
      <c r="E5301">
        <v>28.980746196732994</v>
      </c>
    </row>
    <row r="5302" spans="1:5" x14ac:dyDescent="0.3">
      <c r="A5302">
        <v>338</v>
      </c>
      <c r="B5302" t="s">
        <v>5</v>
      </c>
      <c r="C5302">
        <v>18</v>
      </c>
      <c r="D5302">
        <v>523.40614955532033</v>
      </c>
      <c r="E5302">
        <v>17.323982452963904</v>
      </c>
    </row>
    <row r="5303" spans="1:5" x14ac:dyDescent="0.3">
      <c r="A5303">
        <v>338</v>
      </c>
      <c r="B5303" t="s">
        <v>5</v>
      </c>
      <c r="C5303">
        <v>24</v>
      </c>
      <c r="D5303">
        <v>504.41252684697508</v>
      </c>
      <c r="E5303">
        <v>9.8677399651087718</v>
      </c>
    </row>
    <row r="5304" spans="1:5" x14ac:dyDescent="0.3">
      <c r="A5304">
        <v>338</v>
      </c>
      <c r="B5304" t="s">
        <v>5</v>
      </c>
      <c r="C5304">
        <v>36</v>
      </c>
      <c r="D5304">
        <v>481.77366930032139</v>
      </c>
      <c r="E5304">
        <v>3.5112197598111821</v>
      </c>
    </row>
    <row r="5305" spans="1:5" x14ac:dyDescent="0.3">
      <c r="A5305">
        <v>338</v>
      </c>
      <c r="B5305" t="s">
        <v>5</v>
      </c>
      <c r="C5305">
        <v>48</v>
      </c>
      <c r="D5305">
        <v>472.61577325623779</v>
      </c>
      <c r="E5305">
        <v>3.4009906857786905</v>
      </c>
    </row>
    <row r="5306" spans="1:5" x14ac:dyDescent="0.3">
      <c r="A5306">
        <v>338</v>
      </c>
      <c r="B5306" t="s">
        <v>5</v>
      </c>
      <c r="C5306">
        <v>60</v>
      </c>
      <c r="D5306">
        <v>471.38092430321353</v>
      </c>
      <c r="E5306">
        <v>5.90925562935149</v>
      </c>
    </row>
    <row r="5307" spans="1:5" x14ac:dyDescent="0.3">
      <c r="A5307">
        <v>338</v>
      </c>
      <c r="B5307" t="s">
        <v>5</v>
      </c>
      <c r="C5307">
        <v>84</v>
      </c>
      <c r="D5307">
        <v>480.20621307923659</v>
      </c>
      <c r="E5307">
        <v>12.298301447232971</v>
      </c>
    </row>
    <row r="5308" spans="1:5" x14ac:dyDescent="0.3">
      <c r="A5308">
        <v>338</v>
      </c>
      <c r="B5308" t="s">
        <v>5</v>
      </c>
      <c r="C5308">
        <v>120</v>
      </c>
      <c r="D5308">
        <v>500.52705697652044</v>
      </c>
      <c r="E5308">
        <v>18.529662313711004</v>
      </c>
    </row>
    <row r="5309" spans="1:5" x14ac:dyDescent="0.3">
      <c r="A5309">
        <v>338</v>
      </c>
      <c r="B5309" t="s">
        <v>5</v>
      </c>
      <c r="C5309">
        <v>180</v>
      </c>
      <c r="D5309">
        <v>527.01636487103406</v>
      </c>
      <c r="E5309">
        <v>21.402009041854019</v>
      </c>
    </row>
    <row r="5310" spans="1:5" x14ac:dyDescent="0.3">
      <c r="A5310">
        <v>338</v>
      </c>
      <c r="B5310" t="s">
        <v>5</v>
      </c>
      <c r="C5310">
        <v>240</v>
      </c>
      <c r="D5310">
        <v>541.83343515197475</v>
      </c>
      <c r="E5310">
        <v>21.961365521788942</v>
      </c>
    </row>
    <row r="5311" spans="1:5" x14ac:dyDescent="0.3">
      <c r="A5311">
        <v>338</v>
      </c>
      <c r="B5311" t="s">
        <v>5</v>
      </c>
      <c r="C5311">
        <v>360</v>
      </c>
      <c r="D5311">
        <v>553.73199764037031</v>
      </c>
      <c r="E5311">
        <v>24.059715735465712</v>
      </c>
    </row>
    <row r="5312" spans="1:5" x14ac:dyDescent="0.3">
      <c r="A5312">
        <v>338</v>
      </c>
      <c r="B5312" t="s">
        <v>6</v>
      </c>
      <c r="C5312">
        <v>3.3333333333333333E-2</v>
      </c>
      <c r="D5312">
        <v>625.43634058675605</v>
      </c>
      <c r="E5312">
        <v>64.735835821166162</v>
      </c>
    </row>
    <row r="5313" spans="1:5" x14ac:dyDescent="0.3">
      <c r="A5313">
        <v>338</v>
      </c>
      <c r="B5313" t="s">
        <v>6</v>
      </c>
      <c r="C5313">
        <v>1</v>
      </c>
      <c r="D5313">
        <v>616.77168846077177</v>
      </c>
      <c r="E5313">
        <v>60.185146302644476</v>
      </c>
    </row>
    <row r="5314" spans="1:5" x14ac:dyDescent="0.3">
      <c r="A5314">
        <v>338</v>
      </c>
      <c r="B5314" t="s">
        <v>6</v>
      </c>
      <c r="C5314">
        <v>3</v>
      </c>
      <c r="D5314">
        <v>600.02745002907056</v>
      </c>
      <c r="E5314">
        <v>51.618768346738257</v>
      </c>
    </row>
    <row r="5315" spans="1:5" x14ac:dyDescent="0.3">
      <c r="A5315">
        <v>338</v>
      </c>
      <c r="B5315" t="s">
        <v>6</v>
      </c>
      <c r="C5315">
        <v>6</v>
      </c>
      <c r="D5315">
        <v>577.6637094511849</v>
      </c>
      <c r="E5315">
        <v>40.704033119615197</v>
      </c>
    </row>
    <row r="5316" spans="1:5" x14ac:dyDescent="0.3">
      <c r="A5316">
        <v>338</v>
      </c>
      <c r="B5316" t="s">
        <v>6</v>
      </c>
      <c r="C5316">
        <v>12</v>
      </c>
      <c r="D5316">
        <v>541.45118843001126</v>
      </c>
      <c r="E5316">
        <v>24.621974408470457</v>
      </c>
    </row>
    <row r="5317" spans="1:5" x14ac:dyDescent="0.3">
      <c r="A5317">
        <v>338</v>
      </c>
      <c r="B5317" t="s">
        <v>6</v>
      </c>
      <c r="C5317">
        <v>24</v>
      </c>
      <c r="D5317">
        <v>496.07869574837792</v>
      </c>
      <c r="E5317">
        <v>8.8529452498581342</v>
      </c>
    </row>
    <row r="5318" spans="1:5" x14ac:dyDescent="0.3">
      <c r="A5318">
        <v>338</v>
      </c>
      <c r="B5318" t="s">
        <v>6</v>
      </c>
      <c r="C5318">
        <v>36</v>
      </c>
      <c r="D5318">
        <v>472.35107802707608</v>
      </c>
      <c r="E5318">
        <v>4.5424748354334907</v>
      </c>
    </row>
    <row r="5319" spans="1:5" x14ac:dyDescent="0.3">
      <c r="A5319">
        <v>338</v>
      </c>
      <c r="B5319" t="s">
        <v>6</v>
      </c>
      <c r="C5319">
        <v>60</v>
      </c>
      <c r="D5319">
        <v>458.42472037408004</v>
      </c>
      <c r="E5319">
        <v>8.2901136145380896</v>
      </c>
    </row>
    <row r="5320" spans="1:5" x14ac:dyDescent="0.3">
      <c r="A5320">
        <v>338</v>
      </c>
      <c r="B5320" t="s">
        <v>6</v>
      </c>
      <c r="C5320">
        <v>84</v>
      </c>
      <c r="D5320">
        <v>461.89968190603071</v>
      </c>
      <c r="E5320">
        <v>14.137847789862935</v>
      </c>
    </row>
    <row r="5321" spans="1:5" x14ac:dyDescent="0.3">
      <c r="A5321">
        <v>338</v>
      </c>
      <c r="B5321" t="s">
        <v>6</v>
      </c>
      <c r="C5321">
        <v>120</v>
      </c>
      <c r="D5321">
        <v>473.82590067211629</v>
      </c>
      <c r="E5321">
        <v>18.907010344343249</v>
      </c>
    </row>
    <row r="5322" spans="1:5" x14ac:dyDescent="0.3">
      <c r="A5322">
        <v>338</v>
      </c>
      <c r="B5322" t="s">
        <v>6</v>
      </c>
      <c r="C5322">
        <v>240</v>
      </c>
      <c r="D5322">
        <v>496.68130325654937</v>
      </c>
      <c r="E5322">
        <v>24.311216334962431</v>
      </c>
    </row>
    <row r="5323" spans="1:5" x14ac:dyDescent="0.3">
      <c r="A5323">
        <v>338</v>
      </c>
      <c r="B5323" t="s">
        <v>6</v>
      </c>
      <c r="C5323">
        <v>360</v>
      </c>
      <c r="D5323">
        <v>501.29321704348183</v>
      </c>
      <c r="E5323">
        <v>35.653609687722813</v>
      </c>
    </row>
    <row r="5324" spans="1:5" x14ac:dyDescent="0.3">
      <c r="A5324">
        <v>338</v>
      </c>
      <c r="B5324" t="s">
        <v>7</v>
      </c>
      <c r="C5324">
        <v>3.3333333333333333E-2</v>
      </c>
      <c r="D5324">
        <v>602.20937382575062</v>
      </c>
      <c r="E5324">
        <v>64.734437502821024</v>
      </c>
    </row>
    <row r="5325" spans="1:5" x14ac:dyDescent="0.3">
      <c r="A5325">
        <v>338</v>
      </c>
      <c r="B5325" t="s">
        <v>7</v>
      </c>
      <c r="C5325">
        <v>1</v>
      </c>
      <c r="D5325">
        <v>595.41416125776448</v>
      </c>
      <c r="E5325">
        <v>60.183614648022242</v>
      </c>
    </row>
    <row r="5326" spans="1:5" x14ac:dyDescent="0.3">
      <c r="A5326">
        <v>338</v>
      </c>
      <c r="B5326" t="s">
        <v>7</v>
      </c>
      <c r="C5326">
        <v>3</v>
      </c>
      <c r="D5326">
        <v>582.07296903198699</v>
      </c>
      <c r="E5326">
        <v>51.616998836030646</v>
      </c>
    </row>
    <row r="5327" spans="1:5" x14ac:dyDescent="0.3">
      <c r="A5327">
        <v>338</v>
      </c>
      <c r="B5327" t="s">
        <v>7</v>
      </c>
      <c r="C5327">
        <v>6</v>
      </c>
      <c r="D5327">
        <v>563.75901695935306</v>
      </c>
      <c r="E5327">
        <v>40.701992152611389</v>
      </c>
    </row>
    <row r="5328" spans="1:5" x14ac:dyDescent="0.3">
      <c r="A5328">
        <v>338</v>
      </c>
      <c r="B5328" t="s">
        <v>7</v>
      </c>
      <c r="C5328">
        <v>12</v>
      </c>
      <c r="D5328">
        <v>532.54143631735997</v>
      </c>
      <c r="E5328">
        <v>24.619636088994007</v>
      </c>
    </row>
    <row r="5329" spans="1:5" x14ac:dyDescent="0.3">
      <c r="A5329">
        <v>338</v>
      </c>
      <c r="B5329" t="s">
        <v>7</v>
      </c>
      <c r="C5329">
        <v>24</v>
      </c>
      <c r="D5329">
        <v>488.68473314551198</v>
      </c>
      <c r="E5329">
        <v>8.8410406357259532</v>
      </c>
    </row>
    <row r="5330" spans="1:5" x14ac:dyDescent="0.3">
      <c r="A5330">
        <v>338</v>
      </c>
      <c r="B5330" t="s">
        <v>7</v>
      </c>
      <c r="C5330">
        <v>36</v>
      </c>
      <c r="D5330">
        <v>460.78275454076208</v>
      </c>
      <c r="E5330">
        <v>4.5285069152222608</v>
      </c>
    </row>
    <row r="5331" spans="1:5" x14ac:dyDescent="0.3">
      <c r="A5331">
        <v>338</v>
      </c>
      <c r="B5331" t="s">
        <v>7</v>
      </c>
      <c r="C5331">
        <v>60</v>
      </c>
      <c r="D5331">
        <v>433.54181341956837</v>
      </c>
      <c r="E5331">
        <v>8.3054787466940727</v>
      </c>
    </row>
    <row r="5332" spans="1:5" x14ac:dyDescent="0.3">
      <c r="A5332">
        <v>338</v>
      </c>
      <c r="B5332" t="s">
        <v>7</v>
      </c>
      <c r="C5332">
        <v>84</v>
      </c>
      <c r="D5332">
        <v>425.4094079876175</v>
      </c>
      <c r="E5332">
        <v>14.263644223357907</v>
      </c>
    </row>
    <row r="5333" spans="1:5" x14ac:dyDescent="0.3">
      <c r="A5333">
        <v>338</v>
      </c>
      <c r="B5333" t="s">
        <v>7</v>
      </c>
      <c r="C5333">
        <v>120</v>
      </c>
      <c r="D5333">
        <v>425.67630018575829</v>
      </c>
      <c r="E5333">
        <v>19.208785121943016</v>
      </c>
    </row>
    <row r="5334" spans="1:5" x14ac:dyDescent="0.3">
      <c r="A5334">
        <v>338</v>
      </c>
      <c r="B5334" t="s">
        <v>7</v>
      </c>
      <c r="C5334">
        <v>240</v>
      </c>
      <c r="D5334">
        <v>431.45035156137249</v>
      </c>
      <c r="E5334">
        <v>25.144083669623036</v>
      </c>
    </row>
    <row r="5335" spans="1:5" x14ac:dyDescent="0.3">
      <c r="A5335">
        <v>338</v>
      </c>
      <c r="B5335" t="s">
        <v>7</v>
      </c>
      <c r="C5335">
        <v>360</v>
      </c>
      <c r="D5335">
        <v>423.6316545632385</v>
      </c>
      <c r="E5335">
        <v>38.762514086259081</v>
      </c>
    </row>
    <row r="5336" spans="1:5" x14ac:dyDescent="0.3">
      <c r="A5336">
        <v>338</v>
      </c>
      <c r="B5336" t="s">
        <v>8</v>
      </c>
      <c r="C5336">
        <v>3.3333333333333333E-2</v>
      </c>
      <c r="D5336">
        <v>600.84281589489103</v>
      </c>
      <c r="E5336">
        <v>64.733881901401432</v>
      </c>
    </row>
    <row r="5337" spans="1:5" x14ac:dyDescent="0.3">
      <c r="A5337">
        <v>338</v>
      </c>
      <c r="B5337" t="s">
        <v>8</v>
      </c>
      <c r="C5337">
        <v>1</v>
      </c>
      <c r="D5337">
        <v>594.20324898826459</v>
      </c>
      <c r="E5337">
        <v>60.183022791712098</v>
      </c>
    </row>
    <row r="5338" spans="1:5" x14ac:dyDescent="0.3">
      <c r="A5338">
        <v>338</v>
      </c>
      <c r="B5338" t="s">
        <v>8</v>
      </c>
      <c r="C5338">
        <v>3</v>
      </c>
      <c r="D5338">
        <v>581.16488086580523</v>
      </c>
      <c r="E5338">
        <v>51.616340293601375</v>
      </c>
    </row>
    <row r="5339" spans="1:5" x14ac:dyDescent="0.3">
      <c r="A5339">
        <v>338</v>
      </c>
      <c r="B5339" t="s">
        <v>8</v>
      </c>
      <c r="C5339">
        <v>6</v>
      </c>
      <c r="D5339">
        <v>563.26112249511539</v>
      </c>
      <c r="E5339">
        <v>40.701252478268366</v>
      </c>
    </row>
    <row r="5340" spans="1:5" x14ac:dyDescent="0.3">
      <c r="A5340">
        <v>338</v>
      </c>
      <c r="B5340" t="s">
        <v>8</v>
      </c>
      <c r="C5340">
        <v>12</v>
      </c>
      <c r="D5340">
        <v>532.73131112074236</v>
      </c>
      <c r="E5340">
        <v>24.61878980139706</v>
      </c>
    </row>
    <row r="5341" spans="1:5" x14ac:dyDescent="0.3">
      <c r="A5341">
        <v>338</v>
      </c>
      <c r="B5341" t="s">
        <v>8</v>
      </c>
      <c r="C5341">
        <v>24</v>
      </c>
      <c r="D5341">
        <v>489.84404575159834</v>
      </c>
      <c r="E5341">
        <v>8.8408408601804709</v>
      </c>
    </row>
    <row r="5342" spans="1:5" x14ac:dyDescent="0.3">
      <c r="A5342">
        <v>338</v>
      </c>
      <c r="B5342" t="s">
        <v>8</v>
      </c>
      <c r="C5342">
        <v>36</v>
      </c>
      <c r="D5342">
        <v>462.61262618911195</v>
      </c>
      <c r="E5342">
        <v>4.5292671739735617</v>
      </c>
    </row>
    <row r="5343" spans="1:5" x14ac:dyDescent="0.3">
      <c r="A5343">
        <v>338</v>
      </c>
      <c r="B5343" t="s">
        <v>8</v>
      </c>
      <c r="C5343">
        <v>60</v>
      </c>
      <c r="D5343">
        <v>436.27285928183323</v>
      </c>
      <c r="E5343">
        <v>8.3029502643668103</v>
      </c>
    </row>
    <row r="5344" spans="1:5" x14ac:dyDescent="0.3">
      <c r="A5344">
        <v>338</v>
      </c>
      <c r="B5344" t="s">
        <v>8</v>
      </c>
      <c r="C5344">
        <v>84</v>
      </c>
      <c r="D5344">
        <v>428.77276510466561</v>
      </c>
      <c r="E5344">
        <v>14.252861922717171</v>
      </c>
    </row>
    <row r="5345" spans="1:5" x14ac:dyDescent="0.3">
      <c r="A5345">
        <v>338</v>
      </c>
      <c r="B5345" t="s">
        <v>8</v>
      </c>
      <c r="C5345">
        <v>120</v>
      </c>
      <c r="D5345">
        <v>429.72198000840228</v>
      </c>
      <c r="E5345">
        <v>19.185847399584148</v>
      </c>
    </row>
    <row r="5346" spans="1:5" x14ac:dyDescent="0.3">
      <c r="A5346">
        <v>338</v>
      </c>
      <c r="B5346" t="s">
        <v>8</v>
      </c>
      <c r="C5346">
        <v>240</v>
      </c>
      <c r="D5346">
        <v>436.29621055783093</v>
      </c>
      <c r="E5346">
        <v>25.09352283495657</v>
      </c>
    </row>
    <row r="5347" spans="1:5" x14ac:dyDescent="0.3">
      <c r="A5347">
        <v>338</v>
      </c>
      <c r="B5347" t="s">
        <v>8</v>
      </c>
      <c r="C5347">
        <v>360</v>
      </c>
      <c r="D5347">
        <v>428.22514347283084</v>
      </c>
      <c r="E5347">
        <v>38.655271813439263</v>
      </c>
    </row>
    <row r="5348" spans="1:5" x14ac:dyDescent="0.3">
      <c r="A5348">
        <v>339</v>
      </c>
      <c r="B5348" t="s">
        <v>5</v>
      </c>
      <c r="C5348">
        <v>3.3333333333333333E-2</v>
      </c>
      <c r="D5348">
        <v>606.28540457568181</v>
      </c>
      <c r="E5348">
        <v>48.621976251880668</v>
      </c>
    </row>
    <row r="5349" spans="1:5" x14ac:dyDescent="0.3">
      <c r="A5349">
        <v>339</v>
      </c>
      <c r="B5349" t="s">
        <v>5</v>
      </c>
      <c r="C5349">
        <v>1</v>
      </c>
      <c r="D5349">
        <v>597.90927910448545</v>
      </c>
      <c r="E5349">
        <v>43.743058014758667</v>
      </c>
    </row>
    <row r="5350" spans="1:5" x14ac:dyDescent="0.3">
      <c r="A5350">
        <v>339</v>
      </c>
      <c r="B5350" t="s">
        <v>5</v>
      </c>
      <c r="C5350">
        <v>2</v>
      </c>
      <c r="D5350">
        <v>589.61388711079746</v>
      </c>
      <c r="E5350">
        <v>38.978661487998615</v>
      </c>
    </row>
    <row r="5351" spans="1:5" x14ac:dyDescent="0.3">
      <c r="A5351">
        <v>339</v>
      </c>
      <c r="B5351" t="s">
        <v>5</v>
      </c>
      <c r="C5351">
        <v>3</v>
      </c>
      <c r="D5351">
        <v>581.67975607623384</v>
      </c>
      <c r="E5351">
        <v>34.487704223596999</v>
      </c>
    </row>
    <row r="5352" spans="1:5" x14ac:dyDescent="0.3">
      <c r="A5352">
        <v>339</v>
      </c>
      <c r="B5352" t="s">
        <v>5</v>
      </c>
      <c r="C5352">
        <v>4</v>
      </c>
      <c r="D5352">
        <v>574.09272472887392</v>
      </c>
      <c r="E5352">
        <v>30.25656220776246</v>
      </c>
    </row>
    <row r="5353" spans="1:5" x14ac:dyDescent="0.3">
      <c r="A5353">
        <v>339</v>
      </c>
      <c r="B5353" t="s">
        <v>5</v>
      </c>
      <c r="C5353">
        <v>5</v>
      </c>
      <c r="D5353">
        <v>566.83918455569358</v>
      </c>
      <c r="E5353">
        <v>26.272236468945984</v>
      </c>
    </row>
    <row r="5354" spans="1:5" x14ac:dyDescent="0.3">
      <c r="A5354">
        <v>339</v>
      </c>
      <c r="B5354" t="s">
        <v>5</v>
      </c>
      <c r="C5354">
        <v>6</v>
      </c>
      <c r="D5354">
        <v>559.90605786677384</v>
      </c>
      <c r="E5354">
        <v>22.522325593314143</v>
      </c>
    </row>
    <row r="5355" spans="1:5" x14ac:dyDescent="0.3">
      <c r="A5355">
        <v>339</v>
      </c>
      <c r="B5355" t="s">
        <v>5</v>
      </c>
      <c r="C5355">
        <v>12</v>
      </c>
      <c r="D5355">
        <v>524.36538457172685</v>
      </c>
      <c r="E5355">
        <v>4.319990750041927</v>
      </c>
    </row>
    <row r="5356" spans="1:5" x14ac:dyDescent="0.3">
      <c r="A5356">
        <v>339</v>
      </c>
      <c r="B5356" t="s">
        <v>5</v>
      </c>
      <c r="C5356">
        <v>18</v>
      </c>
      <c r="D5356">
        <v>498.52914170923407</v>
      </c>
      <c r="E5356">
        <v>-7.553025393122331</v>
      </c>
    </row>
    <row r="5357" spans="1:5" x14ac:dyDescent="0.3">
      <c r="A5357">
        <v>339</v>
      </c>
      <c r="B5357" t="s">
        <v>5</v>
      </c>
      <c r="C5357">
        <v>24</v>
      </c>
      <c r="D5357">
        <v>479.06369977075445</v>
      </c>
      <c r="E5357">
        <v>-15.481087111111833</v>
      </c>
    </row>
    <row r="5358" spans="1:5" x14ac:dyDescent="0.3">
      <c r="A5358">
        <v>339</v>
      </c>
      <c r="B5358" t="s">
        <v>5</v>
      </c>
      <c r="C5358">
        <v>36</v>
      </c>
      <c r="D5358">
        <v>454.89165657775601</v>
      </c>
      <c r="E5358">
        <v>-23.370792962754198</v>
      </c>
    </row>
    <row r="5359" spans="1:5" x14ac:dyDescent="0.3">
      <c r="A5359">
        <v>339</v>
      </c>
      <c r="B5359" t="s">
        <v>5</v>
      </c>
      <c r="C5359">
        <v>48</v>
      </c>
      <c r="D5359">
        <v>443.73284138379785</v>
      </c>
      <c r="E5359">
        <v>-25.481941186661221</v>
      </c>
    </row>
    <row r="5360" spans="1:5" x14ac:dyDescent="0.3">
      <c r="A5360">
        <v>339</v>
      </c>
      <c r="B5360" t="s">
        <v>5</v>
      </c>
      <c r="C5360">
        <v>60</v>
      </c>
      <c r="D5360">
        <v>440.30641705147298</v>
      </c>
      <c r="E5360">
        <v>-25.165251622389086</v>
      </c>
    </row>
    <row r="5361" spans="1:5" x14ac:dyDescent="0.3">
      <c r="A5361">
        <v>339</v>
      </c>
      <c r="B5361" t="s">
        <v>5</v>
      </c>
      <c r="C5361">
        <v>84</v>
      </c>
      <c r="D5361">
        <v>444.84684023986222</v>
      </c>
      <c r="E5361">
        <v>-23.061071392141418</v>
      </c>
    </row>
    <row r="5362" spans="1:5" x14ac:dyDescent="0.3">
      <c r="A5362">
        <v>339</v>
      </c>
      <c r="B5362" t="s">
        <v>5</v>
      </c>
      <c r="C5362">
        <v>120</v>
      </c>
      <c r="D5362">
        <v>460.07831934787998</v>
      </c>
      <c r="E5362">
        <v>-21.919075314929469</v>
      </c>
    </row>
    <row r="5363" spans="1:5" x14ac:dyDescent="0.3">
      <c r="A5363">
        <v>339</v>
      </c>
      <c r="B5363" t="s">
        <v>5</v>
      </c>
      <c r="C5363">
        <v>180</v>
      </c>
      <c r="D5363">
        <v>482.10909659303451</v>
      </c>
      <c r="E5363">
        <v>-23.50525923614552</v>
      </c>
    </row>
    <row r="5364" spans="1:5" x14ac:dyDescent="0.3">
      <c r="A5364">
        <v>339</v>
      </c>
      <c r="B5364" t="s">
        <v>5</v>
      </c>
      <c r="C5364">
        <v>240</v>
      </c>
      <c r="D5364">
        <v>495.77521036670106</v>
      </c>
      <c r="E5364">
        <v>-24.096859263484717</v>
      </c>
    </row>
    <row r="5365" spans="1:5" x14ac:dyDescent="0.3">
      <c r="A5365">
        <v>339</v>
      </c>
      <c r="B5365" t="s">
        <v>5</v>
      </c>
      <c r="C5365">
        <v>360</v>
      </c>
      <c r="D5365">
        <v>509.21633910305178</v>
      </c>
      <c r="E5365">
        <v>-20.455942801852824</v>
      </c>
    </row>
    <row r="5366" spans="1:5" x14ac:dyDescent="0.3">
      <c r="A5366">
        <v>339</v>
      </c>
      <c r="B5366" t="s">
        <v>6</v>
      </c>
      <c r="C5366">
        <v>3.3333333333333333E-2</v>
      </c>
      <c r="D5366">
        <v>576.70455002992742</v>
      </c>
      <c r="E5366">
        <v>16.004045264337506</v>
      </c>
    </row>
    <row r="5367" spans="1:5" x14ac:dyDescent="0.3">
      <c r="A5367">
        <v>339</v>
      </c>
      <c r="B5367" t="s">
        <v>6</v>
      </c>
      <c r="C5367">
        <v>1</v>
      </c>
      <c r="D5367">
        <v>571.3550952014325</v>
      </c>
      <c r="E5367">
        <v>14.768553043305252</v>
      </c>
    </row>
    <row r="5368" spans="1:5" x14ac:dyDescent="0.3">
      <c r="A5368">
        <v>339</v>
      </c>
      <c r="B5368" t="s">
        <v>6</v>
      </c>
      <c r="C5368">
        <v>3</v>
      </c>
      <c r="D5368">
        <v>560.72086953726568</v>
      </c>
      <c r="E5368">
        <v>12.312187854933432</v>
      </c>
    </row>
    <row r="5369" spans="1:5" x14ac:dyDescent="0.3">
      <c r="A5369">
        <v>339</v>
      </c>
      <c r="B5369" t="s">
        <v>6</v>
      </c>
      <c r="C5369">
        <v>6</v>
      </c>
      <c r="D5369">
        <v>545.82657146194538</v>
      </c>
      <c r="E5369">
        <v>8.8668951303755996</v>
      </c>
    </row>
    <row r="5370" spans="1:5" x14ac:dyDescent="0.3">
      <c r="A5370">
        <v>339</v>
      </c>
      <c r="B5370" t="s">
        <v>6</v>
      </c>
      <c r="C5370">
        <v>12</v>
      </c>
      <c r="D5370">
        <v>519.58702844514096</v>
      </c>
      <c r="E5370">
        <v>2.7578144236001245</v>
      </c>
    </row>
    <row r="5371" spans="1:5" x14ac:dyDescent="0.3">
      <c r="A5371">
        <v>339</v>
      </c>
      <c r="B5371" t="s">
        <v>6</v>
      </c>
      <c r="C5371">
        <v>24</v>
      </c>
      <c r="D5371">
        <v>480.64585843776143</v>
      </c>
      <c r="E5371">
        <v>-6.5798920607583469</v>
      </c>
    </row>
    <row r="5372" spans="1:5" x14ac:dyDescent="0.3">
      <c r="A5372">
        <v>339</v>
      </c>
      <c r="B5372" t="s">
        <v>6</v>
      </c>
      <c r="C5372">
        <v>36</v>
      </c>
      <c r="D5372">
        <v>454.49105025246809</v>
      </c>
      <c r="E5372">
        <v>-13.317552939174499</v>
      </c>
    </row>
    <row r="5373" spans="1:5" x14ac:dyDescent="0.3">
      <c r="A5373">
        <v>339</v>
      </c>
      <c r="B5373" t="s">
        <v>6</v>
      </c>
      <c r="C5373">
        <v>60</v>
      </c>
      <c r="D5373">
        <v>428.69169678489965</v>
      </c>
      <c r="E5373">
        <v>-21.442909974642294</v>
      </c>
    </row>
    <row r="5374" spans="1:5" x14ac:dyDescent="0.3">
      <c r="A5374">
        <v>339</v>
      </c>
      <c r="B5374" t="s">
        <v>6</v>
      </c>
      <c r="C5374">
        <v>84</v>
      </c>
      <c r="D5374">
        <v>422.61622865700468</v>
      </c>
      <c r="E5374">
        <v>-25.145605459163111</v>
      </c>
    </row>
    <row r="5375" spans="1:5" x14ac:dyDescent="0.3">
      <c r="A5375">
        <v>339</v>
      </c>
      <c r="B5375" t="s">
        <v>6</v>
      </c>
      <c r="C5375">
        <v>120</v>
      </c>
      <c r="D5375">
        <v>428.45359052084609</v>
      </c>
      <c r="E5375">
        <v>-26.465299806926954</v>
      </c>
    </row>
    <row r="5376" spans="1:5" x14ac:dyDescent="0.3">
      <c r="A5376">
        <v>339</v>
      </c>
      <c r="B5376" t="s">
        <v>6</v>
      </c>
      <c r="C5376">
        <v>240</v>
      </c>
      <c r="D5376">
        <v>451.83813819831198</v>
      </c>
      <c r="E5376">
        <v>-20.531948723274962</v>
      </c>
    </row>
    <row r="5377" spans="1:5" x14ac:dyDescent="0.3">
      <c r="A5377">
        <v>339</v>
      </c>
      <c r="B5377" t="s">
        <v>6</v>
      </c>
      <c r="C5377">
        <v>360</v>
      </c>
      <c r="D5377">
        <v>452.67123714310384</v>
      </c>
      <c r="E5377">
        <v>-12.968370212655191</v>
      </c>
    </row>
    <row r="5378" spans="1:5" x14ac:dyDescent="0.3">
      <c r="A5378">
        <v>339</v>
      </c>
      <c r="B5378" t="s">
        <v>7</v>
      </c>
      <c r="C5378">
        <v>3.3333333333333333E-2</v>
      </c>
      <c r="D5378">
        <v>553.47926795559056</v>
      </c>
      <c r="E5378">
        <v>16.004331632661003</v>
      </c>
    </row>
    <row r="5379" spans="1:5" x14ac:dyDescent="0.3">
      <c r="A5379">
        <v>339</v>
      </c>
      <c r="B5379" t="s">
        <v>7</v>
      </c>
      <c r="C5379">
        <v>1</v>
      </c>
      <c r="D5379">
        <v>549.99858303483109</v>
      </c>
      <c r="E5379">
        <v>14.768036425088782</v>
      </c>
    </row>
    <row r="5380" spans="1:5" x14ac:dyDescent="0.3">
      <c r="A5380">
        <v>339</v>
      </c>
      <c r="B5380" t="s">
        <v>7</v>
      </c>
      <c r="C5380">
        <v>3</v>
      </c>
      <c r="D5380">
        <v>542.76617283975054</v>
      </c>
      <c r="E5380">
        <v>12.310202643794135</v>
      </c>
    </row>
    <row r="5381" spans="1:5" x14ac:dyDescent="0.3">
      <c r="A5381">
        <v>339</v>
      </c>
      <c r="B5381" t="s">
        <v>7</v>
      </c>
      <c r="C5381">
        <v>6</v>
      </c>
      <c r="D5381">
        <v>531.92016667084329</v>
      </c>
      <c r="E5381">
        <v>8.8631418641016424</v>
      </c>
    </row>
    <row r="5382" spans="1:5" x14ac:dyDescent="0.3">
      <c r="A5382">
        <v>339</v>
      </c>
      <c r="B5382" t="s">
        <v>7</v>
      </c>
      <c r="C5382">
        <v>12</v>
      </c>
      <c r="D5382">
        <v>510.67358972023817</v>
      </c>
      <c r="E5382">
        <v>2.7517894918721586</v>
      </c>
    </row>
    <row r="5383" spans="1:5" x14ac:dyDescent="0.3">
      <c r="A5383">
        <v>339</v>
      </c>
      <c r="B5383" t="s">
        <v>7</v>
      </c>
      <c r="C5383">
        <v>24</v>
      </c>
      <c r="D5383">
        <v>473.25320115008907</v>
      </c>
      <c r="E5383">
        <v>-6.5904913596969568</v>
      </c>
    </row>
    <row r="5384" spans="1:5" x14ac:dyDescent="0.3">
      <c r="A5384">
        <v>339</v>
      </c>
      <c r="B5384" t="s">
        <v>7</v>
      </c>
      <c r="C5384">
        <v>36</v>
      </c>
      <c r="D5384">
        <v>442.91303298988896</v>
      </c>
      <c r="E5384">
        <v>-13.341214635650896</v>
      </c>
    </row>
    <row r="5385" spans="1:5" x14ac:dyDescent="0.3">
      <c r="A5385">
        <v>339</v>
      </c>
      <c r="B5385" t="s">
        <v>7</v>
      </c>
      <c r="C5385">
        <v>60</v>
      </c>
      <c r="D5385">
        <v>403.69920085814579</v>
      </c>
      <c r="E5385">
        <v>-21.537133814728477</v>
      </c>
    </row>
    <row r="5386" spans="1:5" x14ac:dyDescent="0.3">
      <c r="A5386">
        <v>339</v>
      </c>
      <c r="B5386" t="s">
        <v>7</v>
      </c>
      <c r="C5386">
        <v>84</v>
      </c>
      <c r="D5386">
        <v>385.79308158105681</v>
      </c>
      <c r="E5386">
        <v>-25.352682183202788</v>
      </c>
    </row>
    <row r="5387" spans="1:5" x14ac:dyDescent="0.3">
      <c r="A5387">
        <v>339</v>
      </c>
      <c r="B5387" t="s">
        <v>7</v>
      </c>
      <c r="C5387">
        <v>120</v>
      </c>
      <c r="D5387">
        <v>379.68543540698874</v>
      </c>
      <c r="E5387">
        <v>-26.782079656826539</v>
      </c>
    </row>
    <row r="5388" spans="1:5" x14ac:dyDescent="0.3">
      <c r="A5388">
        <v>339</v>
      </c>
      <c r="B5388" t="s">
        <v>7</v>
      </c>
      <c r="C5388">
        <v>240</v>
      </c>
      <c r="D5388">
        <v>385.68900212947108</v>
      </c>
      <c r="E5388">
        <v>-20.617265762278361</v>
      </c>
    </row>
    <row r="5389" spans="1:5" x14ac:dyDescent="0.3">
      <c r="A5389">
        <v>339</v>
      </c>
      <c r="B5389" t="s">
        <v>7</v>
      </c>
      <c r="C5389">
        <v>360</v>
      </c>
      <c r="D5389">
        <v>372.78927648222123</v>
      </c>
      <c r="E5389">
        <v>-12.079863994758147</v>
      </c>
    </row>
    <row r="5390" spans="1:5" x14ac:dyDescent="0.3">
      <c r="A5390">
        <v>339</v>
      </c>
      <c r="B5390" t="s">
        <v>8</v>
      </c>
      <c r="C5390">
        <v>3.3333333333333333E-2</v>
      </c>
      <c r="D5390">
        <v>552.1138662699027</v>
      </c>
      <c r="E5390">
        <v>16.004932276413101</v>
      </c>
    </row>
    <row r="5391" spans="1:5" x14ac:dyDescent="0.3">
      <c r="A5391">
        <v>339</v>
      </c>
      <c r="B5391" t="s">
        <v>8</v>
      </c>
      <c r="C5391">
        <v>1</v>
      </c>
      <c r="D5391">
        <v>548.78855644913222</v>
      </c>
      <c r="E5391">
        <v>14.76833025257973</v>
      </c>
    </row>
    <row r="5392" spans="1:5" x14ac:dyDescent="0.3">
      <c r="A5392">
        <v>339</v>
      </c>
      <c r="B5392" t="s">
        <v>8</v>
      </c>
      <c r="C5392">
        <v>3</v>
      </c>
      <c r="D5392">
        <v>541.85847666652739</v>
      </c>
      <c r="E5392">
        <v>12.309936094323445</v>
      </c>
    </row>
    <row r="5393" spans="1:5" x14ac:dyDescent="0.3">
      <c r="A5393">
        <v>339</v>
      </c>
      <c r="B5393" t="s">
        <v>8</v>
      </c>
      <c r="C5393">
        <v>6</v>
      </c>
      <c r="D5393">
        <v>531.42207253159404</v>
      </c>
      <c r="E5393">
        <v>8.8622025147469525</v>
      </c>
    </row>
    <row r="5394" spans="1:5" x14ac:dyDescent="0.3">
      <c r="A5394">
        <v>339</v>
      </c>
      <c r="B5394" t="s">
        <v>8</v>
      </c>
      <c r="C5394">
        <v>12</v>
      </c>
      <c r="D5394">
        <v>510.86251307484821</v>
      </c>
      <c r="E5394">
        <v>2.7499917555028759</v>
      </c>
    </row>
    <row r="5395" spans="1:5" x14ac:dyDescent="0.3">
      <c r="A5395">
        <v>339</v>
      </c>
      <c r="B5395" t="s">
        <v>8</v>
      </c>
      <c r="C5395">
        <v>24</v>
      </c>
      <c r="D5395">
        <v>474.4116085163862</v>
      </c>
      <c r="E5395">
        <v>-6.5915963750316777</v>
      </c>
    </row>
    <row r="5396" spans="1:5" x14ac:dyDescent="0.3">
      <c r="A5396">
        <v>339</v>
      </c>
      <c r="B5396" t="s">
        <v>8</v>
      </c>
      <c r="C5396">
        <v>36</v>
      </c>
      <c r="D5396">
        <v>444.74386076803302</v>
      </c>
      <c r="E5396">
        <v>-13.33949824710537</v>
      </c>
    </row>
    <row r="5397" spans="1:5" x14ac:dyDescent="0.3">
      <c r="A5397">
        <v>339</v>
      </c>
      <c r="B5397" t="s">
        <v>8</v>
      </c>
      <c r="C5397">
        <v>60</v>
      </c>
      <c r="D5397">
        <v>406.44235463062631</v>
      </c>
      <c r="E5397">
        <v>-21.527554386840119</v>
      </c>
    </row>
    <row r="5398" spans="1:5" x14ac:dyDescent="0.3">
      <c r="A5398">
        <v>339</v>
      </c>
      <c r="B5398" t="s">
        <v>8</v>
      </c>
      <c r="C5398">
        <v>84</v>
      </c>
      <c r="D5398">
        <v>389.18423307907278</v>
      </c>
      <c r="E5398">
        <v>-25.335670102875699</v>
      </c>
    </row>
    <row r="5399" spans="1:5" x14ac:dyDescent="0.3">
      <c r="A5399">
        <v>339</v>
      </c>
      <c r="B5399" t="s">
        <v>8</v>
      </c>
      <c r="C5399">
        <v>120</v>
      </c>
      <c r="D5399">
        <v>383.77774070406809</v>
      </c>
      <c r="E5399">
        <v>-26.758391904750031</v>
      </c>
    </row>
    <row r="5400" spans="1:5" x14ac:dyDescent="0.3">
      <c r="A5400">
        <v>339</v>
      </c>
      <c r="B5400" t="s">
        <v>8</v>
      </c>
      <c r="C5400">
        <v>240</v>
      </c>
      <c r="D5400">
        <v>390.58372460967479</v>
      </c>
      <c r="E5400">
        <v>-20.618963113199566</v>
      </c>
    </row>
    <row r="5401" spans="1:5" x14ac:dyDescent="0.3">
      <c r="A5401">
        <v>339</v>
      </c>
      <c r="B5401" t="s">
        <v>8</v>
      </c>
      <c r="C5401">
        <v>360</v>
      </c>
      <c r="D5401">
        <v>377.43048180363633</v>
      </c>
      <c r="E5401">
        <v>-12.139389855755217</v>
      </c>
    </row>
    <row r="5402" spans="1:5" x14ac:dyDescent="0.3">
      <c r="A5402">
        <v>340</v>
      </c>
      <c r="B5402" t="s">
        <v>5</v>
      </c>
      <c r="C5402">
        <v>3.3333333333333333E-2</v>
      </c>
      <c r="D5402">
        <v>600.07306610605849</v>
      </c>
      <c r="E5402">
        <v>42.409637782257271</v>
      </c>
    </row>
    <row r="5403" spans="1:5" x14ac:dyDescent="0.3">
      <c r="A5403">
        <v>340</v>
      </c>
      <c r="B5403" t="s">
        <v>5</v>
      </c>
      <c r="C5403">
        <v>1</v>
      </c>
      <c r="D5403">
        <v>591.88903357203537</v>
      </c>
      <c r="E5403">
        <v>37.722812482308477</v>
      </c>
    </row>
    <row r="5404" spans="1:5" x14ac:dyDescent="0.3">
      <c r="A5404">
        <v>340</v>
      </c>
      <c r="B5404" t="s">
        <v>5</v>
      </c>
      <c r="C5404">
        <v>2</v>
      </c>
      <c r="D5404">
        <v>583.76845453956162</v>
      </c>
      <c r="E5404">
        <v>33.133228916762747</v>
      </c>
    </row>
    <row r="5405" spans="1:5" x14ac:dyDescent="0.3">
      <c r="A5405">
        <v>340</v>
      </c>
      <c r="B5405" t="s">
        <v>5</v>
      </c>
      <c r="C5405">
        <v>3</v>
      </c>
      <c r="D5405">
        <v>575.98593039101104</v>
      </c>
      <c r="E5405">
        <v>28.793878538374283</v>
      </c>
    </row>
    <row r="5406" spans="1:5" x14ac:dyDescent="0.3">
      <c r="A5406">
        <v>340</v>
      </c>
      <c r="B5406" t="s">
        <v>5</v>
      </c>
      <c r="C5406">
        <v>4</v>
      </c>
      <c r="D5406">
        <v>568.52837081922473</v>
      </c>
      <c r="E5406">
        <v>24.692208298113318</v>
      </c>
    </row>
    <row r="5407" spans="1:5" x14ac:dyDescent="0.3">
      <c r="A5407">
        <v>340</v>
      </c>
      <c r="B5407" t="s">
        <v>5</v>
      </c>
      <c r="C5407">
        <v>5</v>
      </c>
      <c r="D5407">
        <v>561.38319528577131</v>
      </c>
      <c r="E5407">
        <v>20.81624719902371</v>
      </c>
    </row>
    <row r="5408" spans="1:5" x14ac:dyDescent="0.3">
      <c r="A5408">
        <v>340</v>
      </c>
      <c r="B5408" t="s">
        <v>5</v>
      </c>
      <c r="C5408">
        <v>6</v>
      </c>
      <c r="D5408">
        <v>554.53831278264715</v>
      </c>
      <c r="E5408">
        <v>17.154580509187443</v>
      </c>
    </row>
    <row r="5409" spans="1:5" x14ac:dyDescent="0.3">
      <c r="A5409">
        <v>340</v>
      </c>
      <c r="B5409" t="s">
        <v>5</v>
      </c>
      <c r="C5409">
        <v>12</v>
      </c>
      <c r="D5409">
        <v>519.15502367371437</v>
      </c>
      <c r="E5409">
        <v>-0.89037014797052616</v>
      </c>
    </row>
    <row r="5410" spans="1:5" x14ac:dyDescent="0.3">
      <c r="A5410">
        <v>340</v>
      </c>
      <c r="B5410" t="s">
        <v>5</v>
      </c>
      <c r="C5410">
        <v>18</v>
      </c>
      <c r="D5410">
        <v>492.95721775392741</v>
      </c>
      <c r="E5410">
        <v>-13.124949348428949</v>
      </c>
    </row>
    <row r="5411" spans="1:5" x14ac:dyDescent="0.3">
      <c r="A5411">
        <v>340</v>
      </c>
      <c r="B5411" t="s">
        <v>5</v>
      </c>
      <c r="C5411">
        <v>24</v>
      </c>
      <c r="D5411">
        <v>472.77257564791478</v>
      </c>
      <c r="E5411">
        <v>-21.772211233951484</v>
      </c>
    </row>
    <row r="5412" spans="1:5" x14ac:dyDescent="0.3">
      <c r="A5412">
        <v>340</v>
      </c>
      <c r="B5412" t="s">
        <v>5</v>
      </c>
      <c r="C5412">
        <v>36</v>
      </c>
      <c r="D5412">
        <v>446.48131469206112</v>
      </c>
      <c r="E5412">
        <v>-31.781134848449106</v>
      </c>
    </row>
    <row r="5413" spans="1:5" x14ac:dyDescent="0.3">
      <c r="A5413">
        <v>340</v>
      </c>
      <c r="B5413" t="s">
        <v>5</v>
      </c>
      <c r="C5413">
        <v>48</v>
      </c>
      <c r="D5413">
        <v>432.76557073236751</v>
      </c>
      <c r="E5413">
        <v>-36.449211838091578</v>
      </c>
    </row>
    <row r="5414" spans="1:5" x14ac:dyDescent="0.3">
      <c r="A5414">
        <v>340</v>
      </c>
      <c r="B5414" t="s">
        <v>5</v>
      </c>
      <c r="C5414">
        <v>60</v>
      </c>
      <c r="D5414">
        <v>426.70191835877307</v>
      </c>
      <c r="E5414">
        <v>-38.769750315088977</v>
      </c>
    </row>
    <row r="5415" spans="1:5" x14ac:dyDescent="0.3">
      <c r="A5415">
        <v>340</v>
      </c>
      <c r="B5415" t="s">
        <v>5</v>
      </c>
      <c r="C5415">
        <v>84</v>
      </c>
      <c r="D5415">
        <v>426.43506597034286</v>
      </c>
      <c r="E5415">
        <v>-41.472845661660735</v>
      </c>
    </row>
    <row r="5416" spans="1:5" x14ac:dyDescent="0.3">
      <c r="A5416">
        <v>340</v>
      </c>
      <c r="B5416" t="s">
        <v>5</v>
      </c>
      <c r="C5416">
        <v>120</v>
      </c>
      <c r="D5416">
        <v>436.42367200639166</v>
      </c>
      <c r="E5416">
        <v>-45.573722656417765</v>
      </c>
    </row>
    <row r="5417" spans="1:5" x14ac:dyDescent="0.3">
      <c r="A5417">
        <v>340</v>
      </c>
      <c r="B5417" t="s">
        <v>5</v>
      </c>
      <c r="C5417">
        <v>180</v>
      </c>
      <c r="D5417">
        <v>454.25389469175605</v>
      </c>
      <c r="E5417">
        <v>-51.360461137423954</v>
      </c>
    </row>
    <row r="5418" spans="1:5" x14ac:dyDescent="0.3">
      <c r="A5418">
        <v>340</v>
      </c>
      <c r="B5418" t="s">
        <v>5</v>
      </c>
      <c r="C5418">
        <v>240</v>
      </c>
      <c r="D5418">
        <v>466.98234999592552</v>
      </c>
      <c r="E5418">
        <v>-52.889719634260231</v>
      </c>
    </row>
    <row r="5419" spans="1:5" x14ac:dyDescent="0.3">
      <c r="A5419">
        <v>340</v>
      </c>
      <c r="B5419" t="s">
        <v>5</v>
      </c>
      <c r="C5419">
        <v>360</v>
      </c>
      <c r="D5419">
        <v>482.07968900715298</v>
      </c>
      <c r="E5419">
        <v>-47.592592897751643</v>
      </c>
    </row>
    <row r="5420" spans="1:5" x14ac:dyDescent="0.3">
      <c r="A5420">
        <v>340</v>
      </c>
      <c r="B5420" t="s">
        <v>6</v>
      </c>
      <c r="C5420">
        <v>3.3333333333333333E-2</v>
      </c>
      <c r="D5420">
        <v>615.25512764321456</v>
      </c>
      <c r="E5420">
        <v>54.554622877624681</v>
      </c>
    </row>
    <row r="5421" spans="1:5" x14ac:dyDescent="0.3">
      <c r="A5421">
        <v>340</v>
      </c>
      <c r="B5421" t="s">
        <v>6</v>
      </c>
      <c r="C5421">
        <v>1</v>
      </c>
      <c r="D5421">
        <v>606.16624150974644</v>
      </c>
      <c r="E5421">
        <v>49.579699351619126</v>
      </c>
    </row>
    <row r="5422" spans="1:5" x14ac:dyDescent="0.3">
      <c r="A5422">
        <v>340</v>
      </c>
      <c r="B5422" t="s">
        <v>6</v>
      </c>
      <c r="C5422">
        <v>3</v>
      </c>
      <c r="D5422">
        <v>588.48633351779893</v>
      </c>
      <c r="E5422">
        <v>40.077651835466604</v>
      </c>
    </row>
    <row r="5423" spans="1:5" x14ac:dyDescent="0.3">
      <c r="A5423">
        <v>340</v>
      </c>
      <c r="B5423" t="s">
        <v>6</v>
      </c>
      <c r="C5423">
        <v>6</v>
      </c>
      <c r="D5423">
        <v>564.59302212162345</v>
      </c>
      <c r="E5423">
        <v>27.633345790053639</v>
      </c>
    </row>
    <row r="5424" spans="1:5" x14ac:dyDescent="0.3">
      <c r="A5424">
        <v>340</v>
      </c>
      <c r="B5424" t="s">
        <v>6</v>
      </c>
      <c r="C5424">
        <v>12</v>
      </c>
      <c r="D5424">
        <v>524.9842757839117</v>
      </c>
      <c r="E5424">
        <v>8.1550617623708792</v>
      </c>
    </row>
    <row r="5425" spans="1:5" x14ac:dyDescent="0.3">
      <c r="A5425">
        <v>340</v>
      </c>
      <c r="B5425" t="s">
        <v>6</v>
      </c>
      <c r="C5425">
        <v>24</v>
      </c>
      <c r="D5425">
        <v>472.28499652791953</v>
      </c>
      <c r="E5425">
        <v>-14.940753970600282</v>
      </c>
    </row>
    <row r="5426" spans="1:5" x14ac:dyDescent="0.3">
      <c r="A5426">
        <v>340</v>
      </c>
      <c r="B5426" t="s">
        <v>6</v>
      </c>
      <c r="C5426">
        <v>36</v>
      </c>
      <c r="D5426">
        <v>441.19657844206029</v>
      </c>
      <c r="E5426">
        <v>-26.612024749582268</v>
      </c>
    </row>
    <row r="5427" spans="1:5" x14ac:dyDescent="0.3">
      <c r="A5427">
        <v>340</v>
      </c>
      <c r="B5427" t="s">
        <v>6</v>
      </c>
      <c r="C5427">
        <v>60</v>
      </c>
      <c r="D5427">
        <v>414.35441649015092</v>
      </c>
      <c r="E5427">
        <v>-35.780190269390985</v>
      </c>
    </row>
    <row r="5428" spans="1:5" x14ac:dyDescent="0.3">
      <c r="A5428">
        <v>340</v>
      </c>
      <c r="B5428" t="s">
        <v>6</v>
      </c>
      <c r="C5428">
        <v>84</v>
      </c>
      <c r="D5428">
        <v>408.09211269570369</v>
      </c>
      <c r="E5428">
        <v>-39.669721420464086</v>
      </c>
    </row>
    <row r="5429" spans="1:5" x14ac:dyDescent="0.3">
      <c r="A5429">
        <v>340</v>
      </c>
      <c r="B5429" t="s">
        <v>6</v>
      </c>
      <c r="C5429">
        <v>120</v>
      </c>
      <c r="D5429">
        <v>410.32354369644003</v>
      </c>
      <c r="E5429">
        <v>-44.595346631332994</v>
      </c>
    </row>
    <row r="5430" spans="1:5" x14ac:dyDescent="0.3">
      <c r="A5430">
        <v>340</v>
      </c>
      <c r="B5430" t="s">
        <v>6</v>
      </c>
      <c r="C5430">
        <v>240</v>
      </c>
      <c r="D5430">
        <v>420.62101943202265</v>
      </c>
      <c r="E5430">
        <v>-51.749067489564318</v>
      </c>
    </row>
    <row r="5431" spans="1:5" x14ac:dyDescent="0.3">
      <c r="A5431">
        <v>340</v>
      </c>
      <c r="B5431" t="s">
        <v>6</v>
      </c>
      <c r="C5431">
        <v>360</v>
      </c>
      <c r="D5431">
        <v>421.39639779231754</v>
      </c>
      <c r="E5431">
        <v>-44.243209563441454</v>
      </c>
    </row>
    <row r="5432" spans="1:5" x14ac:dyDescent="0.3">
      <c r="A5432">
        <v>340</v>
      </c>
      <c r="B5432" t="s">
        <v>7</v>
      </c>
      <c r="C5432">
        <v>3.3333333333333333E-2</v>
      </c>
      <c r="D5432">
        <v>592.03963086182455</v>
      </c>
      <c r="E5432">
        <v>54.564694538895012</v>
      </c>
    </row>
    <row r="5433" spans="1:5" x14ac:dyDescent="0.3">
      <c r="A5433">
        <v>340</v>
      </c>
      <c r="B5433" t="s">
        <v>7</v>
      </c>
      <c r="C5433">
        <v>1</v>
      </c>
      <c r="D5433">
        <v>584.81953113326222</v>
      </c>
      <c r="E5433">
        <v>49.588984523519997</v>
      </c>
    </row>
    <row r="5434" spans="1:5" x14ac:dyDescent="0.3">
      <c r="A5434">
        <v>340</v>
      </c>
      <c r="B5434" t="s">
        <v>7</v>
      </c>
      <c r="C5434">
        <v>3</v>
      </c>
      <c r="D5434">
        <v>570.54142206072902</v>
      </c>
      <c r="E5434">
        <v>40.085451864772665</v>
      </c>
    </row>
    <row r="5435" spans="1:5" x14ac:dyDescent="0.3">
      <c r="A5435">
        <v>340</v>
      </c>
      <c r="B5435" t="s">
        <v>7</v>
      </c>
      <c r="C5435">
        <v>6</v>
      </c>
      <c r="D5435">
        <v>550.69626706608847</v>
      </c>
      <c r="E5435">
        <v>27.639242259346815</v>
      </c>
    </row>
    <row r="5436" spans="1:5" x14ac:dyDescent="0.3">
      <c r="A5436">
        <v>340</v>
      </c>
      <c r="B5436" t="s">
        <v>7</v>
      </c>
      <c r="C5436">
        <v>12</v>
      </c>
      <c r="D5436">
        <v>516.07991603870039</v>
      </c>
      <c r="E5436">
        <v>8.1581158103343618</v>
      </c>
    </row>
    <row r="5437" spans="1:5" x14ac:dyDescent="0.3">
      <c r="A5437">
        <v>340</v>
      </c>
      <c r="B5437" t="s">
        <v>7</v>
      </c>
      <c r="C5437">
        <v>24</v>
      </c>
      <c r="D5437">
        <v>464.89431231615885</v>
      </c>
      <c r="E5437">
        <v>-14.94938019362721</v>
      </c>
    </row>
    <row r="5438" spans="1:5" x14ac:dyDescent="0.3">
      <c r="A5438">
        <v>340</v>
      </c>
      <c r="B5438" t="s">
        <v>7</v>
      </c>
      <c r="C5438">
        <v>36</v>
      </c>
      <c r="D5438">
        <v>429.60668067057577</v>
      </c>
      <c r="E5438">
        <v>-26.647566954964077</v>
      </c>
    </row>
    <row r="5439" spans="1:5" x14ac:dyDescent="0.3">
      <c r="A5439">
        <v>340</v>
      </c>
      <c r="B5439" t="s">
        <v>7</v>
      </c>
      <c r="C5439">
        <v>60</v>
      </c>
      <c r="D5439">
        <v>389.31728074573323</v>
      </c>
      <c r="E5439">
        <v>-35.919053927141036</v>
      </c>
    </row>
    <row r="5440" spans="1:5" x14ac:dyDescent="0.3">
      <c r="A5440">
        <v>340</v>
      </c>
      <c r="B5440" t="s">
        <v>7</v>
      </c>
      <c r="C5440">
        <v>84</v>
      </c>
      <c r="D5440">
        <v>371.17994979698238</v>
      </c>
      <c r="E5440">
        <v>-39.965813967277192</v>
      </c>
    </row>
    <row r="5441" spans="1:5" x14ac:dyDescent="0.3">
      <c r="A5441">
        <v>340</v>
      </c>
      <c r="B5441" t="s">
        <v>7</v>
      </c>
      <c r="C5441">
        <v>120</v>
      </c>
      <c r="D5441">
        <v>361.31602082141814</v>
      </c>
      <c r="E5441">
        <v>-45.151494242397156</v>
      </c>
    </row>
    <row r="5442" spans="1:5" x14ac:dyDescent="0.3">
      <c r="A5442">
        <v>340</v>
      </c>
      <c r="B5442" t="s">
        <v>7</v>
      </c>
      <c r="C5442">
        <v>240</v>
      </c>
      <c r="D5442">
        <v>353.26421916047889</v>
      </c>
      <c r="E5442">
        <v>-53.042048731270569</v>
      </c>
    </row>
    <row r="5443" spans="1:5" x14ac:dyDescent="0.3">
      <c r="A5443">
        <v>340</v>
      </c>
      <c r="B5443" t="s">
        <v>7</v>
      </c>
      <c r="C5443">
        <v>360</v>
      </c>
      <c r="D5443">
        <v>339.93009703587848</v>
      </c>
      <c r="E5443">
        <v>-44.939043441100942</v>
      </c>
    </row>
    <row r="5444" spans="1:5" x14ac:dyDescent="0.3">
      <c r="A5444">
        <v>340</v>
      </c>
      <c r="B5444" t="s">
        <v>8</v>
      </c>
      <c r="C5444">
        <v>3.3333333333333333E-2</v>
      </c>
      <c r="D5444">
        <v>590.67290136430961</v>
      </c>
      <c r="E5444">
        <v>54.563967370820016</v>
      </c>
    </row>
    <row r="5445" spans="1:5" x14ac:dyDescent="0.3">
      <c r="A5445">
        <v>340</v>
      </c>
      <c r="B5445" t="s">
        <v>8</v>
      </c>
      <c r="C5445">
        <v>1</v>
      </c>
      <c r="D5445">
        <v>583.6085520805417</v>
      </c>
      <c r="E5445">
        <v>49.588325883989235</v>
      </c>
    </row>
    <row r="5446" spans="1:5" x14ac:dyDescent="0.3">
      <c r="A5446">
        <v>340</v>
      </c>
      <c r="B5446" t="s">
        <v>8</v>
      </c>
      <c r="C5446">
        <v>3</v>
      </c>
      <c r="D5446">
        <v>569.6334681743889</v>
      </c>
      <c r="E5446">
        <v>40.084927602185019</v>
      </c>
    </row>
    <row r="5447" spans="1:5" x14ac:dyDescent="0.3">
      <c r="A5447">
        <v>340</v>
      </c>
      <c r="B5447" t="s">
        <v>8</v>
      </c>
      <c r="C5447">
        <v>6</v>
      </c>
      <c r="D5447">
        <v>550.19877202715224</v>
      </c>
      <c r="E5447">
        <v>27.638902010305166</v>
      </c>
    </row>
    <row r="5448" spans="1:5" x14ac:dyDescent="0.3">
      <c r="A5448">
        <v>340</v>
      </c>
      <c r="B5448" t="s">
        <v>8</v>
      </c>
      <c r="C5448">
        <v>12</v>
      </c>
      <c r="D5448">
        <v>516.27060877940153</v>
      </c>
      <c r="E5448">
        <v>8.1580874600561959</v>
      </c>
    </row>
    <row r="5449" spans="1:5" x14ac:dyDescent="0.3">
      <c r="A5449">
        <v>340</v>
      </c>
      <c r="B5449" t="s">
        <v>8</v>
      </c>
      <c r="C5449">
        <v>24</v>
      </c>
      <c r="D5449">
        <v>466.05695339568604</v>
      </c>
      <c r="E5449">
        <v>-14.946251495731797</v>
      </c>
    </row>
    <row r="5450" spans="1:5" x14ac:dyDescent="0.3">
      <c r="A5450">
        <v>340</v>
      </c>
      <c r="B5450" t="s">
        <v>8</v>
      </c>
      <c r="C5450">
        <v>36</v>
      </c>
      <c r="D5450">
        <v>431.44357817416147</v>
      </c>
      <c r="E5450">
        <v>-26.639780840976915</v>
      </c>
    </row>
    <row r="5451" spans="1:5" x14ac:dyDescent="0.3">
      <c r="A5451">
        <v>340</v>
      </c>
      <c r="B5451" t="s">
        <v>8</v>
      </c>
      <c r="C5451">
        <v>60</v>
      </c>
      <c r="D5451">
        <v>392.06717141386247</v>
      </c>
      <c r="E5451">
        <v>-35.902737603603974</v>
      </c>
    </row>
    <row r="5452" spans="1:5" x14ac:dyDescent="0.3">
      <c r="A5452">
        <v>340</v>
      </c>
      <c r="B5452" t="s">
        <v>8</v>
      </c>
      <c r="C5452">
        <v>84</v>
      </c>
      <c r="D5452">
        <v>374.57866352897202</v>
      </c>
      <c r="E5452">
        <v>-39.941239652976428</v>
      </c>
    </row>
    <row r="5453" spans="1:5" x14ac:dyDescent="0.3">
      <c r="A5453">
        <v>340</v>
      </c>
      <c r="B5453" t="s">
        <v>8</v>
      </c>
      <c r="C5453">
        <v>120</v>
      </c>
      <c r="D5453">
        <v>365.42596837746947</v>
      </c>
      <c r="E5453">
        <v>-45.110164231348669</v>
      </c>
    </row>
    <row r="5454" spans="1:5" x14ac:dyDescent="0.3">
      <c r="A5454">
        <v>340</v>
      </c>
      <c r="B5454" t="s">
        <v>8</v>
      </c>
      <c r="C5454">
        <v>240</v>
      </c>
      <c r="D5454">
        <v>358.23318018828485</v>
      </c>
      <c r="E5454">
        <v>-52.969507534589496</v>
      </c>
    </row>
    <row r="5455" spans="1:5" x14ac:dyDescent="0.3">
      <c r="A5455">
        <v>340</v>
      </c>
      <c r="B5455" t="s">
        <v>8</v>
      </c>
      <c r="C5455">
        <v>360</v>
      </c>
      <c r="D5455">
        <v>344.60667123392284</v>
      </c>
      <c r="E5455">
        <v>-44.963200425468742</v>
      </c>
    </row>
    <row r="5456" spans="1:5" x14ac:dyDescent="0.3">
      <c r="A5456">
        <v>341</v>
      </c>
      <c r="B5456" t="s">
        <v>5</v>
      </c>
      <c r="C5456">
        <v>3.3333333333333333E-2</v>
      </c>
      <c r="D5456">
        <v>585.79818505969479</v>
      </c>
      <c r="E5456">
        <v>28.134756735893536</v>
      </c>
    </row>
    <row r="5457" spans="1:5" x14ac:dyDescent="0.3">
      <c r="A5457">
        <v>341</v>
      </c>
      <c r="B5457" t="s">
        <v>5</v>
      </c>
      <c r="C5457">
        <v>1</v>
      </c>
      <c r="D5457">
        <v>576.61373211995635</v>
      </c>
      <c r="E5457">
        <v>22.447511030229474</v>
      </c>
    </row>
    <row r="5458" spans="1:5" x14ac:dyDescent="0.3">
      <c r="A5458">
        <v>341</v>
      </c>
      <c r="B5458" t="s">
        <v>5</v>
      </c>
      <c r="C5458">
        <v>2</v>
      </c>
      <c r="D5458">
        <v>567.50610575973042</v>
      </c>
      <c r="E5458">
        <v>16.870880136931611</v>
      </c>
    </row>
    <row r="5459" spans="1:5" x14ac:dyDescent="0.3">
      <c r="A5459">
        <v>341</v>
      </c>
      <c r="B5459" t="s">
        <v>5</v>
      </c>
      <c r="C5459">
        <v>3</v>
      </c>
      <c r="D5459">
        <v>558.7833610467485</v>
      </c>
      <c r="E5459">
        <v>11.591309194111666</v>
      </c>
    </row>
    <row r="5460" spans="1:5" x14ac:dyDescent="0.3">
      <c r="A5460">
        <v>341</v>
      </c>
      <c r="B5460" t="s">
        <v>5</v>
      </c>
      <c r="C5460">
        <v>4</v>
      </c>
      <c r="D5460">
        <v>550.43060144225001</v>
      </c>
      <c r="E5460">
        <v>6.5944389211385763</v>
      </c>
    </row>
    <row r="5461" spans="1:5" x14ac:dyDescent="0.3">
      <c r="A5461">
        <v>341</v>
      </c>
      <c r="B5461" t="s">
        <v>5</v>
      </c>
      <c r="C5461">
        <v>5</v>
      </c>
      <c r="D5461">
        <v>542.43350764790296</v>
      </c>
      <c r="E5461">
        <v>1.8665595611554175</v>
      </c>
    </row>
    <row r="5462" spans="1:5" x14ac:dyDescent="0.3">
      <c r="A5462">
        <v>341</v>
      </c>
      <c r="B5462" t="s">
        <v>5</v>
      </c>
      <c r="C5462">
        <v>6</v>
      </c>
      <c r="D5462">
        <v>534.77831479939425</v>
      </c>
      <c r="E5462">
        <v>-2.6054174740654243</v>
      </c>
    </row>
    <row r="5463" spans="1:5" x14ac:dyDescent="0.3">
      <c r="A5463">
        <v>341</v>
      </c>
      <c r="B5463" t="s">
        <v>5</v>
      </c>
      <c r="C5463">
        <v>12</v>
      </c>
      <c r="D5463">
        <v>495.32076977898049</v>
      </c>
      <c r="E5463">
        <v>-24.724624042704381</v>
      </c>
    </row>
    <row r="5464" spans="1:5" x14ac:dyDescent="0.3">
      <c r="A5464">
        <v>341</v>
      </c>
      <c r="B5464" t="s">
        <v>5</v>
      </c>
      <c r="C5464">
        <v>18</v>
      </c>
      <c r="D5464">
        <v>466.23591066560658</v>
      </c>
      <c r="E5464">
        <v>-39.846256436749798</v>
      </c>
    </row>
    <row r="5465" spans="1:5" x14ac:dyDescent="0.3">
      <c r="A5465">
        <v>341</v>
      </c>
      <c r="B5465" t="s">
        <v>5</v>
      </c>
      <c r="C5465">
        <v>24</v>
      </c>
      <c r="D5465">
        <v>444.01646155353768</v>
      </c>
      <c r="E5465">
        <v>-50.528325328328613</v>
      </c>
    </row>
    <row r="5466" spans="1:5" x14ac:dyDescent="0.3">
      <c r="A5466">
        <v>341</v>
      </c>
      <c r="B5466" t="s">
        <v>5</v>
      </c>
      <c r="C5466">
        <v>36</v>
      </c>
      <c r="D5466">
        <v>415.5667828053119</v>
      </c>
      <c r="E5466">
        <v>-62.695666735198344</v>
      </c>
    </row>
    <row r="5467" spans="1:5" x14ac:dyDescent="0.3">
      <c r="A5467">
        <v>341</v>
      </c>
      <c r="B5467" t="s">
        <v>5</v>
      </c>
      <c r="C5467">
        <v>48</v>
      </c>
      <c r="D5467">
        <v>401.36956599152245</v>
      </c>
      <c r="E5467">
        <v>-67.845216578936643</v>
      </c>
    </row>
    <row r="5468" spans="1:5" x14ac:dyDescent="0.3">
      <c r="A5468">
        <v>341</v>
      </c>
      <c r="B5468" t="s">
        <v>5</v>
      </c>
      <c r="C5468">
        <v>60</v>
      </c>
      <c r="D5468">
        <v>395.79048945993566</v>
      </c>
      <c r="E5468">
        <v>-69.681179213926384</v>
      </c>
    </row>
    <row r="5469" spans="1:5" x14ac:dyDescent="0.3">
      <c r="A5469">
        <v>341</v>
      </c>
      <c r="B5469" t="s">
        <v>5</v>
      </c>
      <c r="C5469">
        <v>84</v>
      </c>
      <c r="D5469">
        <v>397.74550168494841</v>
      </c>
      <c r="E5469">
        <v>-70.162409947055195</v>
      </c>
    </row>
    <row r="5470" spans="1:5" x14ac:dyDescent="0.3">
      <c r="A5470">
        <v>341</v>
      </c>
      <c r="B5470" t="s">
        <v>5</v>
      </c>
      <c r="C5470">
        <v>120</v>
      </c>
      <c r="D5470">
        <v>411.36227311609537</v>
      </c>
      <c r="E5470">
        <v>-70.635121546714089</v>
      </c>
    </row>
    <row r="5471" spans="1:5" x14ac:dyDescent="0.3">
      <c r="A5471">
        <v>341</v>
      </c>
      <c r="B5471" t="s">
        <v>5</v>
      </c>
      <c r="C5471">
        <v>180</v>
      </c>
      <c r="D5471">
        <v>432.77578490236402</v>
      </c>
      <c r="E5471">
        <v>-72.838570926815962</v>
      </c>
    </row>
    <row r="5472" spans="1:5" x14ac:dyDescent="0.3">
      <c r="A5472">
        <v>341</v>
      </c>
      <c r="B5472" t="s">
        <v>5</v>
      </c>
      <c r="C5472">
        <v>240</v>
      </c>
      <c r="D5472">
        <v>446.40321012842003</v>
      </c>
      <c r="E5472">
        <v>-73.468859501765735</v>
      </c>
    </row>
    <row r="5473" spans="1:5" x14ac:dyDescent="0.3">
      <c r="A5473">
        <v>341</v>
      </c>
      <c r="B5473" t="s">
        <v>5</v>
      </c>
      <c r="C5473">
        <v>360</v>
      </c>
      <c r="D5473">
        <v>459.86749153880243</v>
      </c>
      <c r="E5473">
        <v>-69.804790366102196</v>
      </c>
    </row>
    <row r="5474" spans="1:5" x14ac:dyDescent="0.3">
      <c r="A5474">
        <v>341</v>
      </c>
      <c r="B5474" t="s">
        <v>6</v>
      </c>
      <c r="C5474">
        <v>3.3333333333333333E-2</v>
      </c>
      <c r="D5474">
        <v>604.20147545599912</v>
      </c>
      <c r="E5474">
        <v>43.500970690409233</v>
      </c>
    </row>
    <row r="5475" spans="1:5" x14ac:dyDescent="0.3">
      <c r="A5475">
        <v>341</v>
      </c>
      <c r="B5475" t="s">
        <v>6</v>
      </c>
      <c r="C5475">
        <v>1</v>
      </c>
      <c r="D5475">
        <v>593.7497542966438</v>
      </c>
      <c r="E5475">
        <v>37.163212138516464</v>
      </c>
    </row>
    <row r="5476" spans="1:5" x14ac:dyDescent="0.3">
      <c r="A5476">
        <v>341</v>
      </c>
      <c r="B5476" t="s">
        <v>6</v>
      </c>
      <c r="C5476">
        <v>3</v>
      </c>
      <c r="D5476">
        <v>573.52164986218315</v>
      </c>
      <c r="E5476">
        <v>25.112968179850924</v>
      </c>
    </row>
    <row r="5477" spans="1:5" x14ac:dyDescent="0.3">
      <c r="A5477">
        <v>341</v>
      </c>
      <c r="B5477" t="s">
        <v>6</v>
      </c>
      <c r="C5477">
        <v>6</v>
      </c>
      <c r="D5477">
        <v>546.42425058397487</v>
      </c>
      <c r="E5477">
        <v>9.4645742524051411</v>
      </c>
    </row>
    <row r="5478" spans="1:5" x14ac:dyDescent="0.3">
      <c r="A5478">
        <v>341</v>
      </c>
      <c r="B5478" t="s">
        <v>6</v>
      </c>
      <c r="C5478">
        <v>12</v>
      </c>
      <c r="D5478">
        <v>502.2399413801154</v>
      </c>
      <c r="E5478">
        <v>-14.589272641425399</v>
      </c>
    </row>
    <row r="5479" spans="1:5" x14ac:dyDescent="0.3">
      <c r="A5479">
        <v>341</v>
      </c>
      <c r="B5479" t="s">
        <v>6</v>
      </c>
      <c r="C5479">
        <v>24</v>
      </c>
      <c r="D5479">
        <v>445.4453451186705</v>
      </c>
      <c r="E5479">
        <v>-41.780405379849284</v>
      </c>
    </row>
    <row r="5480" spans="1:5" x14ac:dyDescent="0.3">
      <c r="A5480">
        <v>341</v>
      </c>
      <c r="B5480" t="s">
        <v>6</v>
      </c>
      <c r="C5480">
        <v>36</v>
      </c>
      <c r="D5480">
        <v>413.88680259858569</v>
      </c>
      <c r="E5480">
        <v>-53.921800593056886</v>
      </c>
    </row>
    <row r="5481" spans="1:5" x14ac:dyDescent="0.3">
      <c r="A5481">
        <v>341</v>
      </c>
      <c r="B5481" t="s">
        <v>6</v>
      </c>
      <c r="C5481">
        <v>60</v>
      </c>
      <c r="D5481">
        <v>389.7763107734113</v>
      </c>
      <c r="E5481">
        <v>-60.358295986130614</v>
      </c>
    </row>
    <row r="5482" spans="1:5" x14ac:dyDescent="0.3">
      <c r="A5482">
        <v>341</v>
      </c>
      <c r="B5482" t="s">
        <v>6</v>
      </c>
      <c r="C5482">
        <v>84</v>
      </c>
      <c r="D5482">
        <v>386.49068016765978</v>
      </c>
      <c r="E5482">
        <v>-61.271153948508001</v>
      </c>
    </row>
    <row r="5483" spans="1:5" x14ac:dyDescent="0.3">
      <c r="A5483">
        <v>341</v>
      </c>
      <c r="B5483" t="s">
        <v>6</v>
      </c>
      <c r="C5483">
        <v>120</v>
      </c>
      <c r="D5483">
        <v>391.05093640582311</v>
      </c>
      <c r="E5483">
        <v>-63.867953921949926</v>
      </c>
    </row>
    <row r="5484" spans="1:5" x14ac:dyDescent="0.3">
      <c r="A5484">
        <v>341</v>
      </c>
      <c r="B5484" t="s">
        <v>6</v>
      </c>
      <c r="C5484">
        <v>240</v>
      </c>
      <c r="D5484">
        <v>401.24264419037803</v>
      </c>
      <c r="E5484">
        <v>-71.127442731208916</v>
      </c>
    </row>
    <row r="5485" spans="1:5" x14ac:dyDescent="0.3">
      <c r="A5485">
        <v>341</v>
      </c>
      <c r="B5485" t="s">
        <v>6</v>
      </c>
      <c r="C5485">
        <v>360</v>
      </c>
      <c r="D5485">
        <v>401.6041313717264</v>
      </c>
      <c r="E5485">
        <v>-64.035475984032601</v>
      </c>
    </row>
    <row r="5486" spans="1:5" x14ac:dyDescent="0.3">
      <c r="A5486">
        <v>341</v>
      </c>
      <c r="B5486" t="s">
        <v>7</v>
      </c>
      <c r="C5486">
        <v>3.3333333333333333E-2</v>
      </c>
      <c r="D5486">
        <v>581.01731209684283</v>
      </c>
      <c r="E5486">
        <v>43.542375773913264</v>
      </c>
    </row>
    <row r="5487" spans="1:5" x14ac:dyDescent="0.3">
      <c r="A5487">
        <v>341</v>
      </c>
      <c r="B5487" t="s">
        <v>7</v>
      </c>
      <c r="C5487">
        <v>1</v>
      </c>
      <c r="D5487">
        <v>572.43187145099296</v>
      </c>
      <c r="E5487">
        <v>37.201324841250674</v>
      </c>
    </row>
    <row r="5488" spans="1:5" x14ac:dyDescent="0.3">
      <c r="A5488">
        <v>341</v>
      </c>
      <c r="B5488" t="s">
        <v>7</v>
      </c>
      <c r="C5488">
        <v>3</v>
      </c>
      <c r="D5488">
        <v>555.60083873040048</v>
      </c>
      <c r="E5488">
        <v>25.144868534444086</v>
      </c>
    </row>
    <row r="5489" spans="1:5" x14ac:dyDescent="0.3">
      <c r="A5489">
        <v>341</v>
      </c>
      <c r="B5489" t="s">
        <v>7</v>
      </c>
      <c r="C5489">
        <v>6</v>
      </c>
      <c r="D5489">
        <v>532.54554804890665</v>
      </c>
      <c r="E5489">
        <v>9.4885232421650088</v>
      </c>
    </row>
    <row r="5490" spans="1:5" x14ac:dyDescent="0.3">
      <c r="A5490">
        <v>341</v>
      </c>
      <c r="B5490" t="s">
        <v>7</v>
      </c>
      <c r="C5490">
        <v>12</v>
      </c>
      <c r="D5490">
        <v>493.34463920164285</v>
      </c>
      <c r="E5490">
        <v>-14.577161026723129</v>
      </c>
    </row>
    <row r="5491" spans="1:5" x14ac:dyDescent="0.3">
      <c r="A5491">
        <v>341</v>
      </c>
      <c r="B5491" t="s">
        <v>7</v>
      </c>
      <c r="C5491">
        <v>24</v>
      </c>
      <c r="D5491">
        <v>438.0573390949553</v>
      </c>
      <c r="E5491">
        <v>-41.786353414830778</v>
      </c>
    </row>
    <row r="5492" spans="1:5" x14ac:dyDescent="0.3">
      <c r="A5492">
        <v>341</v>
      </c>
      <c r="B5492" t="s">
        <v>7</v>
      </c>
      <c r="C5492">
        <v>36</v>
      </c>
      <c r="D5492">
        <v>402.28272685113842</v>
      </c>
      <c r="E5492">
        <v>-53.971520774401398</v>
      </c>
    </row>
    <row r="5493" spans="1:5" x14ac:dyDescent="0.3">
      <c r="A5493">
        <v>341</v>
      </c>
      <c r="B5493" t="s">
        <v>7</v>
      </c>
      <c r="C5493">
        <v>60</v>
      </c>
      <c r="D5493">
        <v>364.70099528652162</v>
      </c>
      <c r="E5493">
        <v>-60.535339386352668</v>
      </c>
    </row>
    <row r="5494" spans="1:5" x14ac:dyDescent="0.3">
      <c r="A5494">
        <v>341</v>
      </c>
      <c r="B5494" t="s">
        <v>7</v>
      </c>
      <c r="C5494">
        <v>84</v>
      </c>
      <c r="D5494">
        <v>349.52435714461399</v>
      </c>
      <c r="E5494">
        <v>-61.621406619645633</v>
      </c>
    </row>
    <row r="5495" spans="1:5" x14ac:dyDescent="0.3">
      <c r="A5495">
        <v>341</v>
      </c>
      <c r="B5495" t="s">
        <v>7</v>
      </c>
      <c r="C5495">
        <v>120</v>
      </c>
      <c r="D5495">
        <v>341.98688480775883</v>
      </c>
      <c r="E5495">
        <v>-64.480630256056472</v>
      </c>
    </row>
    <row r="5496" spans="1:5" x14ac:dyDescent="0.3">
      <c r="A5496">
        <v>341</v>
      </c>
      <c r="B5496" t="s">
        <v>7</v>
      </c>
      <c r="C5496">
        <v>240</v>
      </c>
      <c r="D5496">
        <v>333.62528358101724</v>
      </c>
      <c r="E5496">
        <v>-72.6809843107322</v>
      </c>
    </row>
    <row r="5497" spans="1:5" x14ac:dyDescent="0.3">
      <c r="A5497">
        <v>341</v>
      </c>
      <c r="B5497" t="s">
        <v>7</v>
      </c>
      <c r="C5497">
        <v>360</v>
      </c>
      <c r="D5497">
        <v>319.54046522277383</v>
      </c>
      <c r="E5497">
        <v>-65.328675254205592</v>
      </c>
    </row>
    <row r="5498" spans="1:5" x14ac:dyDescent="0.3">
      <c r="A5498">
        <v>341</v>
      </c>
      <c r="B5498" t="s">
        <v>8</v>
      </c>
      <c r="C5498">
        <v>3.3333333333333333E-2</v>
      </c>
      <c r="D5498">
        <v>579.650594443351</v>
      </c>
      <c r="E5498">
        <v>43.541660449861396</v>
      </c>
    </row>
    <row r="5499" spans="1:5" x14ac:dyDescent="0.3">
      <c r="A5499">
        <v>341</v>
      </c>
      <c r="B5499" t="s">
        <v>8</v>
      </c>
      <c r="C5499">
        <v>1</v>
      </c>
      <c r="D5499">
        <v>571.22082951699497</v>
      </c>
      <c r="E5499">
        <v>37.200603320442433</v>
      </c>
    </row>
    <row r="5500" spans="1:5" x14ac:dyDescent="0.3">
      <c r="A5500">
        <v>341</v>
      </c>
      <c r="B5500" t="s">
        <v>8</v>
      </c>
      <c r="C5500">
        <v>3</v>
      </c>
      <c r="D5500">
        <v>554.6926757955564</v>
      </c>
      <c r="E5500">
        <v>25.144135223352514</v>
      </c>
    </row>
    <row r="5501" spans="1:5" x14ac:dyDescent="0.3">
      <c r="A5501">
        <v>341</v>
      </c>
      <c r="B5501" t="s">
        <v>8</v>
      </c>
      <c r="C5501">
        <v>6</v>
      </c>
      <c r="D5501">
        <v>532.04764474448154</v>
      </c>
      <c r="E5501">
        <v>9.4877747276344433</v>
      </c>
    </row>
    <row r="5502" spans="1:5" x14ac:dyDescent="0.3">
      <c r="A5502">
        <v>341</v>
      </c>
      <c r="B5502" t="s">
        <v>8</v>
      </c>
      <c r="C5502">
        <v>12</v>
      </c>
      <c r="D5502">
        <v>493.53458951593348</v>
      </c>
      <c r="E5502">
        <v>-14.577931803411854</v>
      </c>
    </row>
    <row r="5503" spans="1:5" x14ac:dyDescent="0.3">
      <c r="A5503">
        <v>341</v>
      </c>
      <c r="B5503" t="s">
        <v>8</v>
      </c>
      <c r="C5503">
        <v>24</v>
      </c>
      <c r="D5503">
        <v>439.22075367869712</v>
      </c>
      <c r="E5503">
        <v>-41.78245121272073</v>
      </c>
    </row>
    <row r="5504" spans="1:5" x14ac:dyDescent="0.3">
      <c r="A5504">
        <v>341</v>
      </c>
      <c r="B5504" t="s">
        <v>8</v>
      </c>
      <c r="C5504">
        <v>36</v>
      </c>
      <c r="D5504">
        <v>404.12158465190828</v>
      </c>
      <c r="E5504">
        <v>-53.961774363230141</v>
      </c>
    </row>
    <row r="5505" spans="1:5" x14ac:dyDescent="0.3">
      <c r="A5505">
        <v>341</v>
      </c>
      <c r="B5505" t="s">
        <v>8</v>
      </c>
      <c r="C5505">
        <v>60</v>
      </c>
      <c r="D5505">
        <v>367.45343510146239</v>
      </c>
      <c r="E5505">
        <v>-60.516473916004053</v>
      </c>
    </row>
    <row r="5506" spans="1:5" x14ac:dyDescent="0.3">
      <c r="A5506">
        <v>341</v>
      </c>
      <c r="B5506" t="s">
        <v>8</v>
      </c>
      <c r="C5506">
        <v>84</v>
      </c>
      <c r="D5506">
        <v>352.92472599159186</v>
      </c>
      <c r="E5506">
        <v>-61.595177190356608</v>
      </c>
    </row>
    <row r="5507" spans="1:5" x14ac:dyDescent="0.3">
      <c r="A5507">
        <v>341</v>
      </c>
      <c r="B5507" t="s">
        <v>8</v>
      </c>
      <c r="C5507">
        <v>120</v>
      </c>
      <c r="D5507">
        <v>346.09803556558586</v>
      </c>
      <c r="E5507">
        <v>-64.438097043232261</v>
      </c>
    </row>
    <row r="5508" spans="1:5" x14ac:dyDescent="0.3">
      <c r="A5508">
        <v>341</v>
      </c>
      <c r="B5508" t="s">
        <v>8</v>
      </c>
      <c r="C5508">
        <v>240</v>
      </c>
      <c r="D5508">
        <v>338.60464248448801</v>
      </c>
      <c r="E5508">
        <v>-72.598045238386334</v>
      </c>
    </row>
    <row r="5509" spans="1:5" x14ac:dyDescent="0.3">
      <c r="A5509">
        <v>341</v>
      </c>
      <c r="B5509" t="s">
        <v>8</v>
      </c>
      <c r="C5509">
        <v>360</v>
      </c>
      <c r="D5509">
        <v>324.2178865329854</v>
      </c>
      <c r="E5509">
        <v>-65.351985126406163</v>
      </c>
    </row>
    <row r="5510" spans="1:5" x14ac:dyDescent="0.3">
      <c r="A5510">
        <v>342</v>
      </c>
      <c r="B5510" t="s">
        <v>5</v>
      </c>
      <c r="C5510">
        <v>3.3333333333333333E-2</v>
      </c>
      <c r="D5510">
        <v>564.12465402529813</v>
      </c>
      <c r="E5510">
        <v>6.4612257014969723</v>
      </c>
    </row>
    <row r="5511" spans="1:5" x14ac:dyDescent="0.3">
      <c r="A5511">
        <v>342</v>
      </c>
      <c r="B5511" t="s">
        <v>5</v>
      </c>
      <c r="C5511">
        <v>1</v>
      </c>
      <c r="D5511">
        <v>556.67378438439619</v>
      </c>
      <c r="E5511">
        <v>2.5075632946693069</v>
      </c>
    </row>
    <row r="5512" spans="1:5" x14ac:dyDescent="0.3">
      <c r="A5512">
        <v>342</v>
      </c>
      <c r="B5512" t="s">
        <v>5</v>
      </c>
      <c r="C5512">
        <v>2</v>
      </c>
      <c r="D5512">
        <v>549.28573928496576</v>
      </c>
      <c r="E5512">
        <v>-1.3494863378330639</v>
      </c>
    </row>
    <row r="5513" spans="1:5" x14ac:dyDescent="0.3">
      <c r="A5513">
        <v>342</v>
      </c>
      <c r="B5513" t="s">
        <v>5</v>
      </c>
      <c r="C5513">
        <v>3</v>
      </c>
      <c r="D5513">
        <v>542.21058536474209</v>
      </c>
      <c r="E5513">
        <v>-4.9814664878947141</v>
      </c>
    </row>
    <row r="5514" spans="1:5" x14ac:dyDescent="0.3">
      <c r="A5514">
        <v>342</v>
      </c>
      <c r="B5514" t="s">
        <v>5</v>
      </c>
      <c r="C5514">
        <v>4</v>
      </c>
      <c r="D5514">
        <v>535.43637674026786</v>
      </c>
      <c r="E5514">
        <v>-8.3997857808435636</v>
      </c>
    </row>
    <row r="5515" spans="1:5" x14ac:dyDescent="0.3">
      <c r="A5515">
        <v>342</v>
      </c>
      <c r="B5515" t="s">
        <v>5</v>
      </c>
      <c r="C5515">
        <v>5</v>
      </c>
      <c r="D5515">
        <v>528.95162449376676</v>
      </c>
      <c r="E5515">
        <v>-11.615323592980772</v>
      </c>
    </row>
    <row r="5516" spans="1:5" x14ac:dyDescent="0.3">
      <c r="A5516">
        <v>342</v>
      </c>
      <c r="B5516" t="s">
        <v>5</v>
      </c>
      <c r="C5516">
        <v>6</v>
      </c>
      <c r="D5516">
        <v>522.74527879674781</v>
      </c>
      <c r="E5516">
        <v>-14.638453476711819</v>
      </c>
    </row>
    <row r="5517" spans="1:5" x14ac:dyDescent="0.3">
      <c r="A5517">
        <v>342</v>
      </c>
      <c r="B5517" t="s">
        <v>5</v>
      </c>
      <c r="C5517">
        <v>12</v>
      </c>
      <c r="D5517">
        <v>490.78609381054599</v>
      </c>
      <c r="E5517">
        <v>-29.259300011138869</v>
      </c>
    </row>
    <row r="5518" spans="1:5" x14ac:dyDescent="0.3">
      <c r="A5518">
        <v>342</v>
      </c>
      <c r="B5518" t="s">
        <v>5</v>
      </c>
      <c r="C5518">
        <v>18</v>
      </c>
      <c r="D5518">
        <v>467.29820838711169</v>
      </c>
      <c r="E5518">
        <v>-38.783958715244701</v>
      </c>
    </row>
    <row r="5519" spans="1:5" x14ac:dyDescent="0.3">
      <c r="A5519">
        <v>342</v>
      </c>
      <c r="B5519" t="s">
        <v>5</v>
      </c>
      <c r="C5519">
        <v>24</v>
      </c>
      <c r="D5519">
        <v>449.45357887696582</v>
      </c>
      <c r="E5519">
        <v>-45.09120800490048</v>
      </c>
    </row>
    <row r="5520" spans="1:5" x14ac:dyDescent="0.3">
      <c r="A5520">
        <v>342</v>
      </c>
      <c r="B5520" t="s">
        <v>5</v>
      </c>
      <c r="C5520">
        <v>36</v>
      </c>
      <c r="D5520">
        <v>426.93058878831062</v>
      </c>
      <c r="E5520">
        <v>-51.331860752199603</v>
      </c>
    </row>
    <row r="5521" spans="1:5" x14ac:dyDescent="0.3">
      <c r="A5521">
        <v>342</v>
      </c>
      <c r="B5521" t="s">
        <v>5</v>
      </c>
      <c r="C5521">
        <v>48</v>
      </c>
      <c r="D5521">
        <v>416.18285185224062</v>
      </c>
      <c r="E5521">
        <v>-53.031930718218447</v>
      </c>
    </row>
    <row r="5522" spans="1:5" x14ac:dyDescent="0.3">
      <c r="A5522">
        <v>342</v>
      </c>
      <c r="B5522" t="s">
        <v>5</v>
      </c>
      <c r="C5522">
        <v>60</v>
      </c>
      <c r="D5522">
        <v>412.57720280185583</v>
      </c>
      <c r="E5522">
        <v>-52.894465872006244</v>
      </c>
    </row>
    <row r="5523" spans="1:5" x14ac:dyDescent="0.3">
      <c r="A5523">
        <v>342</v>
      </c>
      <c r="B5523" t="s">
        <v>5</v>
      </c>
      <c r="C5523">
        <v>84</v>
      </c>
      <c r="D5523">
        <v>416.24114021240229</v>
      </c>
      <c r="E5523">
        <v>-51.666771419601325</v>
      </c>
    </row>
    <row r="5524" spans="1:5" x14ac:dyDescent="0.3">
      <c r="A5524">
        <v>342</v>
      </c>
      <c r="B5524" t="s">
        <v>5</v>
      </c>
      <c r="C5524">
        <v>120</v>
      </c>
      <c r="D5524">
        <v>430.4581942404393</v>
      </c>
      <c r="E5524">
        <v>-51.539200422370115</v>
      </c>
    </row>
    <row r="5525" spans="1:5" x14ac:dyDescent="0.3">
      <c r="A5525">
        <v>342</v>
      </c>
      <c r="B5525" t="s">
        <v>5</v>
      </c>
      <c r="C5525">
        <v>180</v>
      </c>
      <c r="D5525">
        <v>452.25799504993904</v>
      </c>
      <c r="E5525">
        <v>-53.356360779240958</v>
      </c>
    </row>
    <row r="5526" spans="1:5" x14ac:dyDescent="0.3">
      <c r="A5526">
        <v>342</v>
      </c>
      <c r="B5526" t="s">
        <v>5</v>
      </c>
      <c r="C5526">
        <v>240</v>
      </c>
      <c r="D5526">
        <v>466.52602538172488</v>
      </c>
      <c r="E5526">
        <v>-53.346044248460885</v>
      </c>
    </row>
    <row r="5527" spans="1:5" x14ac:dyDescent="0.3">
      <c r="A5527">
        <v>342</v>
      </c>
      <c r="B5527" t="s">
        <v>5</v>
      </c>
      <c r="C5527">
        <v>360</v>
      </c>
      <c r="D5527">
        <v>481.54452247966026</v>
      </c>
      <c r="E5527">
        <v>-48.127759425244385</v>
      </c>
    </row>
    <row r="5528" spans="1:5" x14ac:dyDescent="0.3">
      <c r="A5528">
        <v>342</v>
      </c>
      <c r="B5528" t="s">
        <v>6</v>
      </c>
      <c r="C5528">
        <v>3.3333333333333333E-2</v>
      </c>
      <c r="D5528">
        <v>575.63795294534282</v>
      </c>
      <c r="E5528">
        <v>14.937448179752899</v>
      </c>
    </row>
    <row r="5529" spans="1:5" x14ac:dyDescent="0.3">
      <c r="A5529">
        <v>342</v>
      </c>
      <c r="B5529" t="s">
        <v>6</v>
      </c>
      <c r="C5529">
        <v>1</v>
      </c>
      <c r="D5529">
        <v>567.63437835501361</v>
      </c>
      <c r="E5529">
        <v>11.047836196886319</v>
      </c>
    </row>
    <row r="5530" spans="1:5" x14ac:dyDescent="0.3">
      <c r="A5530">
        <v>342</v>
      </c>
      <c r="B5530" t="s">
        <v>6</v>
      </c>
      <c r="C5530">
        <v>3</v>
      </c>
      <c r="D5530">
        <v>552.08573553537212</v>
      </c>
      <c r="E5530">
        <v>3.6770538530398604</v>
      </c>
    </row>
    <row r="5531" spans="1:5" x14ac:dyDescent="0.3">
      <c r="A5531">
        <v>342</v>
      </c>
      <c r="B5531" t="s">
        <v>6</v>
      </c>
      <c r="C5531">
        <v>6</v>
      </c>
      <c r="D5531">
        <v>531.1259158220098</v>
      </c>
      <c r="E5531">
        <v>-5.8337605095599985</v>
      </c>
    </row>
    <row r="5532" spans="1:5" x14ac:dyDescent="0.3">
      <c r="A5532">
        <v>342</v>
      </c>
      <c r="B5532" t="s">
        <v>6</v>
      </c>
      <c r="C5532">
        <v>12</v>
      </c>
      <c r="D5532">
        <v>496.58202995663356</v>
      </c>
      <c r="E5532">
        <v>-20.247184064907248</v>
      </c>
    </row>
    <row r="5533" spans="1:5" x14ac:dyDescent="0.3">
      <c r="A5533">
        <v>342</v>
      </c>
      <c r="B5533" t="s">
        <v>6</v>
      </c>
      <c r="C5533">
        <v>24</v>
      </c>
      <c r="D5533">
        <v>451.37174474201231</v>
      </c>
      <c r="E5533">
        <v>-35.854005756507519</v>
      </c>
    </row>
    <row r="5534" spans="1:5" x14ac:dyDescent="0.3">
      <c r="A5534">
        <v>342</v>
      </c>
      <c r="B5534" t="s">
        <v>6</v>
      </c>
      <c r="C5534">
        <v>36</v>
      </c>
      <c r="D5534">
        <v>425.854757373815</v>
      </c>
      <c r="E5534">
        <v>-41.95384581782757</v>
      </c>
    </row>
    <row r="5535" spans="1:5" x14ac:dyDescent="0.3">
      <c r="A5535">
        <v>342</v>
      </c>
      <c r="B5535" t="s">
        <v>6</v>
      </c>
      <c r="C5535">
        <v>60</v>
      </c>
      <c r="D5535">
        <v>406.95259105058335</v>
      </c>
      <c r="E5535">
        <v>-43.182015708958588</v>
      </c>
    </row>
    <row r="5536" spans="1:5" x14ac:dyDescent="0.3">
      <c r="A5536">
        <v>342</v>
      </c>
      <c r="B5536" t="s">
        <v>6</v>
      </c>
      <c r="C5536">
        <v>84</v>
      </c>
      <c r="D5536">
        <v>406.31463373523627</v>
      </c>
      <c r="E5536">
        <v>-41.447200380931513</v>
      </c>
    </row>
    <row r="5537" spans="1:5" x14ac:dyDescent="0.3">
      <c r="A5537">
        <v>342</v>
      </c>
      <c r="B5537" t="s">
        <v>6</v>
      </c>
      <c r="C5537">
        <v>120</v>
      </c>
      <c r="D5537">
        <v>414.34693548118622</v>
      </c>
      <c r="E5537">
        <v>-40.571954846586806</v>
      </c>
    </row>
    <row r="5538" spans="1:5" x14ac:dyDescent="0.3">
      <c r="A5538">
        <v>342</v>
      </c>
      <c r="B5538" t="s">
        <v>6</v>
      </c>
      <c r="C5538">
        <v>240</v>
      </c>
      <c r="D5538">
        <v>430.58023559346202</v>
      </c>
      <c r="E5538">
        <v>-41.789851328124932</v>
      </c>
    </row>
    <row r="5539" spans="1:5" x14ac:dyDescent="0.3">
      <c r="A5539">
        <v>342</v>
      </c>
      <c r="B5539" t="s">
        <v>6</v>
      </c>
      <c r="C5539">
        <v>360</v>
      </c>
      <c r="D5539">
        <v>428.56699282741926</v>
      </c>
      <c r="E5539">
        <v>-37.072614528339749</v>
      </c>
    </row>
    <row r="5540" spans="1:5" x14ac:dyDescent="0.3">
      <c r="A5540">
        <v>342</v>
      </c>
      <c r="B5540" t="s">
        <v>7</v>
      </c>
      <c r="C5540">
        <v>3.3333333333333333E-2</v>
      </c>
      <c r="D5540">
        <v>552.38130772962052</v>
      </c>
      <c r="E5540">
        <v>14.906371406690974</v>
      </c>
    </row>
    <row r="5541" spans="1:5" x14ac:dyDescent="0.3">
      <c r="A5541">
        <v>342</v>
      </c>
      <c r="B5541" t="s">
        <v>7</v>
      </c>
      <c r="C5541">
        <v>1</v>
      </c>
      <c r="D5541">
        <v>546.24817604274335</v>
      </c>
      <c r="E5541">
        <v>11.017629433001108</v>
      </c>
    </row>
    <row r="5542" spans="1:5" x14ac:dyDescent="0.3">
      <c r="A5542">
        <v>342</v>
      </c>
      <c r="B5542" t="s">
        <v>7</v>
      </c>
      <c r="C5542">
        <v>3</v>
      </c>
      <c r="D5542">
        <v>534.1045672541585</v>
      </c>
      <c r="E5542">
        <v>3.6485970582020992</v>
      </c>
    </row>
    <row r="5543" spans="1:5" x14ac:dyDescent="0.3">
      <c r="A5543">
        <v>342</v>
      </c>
      <c r="B5543" t="s">
        <v>7</v>
      </c>
      <c r="C5543">
        <v>6</v>
      </c>
      <c r="D5543">
        <v>517.1973063590483</v>
      </c>
      <c r="E5543">
        <v>-5.8597184476933544</v>
      </c>
    </row>
    <row r="5544" spans="1:5" x14ac:dyDescent="0.3">
      <c r="A5544">
        <v>342</v>
      </c>
      <c r="B5544" t="s">
        <v>7</v>
      </c>
      <c r="C5544">
        <v>12</v>
      </c>
      <c r="D5544">
        <v>487.65320956761838</v>
      </c>
      <c r="E5544">
        <v>-20.268590660747627</v>
      </c>
    </row>
    <row r="5545" spans="1:5" x14ac:dyDescent="0.3">
      <c r="A5545">
        <v>342</v>
      </c>
      <c r="B5545" t="s">
        <v>7</v>
      </c>
      <c r="C5545">
        <v>24</v>
      </c>
      <c r="D5545">
        <v>443.9741553582333</v>
      </c>
      <c r="E5545">
        <v>-35.86953715155272</v>
      </c>
    </row>
    <row r="5546" spans="1:5" x14ac:dyDescent="0.3">
      <c r="A5546">
        <v>342</v>
      </c>
      <c r="B5546" t="s">
        <v>7</v>
      </c>
      <c r="C5546">
        <v>36</v>
      </c>
      <c r="D5546">
        <v>414.26286604117666</v>
      </c>
      <c r="E5546">
        <v>-41.991381584363175</v>
      </c>
    </row>
    <row r="5547" spans="1:5" x14ac:dyDescent="0.3">
      <c r="A5547">
        <v>342</v>
      </c>
      <c r="B5547" t="s">
        <v>7</v>
      </c>
      <c r="C5547">
        <v>60</v>
      </c>
      <c r="D5547">
        <v>381.94821390929889</v>
      </c>
      <c r="E5547">
        <v>-43.2881207635754</v>
      </c>
    </row>
    <row r="5548" spans="1:5" x14ac:dyDescent="0.3">
      <c r="A5548">
        <v>342</v>
      </c>
      <c r="B5548" t="s">
        <v>7</v>
      </c>
      <c r="C5548">
        <v>84</v>
      </c>
      <c r="D5548">
        <v>369.50700406563527</v>
      </c>
      <c r="E5548">
        <v>-41.638759698624305</v>
      </c>
    </row>
    <row r="5549" spans="1:5" x14ac:dyDescent="0.3">
      <c r="A5549">
        <v>342</v>
      </c>
      <c r="B5549" t="s">
        <v>7</v>
      </c>
      <c r="C5549">
        <v>120</v>
      </c>
      <c r="D5549">
        <v>365.59887938972815</v>
      </c>
      <c r="E5549">
        <v>-40.86863567408713</v>
      </c>
    </row>
    <row r="5550" spans="1:5" x14ac:dyDescent="0.3">
      <c r="A5550">
        <v>342</v>
      </c>
      <c r="B5550" t="s">
        <v>7</v>
      </c>
      <c r="C5550">
        <v>240</v>
      </c>
      <c r="D5550">
        <v>363.80942673264985</v>
      </c>
      <c r="E5550">
        <v>-42.496841159099588</v>
      </c>
    </row>
    <row r="5551" spans="1:5" x14ac:dyDescent="0.3">
      <c r="A5551">
        <v>342</v>
      </c>
      <c r="B5551" t="s">
        <v>7</v>
      </c>
      <c r="C5551">
        <v>360</v>
      </c>
      <c r="D5551">
        <v>347.3281174561281</v>
      </c>
      <c r="E5551">
        <v>-37.541023020851298</v>
      </c>
    </row>
    <row r="5552" spans="1:5" x14ac:dyDescent="0.3">
      <c r="A5552">
        <v>342</v>
      </c>
      <c r="B5552" t="s">
        <v>8</v>
      </c>
      <c r="C5552">
        <v>3.3333333333333333E-2</v>
      </c>
      <c r="D5552">
        <v>551.01819868409518</v>
      </c>
      <c r="E5552">
        <v>14.909264690605509</v>
      </c>
    </row>
    <row r="5553" spans="1:5" x14ac:dyDescent="0.3">
      <c r="A5553">
        <v>342</v>
      </c>
      <c r="B5553" t="s">
        <v>8</v>
      </c>
      <c r="C5553">
        <v>1</v>
      </c>
      <c r="D5553">
        <v>545.04025665418362</v>
      </c>
      <c r="E5553">
        <v>11.020030457631128</v>
      </c>
    </row>
    <row r="5554" spans="1:5" x14ac:dyDescent="0.3">
      <c r="A5554">
        <v>342</v>
      </c>
      <c r="B5554" t="s">
        <v>8</v>
      </c>
      <c r="C5554">
        <v>3</v>
      </c>
      <c r="D5554">
        <v>533.19862979017898</v>
      </c>
      <c r="E5554">
        <v>3.6500892179750637</v>
      </c>
    </row>
    <row r="5555" spans="1:5" x14ac:dyDescent="0.3">
      <c r="A5555">
        <v>342</v>
      </c>
      <c r="B5555" t="s">
        <v>8</v>
      </c>
      <c r="C5555">
        <v>6</v>
      </c>
      <c r="D5555">
        <v>516.70052823060837</v>
      </c>
      <c r="E5555">
        <v>-5.859341786238689</v>
      </c>
    </row>
    <row r="5556" spans="1:5" x14ac:dyDescent="0.3">
      <c r="A5556">
        <v>342</v>
      </c>
      <c r="B5556" t="s">
        <v>8</v>
      </c>
      <c r="C5556">
        <v>12</v>
      </c>
      <c r="D5556">
        <v>487.84280025472066</v>
      </c>
      <c r="E5556">
        <v>-20.269721064624658</v>
      </c>
    </row>
    <row r="5557" spans="1:5" x14ac:dyDescent="0.3">
      <c r="A5557">
        <v>342</v>
      </c>
      <c r="B5557" t="s">
        <v>8</v>
      </c>
      <c r="C5557">
        <v>24</v>
      </c>
      <c r="D5557">
        <v>445.13489588188168</v>
      </c>
      <c r="E5557">
        <v>-35.868309009536162</v>
      </c>
    </row>
    <row r="5558" spans="1:5" x14ac:dyDescent="0.3">
      <c r="A5558">
        <v>342</v>
      </c>
      <c r="B5558" t="s">
        <v>8</v>
      </c>
      <c r="C5558">
        <v>36</v>
      </c>
      <c r="D5558">
        <v>416.09707370213874</v>
      </c>
      <c r="E5558">
        <v>-41.986285312999655</v>
      </c>
    </row>
    <row r="5559" spans="1:5" x14ac:dyDescent="0.3">
      <c r="A5559">
        <v>342</v>
      </c>
      <c r="B5559" t="s">
        <v>8</v>
      </c>
      <c r="C5559">
        <v>60</v>
      </c>
      <c r="D5559">
        <v>384.69292993297341</v>
      </c>
      <c r="E5559">
        <v>-43.276979084493</v>
      </c>
    </row>
    <row r="5560" spans="1:5" x14ac:dyDescent="0.3">
      <c r="A5560">
        <v>342</v>
      </c>
      <c r="B5560" t="s">
        <v>8</v>
      </c>
      <c r="C5560">
        <v>84</v>
      </c>
      <c r="D5560">
        <v>372.8957511926277</v>
      </c>
      <c r="E5560">
        <v>-41.624151989320751</v>
      </c>
    </row>
    <row r="5561" spans="1:5" x14ac:dyDescent="0.3">
      <c r="A5561">
        <v>342</v>
      </c>
      <c r="B5561" t="s">
        <v>8</v>
      </c>
      <c r="C5561">
        <v>120</v>
      </c>
      <c r="D5561">
        <v>369.68824718311276</v>
      </c>
      <c r="E5561">
        <v>-40.847885425705357</v>
      </c>
    </row>
    <row r="5562" spans="1:5" x14ac:dyDescent="0.3">
      <c r="A5562">
        <v>342</v>
      </c>
      <c r="B5562" t="s">
        <v>8</v>
      </c>
      <c r="C5562">
        <v>240</v>
      </c>
      <c r="D5562">
        <v>368.74058984522736</v>
      </c>
      <c r="E5562">
        <v>-42.462097877647018</v>
      </c>
    </row>
    <row r="5563" spans="1:5" x14ac:dyDescent="0.3">
      <c r="A5563">
        <v>342</v>
      </c>
      <c r="B5563" t="s">
        <v>8</v>
      </c>
      <c r="C5563">
        <v>360</v>
      </c>
      <c r="D5563">
        <v>352.00326299524068</v>
      </c>
      <c r="E5563">
        <v>-37.566608664150877</v>
      </c>
    </row>
    <row r="5564" spans="1:5" x14ac:dyDescent="0.3">
      <c r="A5564">
        <v>343</v>
      </c>
      <c r="B5564" t="s">
        <v>5</v>
      </c>
      <c r="C5564">
        <v>3.3333333333333333E-2</v>
      </c>
      <c r="D5564">
        <v>551.5698264725354</v>
      </c>
      <c r="E5564">
        <v>-6.0936018512658396</v>
      </c>
    </row>
    <row r="5565" spans="1:5" x14ac:dyDescent="0.3">
      <c r="A5565">
        <v>343</v>
      </c>
      <c r="B5565" t="s">
        <v>5</v>
      </c>
      <c r="C5565">
        <v>1</v>
      </c>
      <c r="D5565">
        <v>547.74622250230834</v>
      </c>
      <c r="E5565">
        <v>-6.4199985874185268</v>
      </c>
    </row>
    <row r="5566" spans="1:5" x14ac:dyDescent="0.3">
      <c r="A5566">
        <v>343</v>
      </c>
      <c r="B5566" t="s">
        <v>5</v>
      </c>
      <c r="C5566">
        <v>2</v>
      </c>
      <c r="D5566">
        <v>543.88562467800693</v>
      </c>
      <c r="E5566">
        <v>-6.7496009447919754</v>
      </c>
    </row>
    <row r="5567" spans="1:5" x14ac:dyDescent="0.3">
      <c r="A5567">
        <v>343</v>
      </c>
      <c r="B5567" t="s">
        <v>5</v>
      </c>
      <c r="C5567">
        <v>3</v>
      </c>
      <c r="D5567">
        <v>540.12075422442388</v>
      </c>
      <c r="E5567">
        <v>-7.0712976282128608</v>
      </c>
    </row>
    <row r="5568" spans="1:5" x14ac:dyDescent="0.3">
      <c r="A5568">
        <v>343</v>
      </c>
      <c r="B5568" t="s">
        <v>5</v>
      </c>
      <c r="C5568">
        <v>4</v>
      </c>
      <c r="D5568">
        <v>536.4508023822608</v>
      </c>
      <c r="E5568">
        <v>-7.3853601388506469</v>
      </c>
    </row>
    <row r="5569" spans="1:5" x14ac:dyDescent="0.3">
      <c r="A5569">
        <v>343</v>
      </c>
      <c r="B5569" t="s">
        <v>5</v>
      </c>
      <c r="C5569">
        <v>5</v>
      </c>
      <c r="D5569">
        <v>532.87489953309182</v>
      </c>
      <c r="E5569">
        <v>-7.6920485536557255</v>
      </c>
    </row>
    <row r="5570" spans="1:5" x14ac:dyDescent="0.3">
      <c r="A5570">
        <v>343</v>
      </c>
      <c r="B5570" t="s">
        <v>5</v>
      </c>
      <c r="C5570">
        <v>6</v>
      </c>
      <c r="D5570">
        <v>529.39212024896631</v>
      </c>
      <c r="E5570">
        <v>-7.9916120244933468</v>
      </c>
    </row>
    <row r="5571" spans="1:5" x14ac:dyDescent="0.3">
      <c r="A5571">
        <v>343</v>
      </c>
      <c r="B5571" t="s">
        <v>5</v>
      </c>
      <c r="C5571">
        <v>12</v>
      </c>
      <c r="D5571">
        <v>510.39333281539064</v>
      </c>
      <c r="E5571">
        <v>-9.6520610062942467</v>
      </c>
    </row>
    <row r="5572" spans="1:5" x14ac:dyDescent="0.3">
      <c r="A5572">
        <v>343</v>
      </c>
      <c r="B5572" t="s">
        <v>5</v>
      </c>
      <c r="C5572">
        <v>18</v>
      </c>
      <c r="D5572">
        <v>495.01192070256195</v>
      </c>
      <c r="E5572">
        <v>-11.070246399794426</v>
      </c>
    </row>
    <row r="5573" spans="1:5" x14ac:dyDescent="0.3">
      <c r="A5573">
        <v>343</v>
      </c>
      <c r="B5573" t="s">
        <v>5</v>
      </c>
      <c r="C5573">
        <v>24</v>
      </c>
      <c r="D5573">
        <v>482.21140619231153</v>
      </c>
      <c r="E5573">
        <v>-12.333380689554737</v>
      </c>
    </row>
    <row r="5574" spans="1:5" x14ac:dyDescent="0.3">
      <c r="A5574">
        <v>343</v>
      </c>
      <c r="B5574" t="s">
        <v>5</v>
      </c>
      <c r="C5574">
        <v>36</v>
      </c>
      <c r="D5574">
        <v>463.81382123526419</v>
      </c>
      <c r="E5574">
        <v>-14.448628305246055</v>
      </c>
    </row>
    <row r="5575" spans="1:5" x14ac:dyDescent="0.3">
      <c r="A5575">
        <v>343</v>
      </c>
      <c r="B5575" t="s">
        <v>5</v>
      </c>
      <c r="C5575">
        <v>48</v>
      </c>
      <c r="D5575">
        <v>453.07998997663321</v>
      </c>
      <c r="E5575">
        <v>-16.134792593825857</v>
      </c>
    </row>
    <row r="5576" spans="1:5" x14ac:dyDescent="0.3">
      <c r="A5576">
        <v>343</v>
      </c>
      <c r="B5576" t="s">
        <v>5</v>
      </c>
      <c r="C5576">
        <v>60</v>
      </c>
      <c r="D5576">
        <v>447.98491653222123</v>
      </c>
      <c r="E5576">
        <v>-17.486752141640803</v>
      </c>
    </row>
    <row r="5577" spans="1:5" x14ac:dyDescent="0.3">
      <c r="A5577">
        <v>343</v>
      </c>
      <c r="B5577" t="s">
        <v>5</v>
      </c>
      <c r="C5577">
        <v>84</v>
      </c>
      <c r="D5577">
        <v>448.48484837545618</v>
      </c>
      <c r="E5577">
        <v>-19.42306325654744</v>
      </c>
    </row>
    <row r="5578" spans="1:5" x14ac:dyDescent="0.3">
      <c r="A5578">
        <v>343</v>
      </c>
      <c r="B5578" t="s">
        <v>5</v>
      </c>
      <c r="C5578">
        <v>120</v>
      </c>
      <c r="D5578">
        <v>461.03363883398566</v>
      </c>
      <c r="E5578">
        <v>-20.963755828823789</v>
      </c>
    </row>
    <row r="5579" spans="1:5" x14ac:dyDescent="0.3">
      <c r="A5579">
        <v>343</v>
      </c>
      <c r="B5579" t="s">
        <v>5</v>
      </c>
      <c r="C5579">
        <v>180</v>
      </c>
      <c r="D5579">
        <v>484.17493504345981</v>
      </c>
      <c r="E5579">
        <v>-21.439420785720198</v>
      </c>
    </row>
    <row r="5580" spans="1:5" x14ac:dyDescent="0.3">
      <c r="A5580">
        <v>343</v>
      </c>
      <c r="B5580" t="s">
        <v>5</v>
      </c>
      <c r="C5580">
        <v>240</v>
      </c>
      <c r="D5580">
        <v>499.13521747389166</v>
      </c>
      <c r="E5580">
        <v>-20.736852156294088</v>
      </c>
    </row>
    <row r="5581" spans="1:5" x14ac:dyDescent="0.3">
      <c r="A5581">
        <v>343</v>
      </c>
      <c r="B5581" t="s">
        <v>5</v>
      </c>
      <c r="C5581">
        <v>360</v>
      </c>
      <c r="D5581">
        <v>511.19658628927436</v>
      </c>
      <c r="E5581">
        <v>-18.475695615630254</v>
      </c>
    </row>
    <row r="5582" spans="1:5" x14ac:dyDescent="0.3">
      <c r="A5582">
        <v>343</v>
      </c>
      <c r="B5582" t="s">
        <v>6</v>
      </c>
      <c r="C5582">
        <v>3.3333333333333333E-2</v>
      </c>
      <c r="D5582">
        <v>560.39157810424012</v>
      </c>
      <c r="E5582">
        <v>-0.30892666134978153</v>
      </c>
    </row>
    <row r="5583" spans="1:5" x14ac:dyDescent="0.3">
      <c r="A5583">
        <v>343</v>
      </c>
      <c r="B5583" t="s">
        <v>6</v>
      </c>
      <c r="C5583">
        <v>1</v>
      </c>
      <c r="D5583">
        <v>556.2007847719774</v>
      </c>
      <c r="E5583">
        <v>-0.38575738614987642</v>
      </c>
    </row>
    <row r="5584" spans="1:5" x14ac:dyDescent="0.3">
      <c r="A5584">
        <v>343</v>
      </c>
      <c r="B5584" t="s">
        <v>6</v>
      </c>
      <c r="C5584">
        <v>3</v>
      </c>
      <c r="D5584">
        <v>547.83461265422591</v>
      </c>
      <c r="E5584">
        <v>-0.57406902810641647</v>
      </c>
    </row>
    <row r="5585" spans="1:5" x14ac:dyDescent="0.3">
      <c r="A5585">
        <v>343</v>
      </c>
      <c r="B5585" t="s">
        <v>6</v>
      </c>
      <c r="C5585">
        <v>6</v>
      </c>
      <c r="D5585">
        <v>536.0387118546289</v>
      </c>
      <c r="E5585">
        <v>-0.92096447694089978</v>
      </c>
    </row>
    <row r="5586" spans="1:5" x14ac:dyDescent="0.3">
      <c r="A5586">
        <v>343</v>
      </c>
      <c r="B5586" t="s">
        <v>6</v>
      </c>
      <c r="C5586">
        <v>12</v>
      </c>
      <c r="D5586">
        <v>515.03838836046532</v>
      </c>
      <c r="E5586">
        <v>-1.790825661075468</v>
      </c>
    </row>
    <row r="5587" spans="1:5" x14ac:dyDescent="0.3">
      <c r="A5587">
        <v>343</v>
      </c>
      <c r="B5587" t="s">
        <v>6</v>
      </c>
      <c r="C5587">
        <v>24</v>
      </c>
      <c r="D5587">
        <v>483.36599664093279</v>
      </c>
      <c r="E5587">
        <v>-3.8597538575869947</v>
      </c>
    </row>
    <row r="5588" spans="1:5" x14ac:dyDescent="0.3">
      <c r="A5588">
        <v>343</v>
      </c>
      <c r="B5588" t="s">
        <v>6</v>
      </c>
      <c r="C5588">
        <v>36</v>
      </c>
      <c r="D5588">
        <v>461.77833559818941</v>
      </c>
      <c r="E5588">
        <v>-6.0302675934531536</v>
      </c>
    </row>
    <row r="5589" spans="1:5" x14ac:dyDescent="0.3">
      <c r="A5589">
        <v>343</v>
      </c>
      <c r="B5589" t="s">
        <v>6</v>
      </c>
      <c r="C5589">
        <v>60</v>
      </c>
      <c r="D5589">
        <v>440.34033236295892</v>
      </c>
      <c r="E5589">
        <v>-9.7942743965830079</v>
      </c>
    </row>
    <row r="5590" spans="1:5" x14ac:dyDescent="0.3">
      <c r="A5590">
        <v>343</v>
      </c>
      <c r="B5590" t="s">
        <v>6</v>
      </c>
      <c r="C5590">
        <v>84</v>
      </c>
      <c r="D5590">
        <v>435.34368493298189</v>
      </c>
      <c r="E5590">
        <v>-12.418149183185886</v>
      </c>
    </row>
    <row r="5591" spans="1:5" x14ac:dyDescent="0.3">
      <c r="A5591">
        <v>343</v>
      </c>
      <c r="B5591" t="s">
        <v>6</v>
      </c>
      <c r="C5591">
        <v>120</v>
      </c>
      <c r="D5591">
        <v>440.35982366882479</v>
      </c>
      <c r="E5591">
        <v>-14.559066658948252</v>
      </c>
    </row>
    <row r="5592" spans="1:5" x14ac:dyDescent="0.3">
      <c r="A5592">
        <v>343</v>
      </c>
      <c r="B5592" t="s">
        <v>6</v>
      </c>
      <c r="C5592">
        <v>240</v>
      </c>
      <c r="D5592">
        <v>457.28776761731029</v>
      </c>
      <c r="E5592">
        <v>-15.082319304276643</v>
      </c>
    </row>
    <row r="5593" spans="1:5" x14ac:dyDescent="0.3">
      <c r="A5593">
        <v>343</v>
      </c>
      <c r="B5593" t="s">
        <v>6</v>
      </c>
      <c r="C5593">
        <v>360</v>
      </c>
      <c r="D5593">
        <v>452.14456910773663</v>
      </c>
      <c r="E5593">
        <v>-13.495038248022354</v>
      </c>
    </row>
    <row r="5594" spans="1:5" x14ac:dyDescent="0.3">
      <c r="A5594">
        <v>343</v>
      </c>
      <c r="B5594" t="s">
        <v>7</v>
      </c>
      <c r="C5594">
        <v>3.3333333333333333E-2</v>
      </c>
      <c r="D5594">
        <v>537.14321966971181</v>
      </c>
      <c r="E5594">
        <v>-0.33171665321775345</v>
      </c>
    </row>
    <row r="5595" spans="1:5" x14ac:dyDescent="0.3">
      <c r="A5595">
        <v>343</v>
      </c>
      <c r="B5595" t="s">
        <v>7</v>
      </c>
      <c r="C5595">
        <v>1</v>
      </c>
      <c r="D5595">
        <v>534.82229989151813</v>
      </c>
      <c r="E5595">
        <v>-0.40824671822418945</v>
      </c>
    </row>
    <row r="5596" spans="1:5" x14ac:dyDescent="0.3">
      <c r="A5596">
        <v>343</v>
      </c>
      <c r="B5596" t="s">
        <v>7</v>
      </c>
      <c r="C5596">
        <v>3</v>
      </c>
      <c r="D5596">
        <v>529.86007938271257</v>
      </c>
      <c r="E5596">
        <v>-0.59589081324383508</v>
      </c>
    </row>
    <row r="5597" spans="1:5" x14ac:dyDescent="0.3">
      <c r="A5597">
        <v>343</v>
      </c>
      <c r="B5597" t="s">
        <v>7</v>
      </c>
      <c r="C5597">
        <v>6</v>
      </c>
      <c r="D5597">
        <v>522.11533267596633</v>
      </c>
      <c r="E5597">
        <v>-0.94169213077532898</v>
      </c>
    </row>
    <row r="5598" spans="1:5" x14ac:dyDescent="0.3">
      <c r="A5598">
        <v>343</v>
      </c>
      <c r="B5598" t="s">
        <v>7</v>
      </c>
      <c r="C5598">
        <v>12</v>
      </c>
      <c r="D5598">
        <v>506.11264578434333</v>
      </c>
      <c r="E5598">
        <v>-1.809154444022687</v>
      </c>
    </row>
    <row r="5599" spans="1:5" x14ac:dyDescent="0.3">
      <c r="A5599">
        <v>343</v>
      </c>
      <c r="B5599" t="s">
        <v>7</v>
      </c>
      <c r="C5599">
        <v>24</v>
      </c>
      <c r="D5599">
        <v>475.9701221044208</v>
      </c>
      <c r="E5599">
        <v>-3.8735704053652342</v>
      </c>
    </row>
    <row r="5600" spans="1:5" x14ac:dyDescent="0.3">
      <c r="A5600">
        <v>343</v>
      </c>
      <c r="B5600" t="s">
        <v>7</v>
      </c>
      <c r="C5600">
        <v>36</v>
      </c>
      <c r="D5600">
        <v>450.20910020582949</v>
      </c>
      <c r="E5600">
        <v>-6.0451474197103368</v>
      </c>
    </row>
    <row r="5601" spans="1:5" x14ac:dyDescent="0.3">
      <c r="A5601">
        <v>343</v>
      </c>
      <c r="B5601" t="s">
        <v>7</v>
      </c>
      <c r="C5601">
        <v>60</v>
      </c>
      <c r="D5601">
        <v>415.39944527809598</v>
      </c>
      <c r="E5601">
        <v>-9.8368893947783231</v>
      </c>
    </row>
    <row r="5602" spans="1:5" x14ac:dyDescent="0.3">
      <c r="A5602">
        <v>343</v>
      </c>
      <c r="B5602" t="s">
        <v>7</v>
      </c>
      <c r="C5602">
        <v>84</v>
      </c>
      <c r="D5602">
        <v>398.62115370907418</v>
      </c>
      <c r="E5602">
        <v>-12.524610055185404</v>
      </c>
    </row>
    <row r="5603" spans="1:5" x14ac:dyDescent="0.3">
      <c r="A5603">
        <v>343</v>
      </c>
      <c r="B5603" t="s">
        <v>7</v>
      </c>
      <c r="C5603">
        <v>120</v>
      </c>
      <c r="D5603">
        <v>391.70582697923032</v>
      </c>
      <c r="E5603">
        <v>-14.761688084584945</v>
      </c>
    </row>
    <row r="5604" spans="1:5" x14ac:dyDescent="0.3">
      <c r="A5604">
        <v>343</v>
      </c>
      <c r="B5604" t="s">
        <v>7</v>
      </c>
      <c r="C5604">
        <v>240</v>
      </c>
      <c r="D5604">
        <v>390.89912401512828</v>
      </c>
      <c r="E5604">
        <v>-15.407143876621163</v>
      </c>
    </row>
    <row r="5605" spans="1:5" x14ac:dyDescent="0.3">
      <c r="A5605">
        <v>343</v>
      </c>
      <c r="B5605" t="s">
        <v>7</v>
      </c>
      <c r="C5605">
        <v>360</v>
      </c>
      <c r="D5605">
        <v>371.1164777585015</v>
      </c>
      <c r="E5605">
        <v>-13.752662718477874</v>
      </c>
    </row>
    <row r="5606" spans="1:5" x14ac:dyDescent="0.3">
      <c r="A5606">
        <v>343</v>
      </c>
      <c r="B5606" t="s">
        <v>8</v>
      </c>
      <c r="C5606">
        <v>3.3333333333333333E-2</v>
      </c>
      <c r="D5606">
        <v>535.77966048952999</v>
      </c>
      <c r="E5606">
        <v>-0.32927350395964283</v>
      </c>
    </row>
    <row r="5607" spans="1:5" x14ac:dyDescent="0.3">
      <c r="A5607">
        <v>343</v>
      </c>
      <c r="B5607" t="s">
        <v>8</v>
      </c>
      <c r="C5607">
        <v>1</v>
      </c>
      <c r="D5607">
        <v>533.61393051107234</v>
      </c>
      <c r="E5607">
        <v>-0.40629568548014583</v>
      </c>
    </row>
    <row r="5608" spans="1:5" x14ac:dyDescent="0.3">
      <c r="A5608">
        <v>343</v>
      </c>
      <c r="B5608" t="s">
        <v>8</v>
      </c>
      <c r="C5608">
        <v>3</v>
      </c>
      <c r="D5608">
        <v>528.95369052965737</v>
      </c>
      <c r="E5608">
        <v>-0.59485004254657137</v>
      </c>
    </row>
    <row r="5609" spans="1:5" x14ac:dyDescent="0.3">
      <c r="A5609">
        <v>343</v>
      </c>
      <c r="B5609" t="s">
        <v>8</v>
      </c>
      <c r="C5609">
        <v>6</v>
      </c>
      <c r="D5609">
        <v>521.61809751353576</v>
      </c>
      <c r="E5609">
        <v>-0.94177250331131668</v>
      </c>
    </row>
    <row r="5610" spans="1:5" x14ac:dyDescent="0.3">
      <c r="A5610">
        <v>343</v>
      </c>
      <c r="B5610" t="s">
        <v>8</v>
      </c>
      <c r="C5610">
        <v>12</v>
      </c>
      <c r="D5610">
        <v>506.30175942902366</v>
      </c>
      <c r="E5610">
        <v>-1.8107618903216716</v>
      </c>
    </row>
    <row r="5611" spans="1:5" x14ac:dyDescent="0.3">
      <c r="A5611">
        <v>343</v>
      </c>
      <c r="B5611" t="s">
        <v>8</v>
      </c>
      <c r="C5611">
        <v>24</v>
      </c>
      <c r="D5611">
        <v>477.12730717753624</v>
      </c>
      <c r="E5611">
        <v>-3.8758977138816237</v>
      </c>
    </row>
    <row r="5612" spans="1:5" x14ac:dyDescent="0.3">
      <c r="A5612">
        <v>343</v>
      </c>
      <c r="B5612" t="s">
        <v>8</v>
      </c>
      <c r="C5612">
        <v>36</v>
      </c>
      <c r="D5612">
        <v>452.0369211126266</v>
      </c>
      <c r="E5612">
        <v>-6.0464379025117889</v>
      </c>
    </row>
    <row r="5613" spans="1:5" x14ac:dyDescent="0.3">
      <c r="A5613">
        <v>343</v>
      </c>
      <c r="B5613" t="s">
        <v>8</v>
      </c>
      <c r="C5613">
        <v>60</v>
      </c>
      <c r="D5613">
        <v>418.13621860415651</v>
      </c>
      <c r="E5613">
        <v>-9.8336904133099203</v>
      </c>
    </row>
    <row r="5614" spans="1:5" x14ac:dyDescent="0.3">
      <c r="A5614">
        <v>343</v>
      </c>
      <c r="B5614" t="s">
        <v>8</v>
      </c>
      <c r="C5614">
        <v>84</v>
      </c>
      <c r="D5614">
        <v>402.00382253348016</v>
      </c>
      <c r="E5614">
        <v>-12.516080648468305</v>
      </c>
    </row>
    <row r="5615" spans="1:5" x14ac:dyDescent="0.3">
      <c r="A5615">
        <v>343</v>
      </c>
      <c r="B5615" t="s">
        <v>8</v>
      </c>
      <c r="C5615">
        <v>120</v>
      </c>
      <c r="D5615">
        <v>395.78991912086417</v>
      </c>
      <c r="E5615">
        <v>-14.746213487953977</v>
      </c>
    </row>
    <row r="5616" spans="1:5" x14ac:dyDescent="0.3">
      <c r="A5616">
        <v>343</v>
      </c>
      <c r="B5616" t="s">
        <v>8</v>
      </c>
      <c r="C5616">
        <v>240</v>
      </c>
      <c r="D5616">
        <v>395.8127063720305</v>
      </c>
      <c r="E5616">
        <v>-15.389981350843879</v>
      </c>
    </row>
    <row r="5617" spans="1:5" x14ac:dyDescent="0.3">
      <c r="A5617">
        <v>343</v>
      </c>
      <c r="B5617" t="s">
        <v>8</v>
      </c>
      <c r="C5617">
        <v>360</v>
      </c>
      <c r="D5617">
        <v>375.81274435547027</v>
      </c>
      <c r="E5617">
        <v>-13.757127303921299</v>
      </c>
    </row>
    <row r="5618" spans="1:5" x14ac:dyDescent="0.3">
      <c r="A5618">
        <v>344</v>
      </c>
      <c r="B5618" t="s">
        <v>5</v>
      </c>
      <c r="C5618">
        <v>3.3333333333333333E-2</v>
      </c>
      <c r="D5618">
        <v>565.91789606234931</v>
      </c>
      <c r="E5618">
        <v>8.25446773854814</v>
      </c>
    </row>
    <row r="5619" spans="1:5" x14ac:dyDescent="0.3">
      <c r="A5619">
        <v>344</v>
      </c>
      <c r="B5619" t="s">
        <v>5</v>
      </c>
      <c r="C5619">
        <v>1</v>
      </c>
      <c r="D5619">
        <v>560.55366922833878</v>
      </c>
      <c r="E5619">
        <v>6.3874481386119726</v>
      </c>
    </row>
    <row r="5620" spans="1:5" x14ac:dyDescent="0.3">
      <c r="A5620">
        <v>344</v>
      </c>
      <c r="B5620" t="s">
        <v>5</v>
      </c>
      <c r="C5620">
        <v>2</v>
      </c>
      <c r="D5620">
        <v>555.19702936725503</v>
      </c>
      <c r="E5620">
        <v>4.5618037444561388</v>
      </c>
    </row>
    <row r="5621" spans="1:5" x14ac:dyDescent="0.3">
      <c r="A5621">
        <v>344</v>
      </c>
      <c r="B5621" t="s">
        <v>5</v>
      </c>
      <c r="C5621">
        <v>3</v>
      </c>
      <c r="D5621">
        <v>550.03060018601127</v>
      </c>
      <c r="E5621">
        <v>2.8385483333744772</v>
      </c>
    </row>
    <row r="5622" spans="1:5" x14ac:dyDescent="0.3">
      <c r="A5622">
        <v>344</v>
      </c>
      <c r="B5622" t="s">
        <v>5</v>
      </c>
      <c r="C5622">
        <v>4</v>
      </c>
      <c r="D5622">
        <v>545.04886131243836</v>
      </c>
      <c r="E5622">
        <v>1.2126987913269049</v>
      </c>
    </row>
    <row r="5623" spans="1:5" x14ac:dyDescent="0.3">
      <c r="A5623">
        <v>344</v>
      </c>
      <c r="B5623" t="s">
        <v>5</v>
      </c>
      <c r="C5623">
        <v>5</v>
      </c>
      <c r="D5623">
        <v>540.24644538073369</v>
      </c>
      <c r="E5623">
        <v>-0.32050270601387265</v>
      </c>
    </row>
    <row r="5624" spans="1:5" x14ac:dyDescent="0.3">
      <c r="A5624">
        <v>344</v>
      </c>
      <c r="B5624" t="s">
        <v>5</v>
      </c>
      <c r="C5624">
        <v>6</v>
      </c>
      <c r="D5624">
        <v>535.61813375860754</v>
      </c>
      <c r="E5624">
        <v>-1.765598514852154</v>
      </c>
    </row>
    <row r="5625" spans="1:5" x14ac:dyDescent="0.3">
      <c r="A5625">
        <v>344</v>
      </c>
      <c r="B5625" t="s">
        <v>5</v>
      </c>
      <c r="C5625">
        <v>12</v>
      </c>
      <c r="D5625">
        <v>511.22993082402019</v>
      </c>
      <c r="E5625">
        <v>-8.815462997664655</v>
      </c>
    </row>
    <row r="5626" spans="1:5" x14ac:dyDescent="0.3">
      <c r="A5626">
        <v>344</v>
      </c>
      <c r="B5626" t="s">
        <v>5</v>
      </c>
      <c r="C5626">
        <v>18</v>
      </c>
      <c r="D5626">
        <v>492.61107303523477</v>
      </c>
      <c r="E5626">
        <v>-13.47109406712163</v>
      </c>
    </row>
    <row r="5627" spans="1:5" x14ac:dyDescent="0.3">
      <c r="A5627">
        <v>344</v>
      </c>
      <c r="B5627" t="s">
        <v>5</v>
      </c>
      <c r="C5627">
        <v>24</v>
      </c>
      <c r="D5627">
        <v>477.93753992471392</v>
      </c>
      <c r="E5627">
        <v>-16.607246957152377</v>
      </c>
    </row>
    <row r="5628" spans="1:5" x14ac:dyDescent="0.3">
      <c r="A5628">
        <v>344</v>
      </c>
      <c r="B5628" t="s">
        <v>5</v>
      </c>
      <c r="C5628">
        <v>36</v>
      </c>
      <c r="D5628">
        <v>458.48926949813301</v>
      </c>
      <c r="E5628">
        <v>-19.773180042377199</v>
      </c>
    </row>
    <row r="5629" spans="1:5" x14ac:dyDescent="0.3">
      <c r="A5629">
        <v>344</v>
      </c>
      <c r="B5629" t="s">
        <v>5</v>
      </c>
      <c r="C5629">
        <v>48</v>
      </c>
      <c r="D5629">
        <v>448.59436456174245</v>
      </c>
      <c r="E5629">
        <v>-20.620418008716612</v>
      </c>
    </row>
    <row r="5630" spans="1:5" x14ac:dyDescent="0.3">
      <c r="A5630">
        <v>344</v>
      </c>
      <c r="B5630" t="s">
        <v>5</v>
      </c>
      <c r="C5630">
        <v>60</v>
      </c>
      <c r="D5630">
        <v>445.0413165203704</v>
      </c>
      <c r="E5630">
        <v>-20.430352153491675</v>
      </c>
    </row>
    <row r="5631" spans="1:5" x14ac:dyDescent="0.3">
      <c r="A5631">
        <v>344</v>
      </c>
      <c r="B5631" t="s">
        <v>5</v>
      </c>
      <c r="C5631">
        <v>84</v>
      </c>
      <c r="D5631">
        <v>448.66045726830566</v>
      </c>
      <c r="E5631">
        <v>-19.24745436369793</v>
      </c>
    </row>
    <row r="5632" spans="1:5" x14ac:dyDescent="0.3">
      <c r="A5632">
        <v>344</v>
      </c>
      <c r="B5632" t="s">
        <v>5</v>
      </c>
      <c r="C5632">
        <v>120</v>
      </c>
      <c r="D5632">
        <v>463.98906934681838</v>
      </c>
      <c r="E5632">
        <v>-18.008325315991073</v>
      </c>
    </row>
    <row r="5633" spans="1:5" x14ac:dyDescent="0.3">
      <c r="A5633">
        <v>344</v>
      </c>
      <c r="B5633" t="s">
        <v>5</v>
      </c>
      <c r="C5633">
        <v>180</v>
      </c>
      <c r="D5633">
        <v>488.07774070437483</v>
      </c>
      <c r="E5633">
        <v>-17.536615124805198</v>
      </c>
    </row>
    <row r="5634" spans="1:5" x14ac:dyDescent="0.3">
      <c r="A5634">
        <v>344</v>
      </c>
      <c r="B5634" t="s">
        <v>5</v>
      </c>
      <c r="C5634">
        <v>240</v>
      </c>
      <c r="D5634">
        <v>502.59846588670024</v>
      </c>
      <c r="E5634">
        <v>-17.273603743485495</v>
      </c>
    </row>
    <row r="5635" spans="1:5" x14ac:dyDescent="0.3">
      <c r="A5635">
        <v>344</v>
      </c>
      <c r="B5635" t="s">
        <v>5</v>
      </c>
      <c r="C5635">
        <v>360</v>
      </c>
      <c r="D5635">
        <v>513.73572618389858</v>
      </c>
      <c r="E5635">
        <v>-15.936555721006023</v>
      </c>
    </row>
    <row r="5636" spans="1:5" x14ac:dyDescent="0.3">
      <c r="A5636">
        <v>344</v>
      </c>
      <c r="B5636" t="s">
        <v>6</v>
      </c>
      <c r="C5636">
        <v>3.3333333333333333E-2</v>
      </c>
      <c r="D5636">
        <v>575.87188264908616</v>
      </c>
      <c r="E5636">
        <v>15.171377883496234</v>
      </c>
    </row>
    <row r="5637" spans="1:5" x14ac:dyDescent="0.3">
      <c r="A5637">
        <v>344</v>
      </c>
      <c r="B5637" t="s">
        <v>6</v>
      </c>
      <c r="C5637">
        <v>1</v>
      </c>
      <c r="D5637">
        <v>569.67972384911718</v>
      </c>
      <c r="E5637">
        <v>13.093181690989885</v>
      </c>
    </row>
    <row r="5638" spans="1:5" x14ac:dyDescent="0.3">
      <c r="A5638">
        <v>344</v>
      </c>
      <c r="B5638" t="s">
        <v>6</v>
      </c>
      <c r="C5638">
        <v>3</v>
      </c>
      <c r="D5638">
        <v>557.53507795048733</v>
      </c>
      <c r="E5638">
        <v>9.1263962681550215</v>
      </c>
    </row>
    <row r="5639" spans="1:5" x14ac:dyDescent="0.3">
      <c r="A5639">
        <v>344</v>
      </c>
      <c r="B5639" t="s">
        <v>6</v>
      </c>
      <c r="C5639">
        <v>6</v>
      </c>
      <c r="D5639">
        <v>540.90142489387028</v>
      </c>
      <c r="E5639">
        <v>3.9417485623005621</v>
      </c>
    </row>
    <row r="5640" spans="1:5" x14ac:dyDescent="0.3">
      <c r="A5640">
        <v>344</v>
      </c>
      <c r="B5640" t="s">
        <v>6</v>
      </c>
      <c r="C5640">
        <v>12</v>
      </c>
      <c r="D5640">
        <v>512.71503021465492</v>
      </c>
      <c r="E5640">
        <v>-4.1141838068858849</v>
      </c>
    </row>
    <row r="5641" spans="1:5" x14ac:dyDescent="0.3">
      <c r="A5641">
        <v>344</v>
      </c>
      <c r="B5641" t="s">
        <v>6</v>
      </c>
      <c r="C5641">
        <v>24</v>
      </c>
      <c r="D5641">
        <v>473.88179800156513</v>
      </c>
      <c r="E5641">
        <v>-13.343952496954678</v>
      </c>
    </row>
    <row r="5642" spans="1:5" x14ac:dyDescent="0.3">
      <c r="A5642">
        <v>344</v>
      </c>
      <c r="B5642" t="s">
        <v>6</v>
      </c>
      <c r="C5642">
        <v>36</v>
      </c>
      <c r="D5642">
        <v>450.39136290400563</v>
      </c>
      <c r="E5642">
        <v>-17.417240287636929</v>
      </c>
    </row>
    <row r="5643" spans="1:5" x14ac:dyDescent="0.3">
      <c r="A5643">
        <v>344</v>
      </c>
      <c r="B5643" t="s">
        <v>6</v>
      </c>
      <c r="C5643">
        <v>60</v>
      </c>
      <c r="D5643">
        <v>431.26374412043998</v>
      </c>
      <c r="E5643">
        <v>-18.870862639101954</v>
      </c>
    </row>
    <row r="5644" spans="1:5" x14ac:dyDescent="0.3">
      <c r="A5644">
        <v>344</v>
      </c>
      <c r="B5644" t="s">
        <v>6</v>
      </c>
      <c r="C5644">
        <v>84</v>
      </c>
      <c r="D5644">
        <v>429.95833010618605</v>
      </c>
      <c r="E5644">
        <v>-17.803504009981722</v>
      </c>
    </row>
    <row r="5645" spans="1:5" x14ac:dyDescent="0.3">
      <c r="A5645">
        <v>344</v>
      </c>
      <c r="B5645" t="s">
        <v>6</v>
      </c>
      <c r="C5645">
        <v>120</v>
      </c>
      <c r="D5645">
        <v>438.41384805134589</v>
      </c>
      <c r="E5645">
        <v>-16.505042276427144</v>
      </c>
    </row>
    <row r="5646" spans="1:5" x14ac:dyDescent="0.3">
      <c r="A5646">
        <v>344</v>
      </c>
      <c r="B5646" t="s">
        <v>6</v>
      </c>
      <c r="C5646">
        <v>240</v>
      </c>
      <c r="D5646">
        <v>454.76244523108238</v>
      </c>
      <c r="E5646">
        <v>-17.60764169050459</v>
      </c>
    </row>
    <row r="5647" spans="1:5" x14ac:dyDescent="0.3">
      <c r="A5647">
        <v>344</v>
      </c>
      <c r="B5647" t="s">
        <v>6</v>
      </c>
      <c r="C5647">
        <v>360</v>
      </c>
      <c r="D5647">
        <v>445.58665600546783</v>
      </c>
      <c r="E5647">
        <v>-20.05295135029117</v>
      </c>
    </row>
    <row r="5648" spans="1:5" x14ac:dyDescent="0.3">
      <c r="A5648">
        <v>344</v>
      </c>
      <c r="B5648" t="s">
        <v>7</v>
      </c>
      <c r="C5648">
        <v>3.3333333333333333E-2</v>
      </c>
      <c r="D5648">
        <v>552.62928818195849</v>
      </c>
      <c r="E5648">
        <v>15.154351859028928</v>
      </c>
    </row>
    <row r="5649" spans="1:5" x14ac:dyDescent="0.3">
      <c r="A5649">
        <v>344</v>
      </c>
      <c r="B5649" t="s">
        <v>7</v>
      </c>
      <c r="C5649">
        <v>1</v>
      </c>
      <c r="D5649">
        <v>548.30734542802838</v>
      </c>
      <c r="E5649">
        <v>13.076798818286091</v>
      </c>
    </row>
    <row r="5650" spans="1:5" x14ac:dyDescent="0.3">
      <c r="A5650">
        <v>344</v>
      </c>
      <c r="B5650" t="s">
        <v>7</v>
      </c>
      <c r="C5650">
        <v>3</v>
      </c>
      <c r="D5650">
        <v>539.56724432980423</v>
      </c>
      <c r="E5650">
        <v>9.1112741338478251</v>
      </c>
    </row>
    <row r="5651" spans="1:5" x14ac:dyDescent="0.3">
      <c r="A5651">
        <v>344</v>
      </c>
      <c r="B5651" t="s">
        <v>7</v>
      </c>
      <c r="C5651">
        <v>6</v>
      </c>
      <c r="D5651">
        <v>526.98537772422549</v>
      </c>
      <c r="E5651">
        <v>3.9283529174839042</v>
      </c>
    </row>
    <row r="5652" spans="1:5" x14ac:dyDescent="0.3">
      <c r="A5652">
        <v>344</v>
      </c>
      <c r="B5652" t="s">
        <v>7</v>
      </c>
      <c r="C5652">
        <v>12</v>
      </c>
      <c r="D5652">
        <v>503.79715342609319</v>
      </c>
      <c r="E5652">
        <v>-4.1246468022727854</v>
      </c>
    </row>
    <row r="5653" spans="1:5" x14ac:dyDescent="0.3">
      <c r="A5653">
        <v>344</v>
      </c>
      <c r="B5653" t="s">
        <v>7</v>
      </c>
      <c r="C5653">
        <v>24</v>
      </c>
      <c r="D5653">
        <v>466.49120908837114</v>
      </c>
      <c r="E5653">
        <v>-13.352483421414929</v>
      </c>
    </row>
    <row r="5654" spans="1:5" x14ac:dyDescent="0.3">
      <c r="A5654">
        <v>344</v>
      </c>
      <c r="B5654" t="s">
        <v>7</v>
      </c>
      <c r="C5654">
        <v>36</v>
      </c>
      <c r="D5654">
        <v>438.81807380389512</v>
      </c>
      <c r="E5654">
        <v>-17.436173821644697</v>
      </c>
    </row>
    <row r="5655" spans="1:5" x14ac:dyDescent="0.3">
      <c r="A5655">
        <v>344</v>
      </c>
      <c r="B5655" t="s">
        <v>7</v>
      </c>
      <c r="C5655">
        <v>60</v>
      </c>
      <c r="D5655">
        <v>406.31174671286823</v>
      </c>
      <c r="E5655">
        <v>-18.924587960006054</v>
      </c>
    </row>
    <row r="5656" spans="1:5" x14ac:dyDescent="0.3">
      <c r="A5656">
        <v>344</v>
      </c>
      <c r="B5656" t="s">
        <v>7</v>
      </c>
      <c r="C5656">
        <v>84</v>
      </c>
      <c r="D5656">
        <v>393.25529125575906</v>
      </c>
      <c r="E5656">
        <v>-17.890472508500508</v>
      </c>
    </row>
    <row r="5657" spans="1:5" x14ac:dyDescent="0.3">
      <c r="A5657">
        <v>344</v>
      </c>
      <c r="B5657" t="s">
        <v>7</v>
      </c>
      <c r="C5657">
        <v>120</v>
      </c>
      <c r="D5657">
        <v>389.8564636127179</v>
      </c>
      <c r="E5657">
        <v>-16.611051451097396</v>
      </c>
    </row>
    <row r="5658" spans="1:5" x14ac:dyDescent="0.3">
      <c r="A5658">
        <v>344</v>
      </c>
      <c r="B5658" t="s">
        <v>7</v>
      </c>
      <c r="C5658">
        <v>240</v>
      </c>
      <c r="D5658">
        <v>388.3512012922813</v>
      </c>
      <c r="E5658">
        <v>-17.955066599468147</v>
      </c>
    </row>
    <row r="5659" spans="1:5" x14ac:dyDescent="0.3">
      <c r="A5659">
        <v>344</v>
      </c>
      <c r="B5659" t="s">
        <v>7</v>
      </c>
      <c r="C5659">
        <v>360</v>
      </c>
      <c r="D5659">
        <v>363.82794079834724</v>
      </c>
      <c r="E5659">
        <v>-21.041199678632147</v>
      </c>
    </row>
    <row r="5660" spans="1:5" x14ac:dyDescent="0.3">
      <c r="A5660">
        <v>344</v>
      </c>
      <c r="B5660" t="s">
        <v>8</v>
      </c>
      <c r="C5660">
        <v>3.3333333333333333E-2</v>
      </c>
      <c r="D5660">
        <v>551.26526011866986</v>
      </c>
      <c r="E5660">
        <v>15.156326125180254</v>
      </c>
    </row>
    <row r="5661" spans="1:5" x14ac:dyDescent="0.3">
      <c r="A5661">
        <v>344</v>
      </c>
      <c r="B5661" t="s">
        <v>8</v>
      </c>
      <c r="C5661">
        <v>1</v>
      </c>
      <c r="D5661">
        <v>547.0986283806559</v>
      </c>
      <c r="E5661">
        <v>13.07840218410343</v>
      </c>
    </row>
    <row r="5662" spans="1:5" x14ac:dyDescent="0.3">
      <c r="A5662">
        <v>344</v>
      </c>
      <c r="B5662" t="s">
        <v>8</v>
      </c>
      <c r="C5662">
        <v>3</v>
      </c>
      <c r="D5662">
        <v>538.66072243776648</v>
      </c>
      <c r="E5662">
        <v>9.1121818655626186</v>
      </c>
    </row>
    <row r="5663" spans="1:5" x14ac:dyDescent="0.3">
      <c r="A5663">
        <v>344</v>
      </c>
      <c r="B5663" t="s">
        <v>8</v>
      </c>
      <c r="C5663">
        <v>6</v>
      </c>
      <c r="D5663">
        <v>526.48825067571954</v>
      </c>
      <c r="E5663">
        <v>3.928380658872535</v>
      </c>
    </row>
    <row r="5664" spans="1:5" x14ac:dyDescent="0.3">
      <c r="A5664">
        <v>344</v>
      </c>
      <c r="B5664" t="s">
        <v>8</v>
      </c>
      <c r="C5664">
        <v>12</v>
      </c>
      <c r="D5664">
        <v>503.98662731775102</v>
      </c>
      <c r="E5664">
        <v>-4.1258940015943129</v>
      </c>
    </row>
    <row r="5665" spans="1:5" x14ac:dyDescent="0.3">
      <c r="A5665">
        <v>344</v>
      </c>
      <c r="B5665" t="s">
        <v>8</v>
      </c>
      <c r="C5665">
        <v>24</v>
      </c>
      <c r="D5665">
        <v>467.64983121040228</v>
      </c>
      <c r="E5665">
        <v>-13.353373681015551</v>
      </c>
    </row>
    <row r="5666" spans="1:5" x14ac:dyDescent="0.3">
      <c r="A5666">
        <v>344</v>
      </c>
      <c r="B5666" t="s">
        <v>8</v>
      </c>
      <c r="C5666">
        <v>36</v>
      </c>
      <c r="D5666">
        <v>440.64799528839802</v>
      </c>
      <c r="E5666">
        <v>-17.435363726740412</v>
      </c>
    </row>
    <row r="5667" spans="1:5" x14ac:dyDescent="0.3">
      <c r="A5667">
        <v>344</v>
      </c>
      <c r="B5667" t="s">
        <v>8</v>
      </c>
      <c r="C5667">
        <v>60</v>
      </c>
      <c r="D5667">
        <v>409.04914075151106</v>
      </c>
      <c r="E5667">
        <v>-18.920768265955346</v>
      </c>
    </row>
    <row r="5668" spans="1:5" x14ac:dyDescent="0.3">
      <c r="A5668">
        <v>344</v>
      </c>
      <c r="B5668" t="s">
        <v>8</v>
      </c>
      <c r="C5668">
        <v>84</v>
      </c>
      <c r="D5668">
        <v>396.63445552569289</v>
      </c>
      <c r="E5668">
        <v>-17.88544765625559</v>
      </c>
    </row>
    <row r="5669" spans="1:5" x14ac:dyDescent="0.3">
      <c r="A5669">
        <v>344</v>
      </c>
      <c r="B5669" t="s">
        <v>8</v>
      </c>
      <c r="C5669">
        <v>120</v>
      </c>
      <c r="D5669">
        <v>393.93097715840105</v>
      </c>
      <c r="E5669">
        <v>-16.605155450417076</v>
      </c>
    </row>
    <row r="5670" spans="1:5" x14ac:dyDescent="0.3">
      <c r="A5670">
        <v>344</v>
      </c>
      <c r="B5670" t="s">
        <v>8</v>
      </c>
      <c r="C5670">
        <v>240</v>
      </c>
      <c r="D5670">
        <v>393.26503516906098</v>
      </c>
      <c r="E5670">
        <v>-17.937652553813368</v>
      </c>
    </row>
    <row r="5671" spans="1:5" x14ac:dyDescent="0.3">
      <c r="A5671">
        <v>344</v>
      </c>
      <c r="B5671" t="s">
        <v>8</v>
      </c>
      <c r="C5671">
        <v>360</v>
      </c>
      <c r="D5671">
        <v>368.54998873551961</v>
      </c>
      <c r="E5671">
        <v>-21.019882923871968</v>
      </c>
    </row>
    <row r="5672" spans="1:5" x14ac:dyDescent="0.3">
      <c r="A5672">
        <v>345</v>
      </c>
      <c r="B5672" t="s">
        <v>5</v>
      </c>
      <c r="C5672">
        <v>3.3333333333333333E-2</v>
      </c>
      <c r="D5672">
        <v>566.81888062482381</v>
      </c>
      <c r="E5672">
        <v>9.1554523010226045</v>
      </c>
    </row>
    <row r="5673" spans="1:5" x14ac:dyDescent="0.3">
      <c r="A5673">
        <v>345</v>
      </c>
      <c r="B5673" t="s">
        <v>5</v>
      </c>
      <c r="C5673">
        <v>1</v>
      </c>
      <c r="D5673">
        <v>561.87328644159129</v>
      </c>
      <c r="E5673">
        <v>7.7070653518643981</v>
      </c>
    </row>
    <row r="5674" spans="1:5" x14ac:dyDescent="0.3">
      <c r="A5674">
        <v>345</v>
      </c>
      <c r="B5674" t="s">
        <v>5</v>
      </c>
      <c r="C5674">
        <v>2</v>
      </c>
      <c r="D5674">
        <v>556.93589543231917</v>
      </c>
      <c r="E5674">
        <v>6.3006698095202651</v>
      </c>
    </row>
    <row r="5675" spans="1:5" x14ac:dyDescent="0.3">
      <c r="A5675">
        <v>345</v>
      </c>
      <c r="B5675" t="s">
        <v>5</v>
      </c>
      <c r="C5675">
        <v>3</v>
      </c>
      <c r="D5675">
        <v>552.17539556934435</v>
      </c>
      <c r="E5675">
        <v>4.9833437167075276</v>
      </c>
    </row>
    <row r="5676" spans="1:5" x14ac:dyDescent="0.3">
      <c r="A5676">
        <v>345</v>
      </c>
      <c r="B5676" t="s">
        <v>5</v>
      </c>
      <c r="C5676">
        <v>4</v>
      </c>
      <c r="D5676">
        <v>547.58697153535729</v>
      </c>
      <c r="E5676">
        <v>3.7508090142459456</v>
      </c>
    </row>
    <row r="5677" spans="1:5" x14ac:dyDescent="0.3">
      <c r="A5677">
        <v>345</v>
      </c>
      <c r="B5677" t="s">
        <v>5</v>
      </c>
      <c r="C5677">
        <v>5</v>
      </c>
      <c r="D5677">
        <v>543.16592516695505</v>
      </c>
      <c r="E5677">
        <v>2.5989770802074821</v>
      </c>
    </row>
    <row r="5678" spans="1:5" x14ac:dyDescent="0.3">
      <c r="A5678">
        <v>345</v>
      </c>
      <c r="B5678" t="s">
        <v>5</v>
      </c>
      <c r="C5678">
        <v>6</v>
      </c>
      <c r="D5678">
        <v>538.90767287033088</v>
      </c>
      <c r="E5678">
        <v>1.523940596871165</v>
      </c>
    </row>
    <row r="5679" spans="1:5" x14ac:dyDescent="0.3">
      <c r="A5679">
        <v>345</v>
      </c>
      <c r="B5679" t="s">
        <v>5</v>
      </c>
      <c r="C5679">
        <v>12</v>
      </c>
      <c r="D5679">
        <v>516.53395990184356</v>
      </c>
      <c r="E5679">
        <v>-3.5114339198413087</v>
      </c>
    </row>
    <row r="5680" spans="1:5" x14ac:dyDescent="0.3">
      <c r="A5680">
        <v>345</v>
      </c>
      <c r="B5680" t="s">
        <v>5</v>
      </c>
      <c r="C5680">
        <v>18</v>
      </c>
      <c r="D5680">
        <v>499.60028849770481</v>
      </c>
      <c r="E5680">
        <v>-6.4818786046515893</v>
      </c>
    </row>
    <row r="5681" spans="1:5" x14ac:dyDescent="0.3">
      <c r="A5681">
        <v>345</v>
      </c>
      <c r="B5681" t="s">
        <v>5</v>
      </c>
      <c r="C5681">
        <v>24</v>
      </c>
      <c r="D5681">
        <v>486.43067720111009</v>
      </c>
      <c r="E5681">
        <v>-8.1141096807561812</v>
      </c>
    </row>
    <row r="5682" spans="1:5" x14ac:dyDescent="0.3">
      <c r="A5682">
        <v>345</v>
      </c>
      <c r="B5682" t="s">
        <v>5</v>
      </c>
      <c r="C5682">
        <v>36</v>
      </c>
      <c r="D5682">
        <v>469.58578526258242</v>
      </c>
      <c r="E5682">
        <v>-8.6766642779278342</v>
      </c>
    </row>
    <row r="5683" spans="1:5" x14ac:dyDescent="0.3">
      <c r="A5683">
        <v>345</v>
      </c>
      <c r="B5683" t="s">
        <v>5</v>
      </c>
      <c r="C5683">
        <v>48</v>
      </c>
      <c r="D5683">
        <v>461.95395147399483</v>
      </c>
      <c r="E5683">
        <v>-7.2608310964642628</v>
      </c>
    </row>
    <row r="5684" spans="1:5" x14ac:dyDescent="0.3">
      <c r="A5684">
        <v>345</v>
      </c>
      <c r="B5684" t="s">
        <v>5</v>
      </c>
      <c r="C5684">
        <v>60</v>
      </c>
      <c r="D5684">
        <v>460.44277513251922</v>
      </c>
      <c r="E5684">
        <v>-5.0288935413428382</v>
      </c>
    </row>
    <row r="5685" spans="1:5" x14ac:dyDescent="0.3">
      <c r="A5685">
        <v>345</v>
      </c>
      <c r="B5685" t="s">
        <v>5</v>
      </c>
      <c r="C5685">
        <v>84</v>
      </c>
      <c r="D5685">
        <v>467.63818188253441</v>
      </c>
      <c r="E5685">
        <v>-0.26972974946921913</v>
      </c>
    </row>
    <row r="5686" spans="1:5" x14ac:dyDescent="0.3">
      <c r="A5686">
        <v>345</v>
      </c>
      <c r="B5686" t="s">
        <v>5</v>
      </c>
      <c r="C5686">
        <v>120</v>
      </c>
      <c r="D5686">
        <v>487.16880027526895</v>
      </c>
      <c r="E5686">
        <v>5.1714056124595178</v>
      </c>
    </row>
    <row r="5687" spans="1:5" x14ac:dyDescent="0.3">
      <c r="A5687">
        <v>345</v>
      </c>
      <c r="B5687" t="s">
        <v>5</v>
      </c>
      <c r="C5687">
        <v>180</v>
      </c>
      <c r="D5687">
        <v>515.55232246787989</v>
      </c>
      <c r="E5687">
        <v>9.937966638699919</v>
      </c>
    </row>
    <row r="5688" spans="1:5" x14ac:dyDescent="0.3">
      <c r="A5688">
        <v>345</v>
      </c>
      <c r="B5688" t="s">
        <v>5</v>
      </c>
      <c r="C5688">
        <v>240</v>
      </c>
      <c r="D5688">
        <v>532.11283023962733</v>
      </c>
      <c r="E5688">
        <v>12.240760609441569</v>
      </c>
    </row>
    <row r="5689" spans="1:5" x14ac:dyDescent="0.3">
      <c r="A5689">
        <v>345</v>
      </c>
      <c r="B5689" t="s">
        <v>5</v>
      </c>
      <c r="C5689">
        <v>360</v>
      </c>
      <c r="D5689">
        <v>544.46644944586455</v>
      </c>
      <c r="E5689">
        <v>14.794167540959913</v>
      </c>
    </row>
    <row r="5690" spans="1:5" x14ac:dyDescent="0.3">
      <c r="A5690">
        <v>345</v>
      </c>
      <c r="B5690" t="s">
        <v>6</v>
      </c>
      <c r="C5690">
        <v>3.3333333333333333E-2</v>
      </c>
      <c r="D5690">
        <v>591.81847008256966</v>
      </c>
      <c r="E5690">
        <v>31.117965316979774</v>
      </c>
    </row>
    <row r="5691" spans="1:5" x14ac:dyDescent="0.3">
      <c r="A5691">
        <v>345</v>
      </c>
      <c r="B5691" t="s">
        <v>6</v>
      </c>
      <c r="C5691">
        <v>1</v>
      </c>
      <c r="D5691">
        <v>584.04234260753185</v>
      </c>
      <c r="E5691">
        <v>27.455800449404585</v>
      </c>
    </row>
    <row r="5692" spans="1:5" x14ac:dyDescent="0.3">
      <c r="A5692">
        <v>345</v>
      </c>
      <c r="B5692" t="s">
        <v>6</v>
      </c>
      <c r="C5692">
        <v>3</v>
      </c>
      <c r="D5692">
        <v>569.00975962982238</v>
      </c>
      <c r="E5692">
        <v>20.601077947490083</v>
      </c>
    </row>
    <row r="5693" spans="1:5" x14ac:dyDescent="0.3">
      <c r="A5693">
        <v>345</v>
      </c>
      <c r="B5693" t="s">
        <v>6</v>
      </c>
      <c r="C5693">
        <v>6</v>
      </c>
      <c r="D5693">
        <v>548.92331385639579</v>
      </c>
      <c r="E5693">
        <v>11.963637524826028</v>
      </c>
    </row>
    <row r="5694" spans="1:5" x14ac:dyDescent="0.3">
      <c r="A5694">
        <v>345</v>
      </c>
      <c r="B5694" t="s">
        <v>6</v>
      </c>
      <c r="C5694">
        <v>12</v>
      </c>
      <c r="D5694">
        <v>516.39376681690942</v>
      </c>
      <c r="E5694">
        <v>-0.43544720463133124</v>
      </c>
    </row>
    <row r="5695" spans="1:5" x14ac:dyDescent="0.3">
      <c r="A5695">
        <v>345</v>
      </c>
      <c r="B5695" t="s">
        <v>6</v>
      </c>
      <c r="C5695">
        <v>24</v>
      </c>
      <c r="D5695">
        <v>475.70481574547296</v>
      </c>
      <c r="E5695">
        <v>-11.520934753046843</v>
      </c>
    </row>
    <row r="5696" spans="1:5" x14ac:dyDescent="0.3">
      <c r="A5696">
        <v>345</v>
      </c>
      <c r="B5696" t="s">
        <v>6</v>
      </c>
      <c r="C5696">
        <v>36</v>
      </c>
      <c r="D5696">
        <v>454.76182385706244</v>
      </c>
      <c r="E5696">
        <v>-13.046779334580163</v>
      </c>
    </row>
    <row r="5697" spans="1:5" x14ac:dyDescent="0.3">
      <c r="A5697">
        <v>345</v>
      </c>
      <c r="B5697" t="s">
        <v>6</v>
      </c>
      <c r="C5697">
        <v>60</v>
      </c>
      <c r="D5697">
        <v>443.71508022899269</v>
      </c>
      <c r="E5697">
        <v>-6.4195265305492386</v>
      </c>
    </row>
    <row r="5698" spans="1:5" x14ac:dyDescent="0.3">
      <c r="A5698">
        <v>345</v>
      </c>
      <c r="B5698" t="s">
        <v>6</v>
      </c>
      <c r="C5698">
        <v>84</v>
      </c>
      <c r="D5698">
        <v>448.59309735146769</v>
      </c>
      <c r="E5698">
        <v>0.83126323529990331</v>
      </c>
    </row>
    <row r="5699" spans="1:5" x14ac:dyDescent="0.3">
      <c r="A5699">
        <v>345</v>
      </c>
      <c r="B5699" t="s">
        <v>6</v>
      </c>
      <c r="C5699">
        <v>120</v>
      </c>
      <c r="D5699">
        <v>461.30278237362296</v>
      </c>
      <c r="E5699">
        <v>6.3838920458499091</v>
      </c>
    </row>
    <row r="5700" spans="1:5" x14ac:dyDescent="0.3">
      <c r="A5700">
        <v>345</v>
      </c>
      <c r="B5700" t="s">
        <v>6</v>
      </c>
      <c r="C5700">
        <v>240</v>
      </c>
      <c r="D5700">
        <v>479.32237476991941</v>
      </c>
      <c r="E5700">
        <v>6.9522878483324613</v>
      </c>
    </row>
    <row r="5701" spans="1:5" x14ac:dyDescent="0.3">
      <c r="A5701">
        <v>345</v>
      </c>
      <c r="B5701" t="s">
        <v>6</v>
      </c>
      <c r="C5701">
        <v>360</v>
      </c>
      <c r="D5701">
        <v>474.02509751202393</v>
      </c>
      <c r="E5701">
        <v>8.3854901562649413</v>
      </c>
    </row>
    <row r="5702" spans="1:5" x14ac:dyDescent="0.3">
      <c r="A5702">
        <v>345</v>
      </c>
      <c r="B5702" t="s">
        <v>7</v>
      </c>
      <c r="C5702">
        <v>3.3333333333333333E-2</v>
      </c>
      <c r="D5702">
        <v>574.74825352176981</v>
      </c>
      <c r="E5702">
        <v>37.273317198840275</v>
      </c>
    </row>
    <row r="5703" spans="1:5" x14ac:dyDescent="0.3">
      <c r="A5703">
        <v>345</v>
      </c>
      <c r="B5703" t="s">
        <v>7</v>
      </c>
      <c r="C5703">
        <v>1</v>
      </c>
      <c r="D5703">
        <v>568.32655580957362</v>
      </c>
      <c r="E5703">
        <v>33.096009199831343</v>
      </c>
    </row>
    <row r="5704" spans="1:5" x14ac:dyDescent="0.3">
      <c r="A5704">
        <v>345</v>
      </c>
      <c r="B5704" t="s">
        <v>7</v>
      </c>
      <c r="C5704">
        <v>3</v>
      </c>
      <c r="D5704">
        <v>555.72725634475592</v>
      </c>
      <c r="E5704">
        <v>25.271286148799561</v>
      </c>
    </row>
    <row r="5705" spans="1:5" x14ac:dyDescent="0.3">
      <c r="A5705">
        <v>345</v>
      </c>
      <c r="B5705" t="s">
        <v>7</v>
      </c>
      <c r="C5705">
        <v>6</v>
      </c>
      <c r="D5705">
        <v>538.45414036689567</v>
      </c>
      <c r="E5705">
        <v>15.397115560153996</v>
      </c>
    </row>
    <row r="5706" spans="1:5" x14ac:dyDescent="0.3">
      <c r="A5706">
        <v>345</v>
      </c>
      <c r="B5706" t="s">
        <v>7</v>
      </c>
      <c r="C5706">
        <v>12</v>
      </c>
      <c r="D5706">
        <v>509.0939889092985</v>
      </c>
      <c r="E5706">
        <v>1.1721886809325233</v>
      </c>
    </row>
    <row r="5707" spans="1:5" x14ac:dyDescent="0.3">
      <c r="A5707">
        <v>345</v>
      </c>
      <c r="B5707" t="s">
        <v>7</v>
      </c>
      <c r="C5707">
        <v>24</v>
      </c>
      <c r="D5707">
        <v>468.11285783850826</v>
      </c>
      <c r="E5707">
        <v>-11.730834671277792</v>
      </c>
    </row>
    <row r="5708" spans="1:5" x14ac:dyDescent="0.3">
      <c r="A5708">
        <v>345</v>
      </c>
      <c r="B5708" t="s">
        <v>7</v>
      </c>
      <c r="C5708">
        <v>36</v>
      </c>
      <c r="D5708">
        <v>442.45835630877741</v>
      </c>
      <c r="E5708">
        <v>-13.795891316762399</v>
      </c>
    </row>
    <row r="5709" spans="1:5" x14ac:dyDescent="0.3">
      <c r="A5709">
        <v>345</v>
      </c>
      <c r="B5709" t="s">
        <v>7</v>
      </c>
      <c r="C5709">
        <v>60</v>
      </c>
      <c r="D5709">
        <v>418.38763425888686</v>
      </c>
      <c r="E5709">
        <v>-6.8487004139874266</v>
      </c>
    </row>
    <row r="5710" spans="1:5" x14ac:dyDescent="0.3">
      <c r="A5710">
        <v>345</v>
      </c>
      <c r="B5710" t="s">
        <v>7</v>
      </c>
      <c r="C5710">
        <v>84</v>
      </c>
      <c r="D5710">
        <v>412.14283813165832</v>
      </c>
      <c r="E5710">
        <v>0.99707436739870925</v>
      </c>
    </row>
    <row r="5711" spans="1:5" x14ac:dyDescent="0.3">
      <c r="A5711">
        <v>345</v>
      </c>
      <c r="B5711" t="s">
        <v>7</v>
      </c>
      <c r="C5711">
        <v>120</v>
      </c>
      <c r="D5711">
        <v>413.42275900834522</v>
      </c>
      <c r="E5711">
        <v>6.9552439445299399</v>
      </c>
    </row>
    <row r="5712" spans="1:5" x14ac:dyDescent="0.3">
      <c r="A5712">
        <v>345</v>
      </c>
      <c r="B5712" t="s">
        <v>7</v>
      </c>
      <c r="C5712">
        <v>240</v>
      </c>
      <c r="D5712">
        <v>413.39839963210471</v>
      </c>
      <c r="E5712">
        <v>7.0921317403552928</v>
      </c>
    </row>
    <row r="5713" spans="1:5" x14ac:dyDescent="0.3">
      <c r="A5713">
        <v>345</v>
      </c>
      <c r="B5713" t="s">
        <v>7</v>
      </c>
      <c r="C5713">
        <v>360</v>
      </c>
      <c r="D5713">
        <v>394.11624818171293</v>
      </c>
      <c r="E5713">
        <v>9.2471077047335406</v>
      </c>
    </row>
    <row r="5714" spans="1:5" x14ac:dyDescent="0.3">
      <c r="A5714">
        <v>345</v>
      </c>
      <c r="B5714" t="s">
        <v>8</v>
      </c>
      <c r="C5714">
        <v>3.3333333333333333E-2</v>
      </c>
      <c r="D5714">
        <v>573.38158441023859</v>
      </c>
      <c r="E5714">
        <v>37.272650416749002</v>
      </c>
    </row>
    <row r="5715" spans="1:5" x14ac:dyDescent="0.3">
      <c r="A5715">
        <v>345</v>
      </c>
      <c r="B5715" t="s">
        <v>8</v>
      </c>
      <c r="C5715">
        <v>1</v>
      </c>
      <c r="D5715">
        <v>567.11552222071509</v>
      </c>
      <c r="E5715">
        <v>33.095296024162614</v>
      </c>
    </row>
    <row r="5716" spans="1:5" x14ac:dyDescent="0.3">
      <c r="A5716">
        <v>345</v>
      </c>
      <c r="B5716" t="s">
        <v>8</v>
      </c>
      <c r="C5716">
        <v>3</v>
      </c>
      <c r="D5716">
        <v>554.81902182084968</v>
      </c>
      <c r="E5716">
        <v>25.270481248645741</v>
      </c>
    </row>
    <row r="5717" spans="1:5" x14ac:dyDescent="0.3">
      <c r="A5717">
        <v>345</v>
      </c>
      <c r="B5717" t="s">
        <v>8</v>
      </c>
      <c r="C5717">
        <v>6</v>
      </c>
      <c r="D5717">
        <v>537.95605353721407</v>
      </c>
      <c r="E5717">
        <v>15.39618352036705</v>
      </c>
    </row>
    <row r="5718" spans="1:5" x14ac:dyDescent="0.3">
      <c r="A5718">
        <v>345</v>
      </c>
      <c r="B5718" t="s">
        <v>8</v>
      </c>
      <c r="C5718">
        <v>12</v>
      </c>
      <c r="D5718">
        <v>509.28355904485647</v>
      </c>
      <c r="E5718">
        <v>1.1710377255111371</v>
      </c>
    </row>
    <row r="5719" spans="1:5" x14ac:dyDescent="0.3">
      <c r="A5719">
        <v>345</v>
      </c>
      <c r="B5719" t="s">
        <v>8</v>
      </c>
      <c r="C5719">
        <v>24</v>
      </c>
      <c r="D5719">
        <v>469.27265708306254</v>
      </c>
      <c r="E5719">
        <v>-11.730547808355279</v>
      </c>
    </row>
    <row r="5720" spans="1:5" x14ac:dyDescent="0.3">
      <c r="A5720">
        <v>345</v>
      </c>
      <c r="B5720" t="s">
        <v>8</v>
      </c>
      <c r="C5720">
        <v>36</v>
      </c>
      <c r="D5720">
        <v>444.28878592646896</v>
      </c>
      <c r="E5720">
        <v>-13.794573088669464</v>
      </c>
    </row>
    <row r="5721" spans="1:5" x14ac:dyDescent="0.3">
      <c r="A5721">
        <v>345</v>
      </c>
      <c r="B5721" t="s">
        <v>8</v>
      </c>
      <c r="C5721">
        <v>60</v>
      </c>
      <c r="D5721">
        <v>421.11873770288469</v>
      </c>
      <c r="E5721">
        <v>-6.8511713145817668</v>
      </c>
    </row>
    <row r="5722" spans="1:5" x14ac:dyDescent="0.3">
      <c r="A5722">
        <v>345</v>
      </c>
      <c r="B5722" t="s">
        <v>8</v>
      </c>
      <c r="C5722">
        <v>84</v>
      </c>
      <c r="D5722">
        <v>415.50568819075863</v>
      </c>
      <c r="E5722">
        <v>0.9857850088101916</v>
      </c>
    </row>
    <row r="5723" spans="1:5" x14ac:dyDescent="0.3">
      <c r="A5723">
        <v>345</v>
      </c>
      <c r="B5723" t="s">
        <v>8</v>
      </c>
      <c r="C5723">
        <v>120</v>
      </c>
      <c r="D5723">
        <v>417.46873087051586</v>
      </c>
      <c r="E5723">
        <v>6.9325982616977306</v>
      </c>
    </row>
    <row r="5724" spans="1:5" x14ac:dyDescent="0.3">
      <c r="A5724">
        <v>345</v>
      </c>
      <c r="B5724" t="s">
        <v>8</v>
      </c>
      <c r="C5724">
        <v>240</v>
      </c>
      <c r="D5724">
        <v>418.27753397085024</v>
      </c>
      <c r="E5724">
        <v>7.0748462479758993</v>
      </c>
    </row>
    <row r="5725" spans="1:5" x14ac:dyDescent="0.3">
      <c r="A5725">
        <v>345</v>
      </c>
      <c r="B5725" t="s">
        <v>8</v>
      </c>
      <c r="C5725">
        <v>360</v>
      </c>
      <c r="D5725">
        <v>398.79370682882728</v>
      </c>
      <c r="E5725">
        <v>9.2238351694357021</v>
      </c>
    </row>
    <row r="5726" spans="1:5" x14ac:dyDescent="0.3">
      <c r="A5726">
        <v>346</v>
      </c>
      <c r="B5726" t="s">
        <v>5</v>
      </c>
      <c r="C5726">
        <v>3.3333333333333333E-2</v>
      </c>
      <c r="D5726">
        <v>555.95967527658945</v>
      </c>
      <c r="E5726">
        <v>-1.7037530472117228</v>
      </c>
    </row>
    <row r="5727" spans="1:5" x14ac:dyDescent="0.3">
      <c r="A5727">
        <v>346</v>
      </c>
      <c r="B5727" t="s">
        <v>5</v>
      </c>
      <c r="C5727">
        <v>1</v>
      </c>
      <c r="D5727">
        <v>552.48736317667669</v>
      </c>
      <c r="E5727">
        <v>-1.6788579130501413</v>
      </c>
    </row>
    <row r="5728" spans="1:5" x14ac:dyDescent="0.3">
      <c r="A5728">
        <v>346</v>
      </c>
      <c r="B5728" t="s">
        <v>5</v>
      </c>
      <c r="C5728">
        <v>2</v>
      </c>
      <c r="D5728">
        <v>548.96968052441673</v>
      </c>
      <c r="E5728">
        <v>-1.6655450983821263</v>
      </c>
    </row>
    <row r="5729" spans="1:5" x14ac:dyDescent="0.3">
      <c r="A5729">
        <v>346</v>
      </c>
      <c r="B5729" t="s">
        <v>5</v>
      </c>
      <c r="C5729">
        <v>3</v>
      </c>
      <c r="D5729">
        <v>545.52847476684838</v>
      </c>
      <c r="E5729">
        <v>-1.6635770857884729</v>
      </c>
    </row>
    <row r="5730" spans="1:5" x14ac:dyDescent="0.3">
      <c r="A5730">
        <v>346</v>
      </c>
      <c r="B5730" t="s">
        <v>5</v>
      </c>
      <c r="C5730">
        <v>4</v>
      </c>
      <c r="D5730">
        <v>542.16445016460034</v>
      </c>
      <c r="E5730">
        <v>-1.6717123565111041</v>
      </c>
    </row>
    <row r="5731" spans="1:5" x14ac:dyDescent="0.3">
      <c r="A5731">
        <v>346</v>
      </c>
      <c r="B5731" t="s">
        <v>5</v>
      </c>
      <c r="C5731">
        <v>5</v>
      </c>
      <c r="D5731">
        <v>538.87816206576667</v>
      </c>
      <c r="E5731">
        <v>-1.6887860209809091</v>
      </c>
    </row>
    <row r="5732" spans="1:5" x14ac:dyDescent="0.3">
      <c r="A5732">
        <v>346</v>
      </c>
      <c r="B5732" t="s">
        <v>5</v>
      </c>
      <c r="C5732">
        <v>6</v>
      </c>
      <c r="D5732">
        <v>535.67002633292884</v>
      </c>
      <c r="E5732">
        <v>-1.7137059405308852</v>
      </c>
    </row>
    <row r="5733" spans="1:5" x14ac:dyDescent="0.3">
      <c r="A5733">
        <v>346</v>
      </c>
      <c r="B5733" t="s">
        <v>5</v>
      </c>
      <c r="C5733">
        <v>12</v>
      </c>
      <c r="D5733">
        <v>518.07028685605167</v>
      </c>
      <c r="E5733">
        <v>-1.9751069656331888</v>
      </c>
    </row>
    <row r="5734" spans="1:5" x14ac:dyDescent="0.3">
      <c r="A5734">
        <v>346</v>
      </c>
      <c r="B5734" t="s">
        <v>5</v>
      </c>
      <c r="C5734">
        <v>18</v>
      </c>
      <c r="D5734">
        <v>503.77873707088497</v>
      </c>
      <c r="E5734">
        <v>-2.3034300314714318</v>
      </c>
    </row>
    <row r="5735" spans="1:5" x14ac:dyDescent="0.3">
      <c r="A5735">
        <v>346</v>
      </c>
      <c r="B5735" t="s">
        <v>5</v>
      </c>
      <c r="C5735">
        <v>24</v>
      </c>
      <c r="D5735">
        <v>491.95049619158863</v>
      </c>
      <c r="E5735">
        <v>-2.5942906902776812</v>
      </c>
    </row>
    <row r="5736" spans="1:5" x14ac:dyDescent="0.3">
      <c r="A5736">
        <v>346</v>
      </c>
      <c r="B5736" t="s">
        <v>5</v>
      </c>
      <c r="C5736">
        <v>36</v>
      </c>
      <c r="D5736">
        <v>475.44016996134093</v>
      </c>
      <c r="E5736">
        <v>-2.822279579169293</v>
      </c>
    </row>
    <row r="5737" spans="1:5" x14ac:dyDescent="0.3">
      <c r="A5737">
        <v>346</v>
      </c>
      <c r="B5737" t="s">
        <v>5</v>
      </c>
      <c r="C5737">
        <v>48</v>
      </c>
      <c r="D5737">
        <v>466.76660794555801</v>
      </c>
      <c r="E5737">
        <v>-2.4481746249011005</v>
      </c>
    </row>
    <row r="5738" spans="1:5" x14ac:dyDescent="0.3">
      <c r="A5738">
        <v>346</v>
      </c>
      <c r="B5738" t="s">
        <v>5</v>
      </c>
      <c r="C5738">
        <v>60</v>
      </c>
      <c r="D5738">
        <v>463.96026715573578</v>
      </c>
      <c r="E5738">
        <v>-1.5114015181262597</v>
      </c>
    </row>
    <row r="5739" spans="1:5" x14ac:dyDescent="0.3">
      <c r="A5739">
        <v>346</v>
      </c>
      <c r="B5739" t="s">
        <v>5</v>
      </c>
      <c r="C5739">
        <v>84</v>
      </c>
      <c r="D5739">
        <v>469.38939822782203</v>
      </c>
      <c r="E5739">
        <v>1.4814865958184127</v>
      </c>
    </row>
    <row r="5740" spans="1:5" x14ac:dyDescent="0.3">
      <c r="A5740">
        <v>346</v>
      </c>
      <c r="B5740" t="s">
        <v>5</v>
      </c>
      <c r="C5740">
        <v>120</v>
      </c>
      <c r="D5740">
        <v>488.69920620114004</v>
      </c>
      <c r="E5740">
        <v>6.7018115383306318</v>
      </c>
    </row>
    <row r="5741" spans="1:5" x14ac:dyDescent="0.3">
      <c r="A5741">
        <v>346</v>
      </c>
      <c r="B5741" t="s">
        <v>5</v>
      </c>
      <c r="C5741">
        <v>180</v>
      </c>
      <c r="D5741">
        <v>518.55156300522628</v>
      </c>
      <c r="E5741">
        <v>12.937207176046336</v>
      </c>
    </row>
    <row r="5742" spans="1:5" x14ac:dyDescent="0.3">
      <c r="A5742">
        <v>346</v>
      </c>
      <c r="B5742" t="s">
        <v>5</v>
      </c>
      <c r="C5742">
        <v>240</v>
      </c>
      <c r="D5742">
        <v>535.33854619594013</v>
      </c>
      <c r="E5742">
        <v>15.46647656575438</v>
      </c>
    </row>
    <row r="5743" spans="1:5" x14ac:dyDescent="0.3">
      <c r="A5743">
        <v>346</v>
      </c>
      <c r="B5743" t="s">
        <v>5</v>
      </c>
      <c r="C5743">
        <v>360</v>
      </c>
      <c r="D5743">
        <v>544.68671057327424</v>
      </c>
      <c r="E5743">
        <v>15.01442866836962</v>
      </c>
    </row>
    <row r="5744" spans="1:5" x14ac:dyDescent="0.3">
      <c r="A5744">
        <v>346</v>
      </c>
      <c r="B5744" t="s">
        <v>6</v>
      </c>
      <c r="C5744">
        <v>3.3333333333333333E-2</v>
      </c>
      <c r="D5744">
        <v>531.88045382263795</v>
      </c>
      <c r="E5744">
        <v>-28.820050942951898</v>
      </c>
    </row>
    <row r="5745" spans="1:5" x14ac:dyDescent="0.3">
      <c r="A5745">
        <v>346</v>
      </c>
      <c r="B5745" t="s">
        <v>6</v>
      </c>
      <c r="C5745">
        <v>1</v>
      </c>
      <c r="D5745">
        <v>529.61058647457924</v>
      </c>
      <c r="E5745">
        <v>-26.975955683548047</v>
      </c>
    </row>
    <row r="5746" spans="1:5" x14ac:dyDescent="0.3">
      <c r="A5746">
        <v>346</v>
      </c>
      <c r="B5746" t="s">
        <v>6</v>
      </c>
      <c r="C5746">
        <v>3</v>
      </c>
      <c r="D5746">
        <v>524.8961947436145</v>
      </c>
      <c r="E5746">
        <v>-23.512486938717728</v>
      </c>
    </row>
    <row r="5747" spans="1:5" x14ac:dyDescent="0.3">
      <c r="A5747">
        <v>346</v>
      </c>
      <c r="B5747" t="s">
        <v>6</v>
      </c>
      <c r="C5747">
        <v>6</v>
      </c>
      <c r="D5747">
        <v>517.84592256000803</v>
      </c>
      <c r="E5747">
        <v>-19.113753771561743</v>
      </c>
    </row>
    <row r="5748" spans="1:5" x14ac:dyDescent="0.3">
      <c r="A5748">
        <v>346</v>
      </c>
      <c r="B5748" t="s">
        <v>6</v>
      </c>
      <c r="C5748">
        <v>12</v>
      </c>
      <c r="D5748">
        <v>504.18013521970244</v>
      </c>
      <c r="E5748">
        <v>-12.649078801838382</v>
      </c>
    </row>
    <row r="5749" spans="1:5" x14ac:dyDescent="0.3">
      <c r="A5749">
        <v>346</v>
      </c>
      <c r="B5749" t="s">
        <v>6</v>
      </c>
      <c r="C5749">
        <v>24</v>
      </c>
      <c r="D5749">
        <v>481.04837029481087</v>
      </c>
      <c r="E5749">
        <v>-6.1773802037089212</v>
      </c>
    </row>
    <row r="5750" spans="1:5" x14ac:dyDescent="0.3">
      <c r="A5750">
        <v>346</v>
      </c>
      <c r="B5750" t="s">
        <v>6</v>
      </c>
      <c r="C5750">
        <v>36</v>
      </c>
      <c r="D5750">
        <v>463.86525004548923</v>
      </c>
      <c r="E5750">
        <v>-3.9433531461533637</v>
      </c>
    </row>
    <row r="5751" spans="1:5" x14ac:dyDescent="0.3">
      <c r="A5751">
        <v>346</v>
      </c>
      <c r="B5751" t="s">
        <v>6</v>
      </c>
      <c r="C5751">
        <v>60</v>
      </c>
      <c r="D5751">
        <v>446.87748192557007</v>
      </c>
      <c r="E5751">
        <v>-3.2571248339718917</v>
      </c>
    </row>
    <row r="5752" spans="1:5" x14ac:dyDescent="0.3">
      <c r="A5752">
        <v>346</v>
      </c>
      <c r="B5752" t="s">
        <v>6</v>
      </c>
      <c r="C5752">
        <v>84</v>
      </c>
      <c r="D5752">
        <v>445.34382757254832</v>
      </c>
      <c r="E5752">
        <v>-2.4180065436194691</v>
      </c>
    </row>
    <row r="5753" spans="1:5" x14ac:dyDescent="0.3">
      <c r="A5753">
        <v>346</v>
      </c>
      <c r="B5753" t="s">
        <v>6</v>
      </c>
      <c r="C5753">
        <v>120</v>
      </c>
      <c r="D5753">
        <v>455.704587783553</v>
      </c>
      <c r="E5753">
        <v>0.78569745577995731</v>
      </c>
    </row>
    <row r="5754" spans="1:5" x14ac:dyDescent="0.3">
      <c r="A5754">
        <v>346</v>
      </c>
      <c r="B5754" t="s">
        <v>6</v>
      </c>
      <c r="C5754">
        <v>240</v>
      </c>
      <c r="D5754">
        <v>482.21195161517744</v>
      </c>
      <c r="E5754">
        <v>9.8418646935904963</v>
      </c>
    </row>
    <row r="5755" spans="1:5" x14ac:dyDescent="0.3">
      <c r="A5755">
        <v>346</v>
      </c>
      <c r="B5755" t="s">
        <v>6</v>
      </c>
      <c r="C5755">
        <v>360</v>
      </c>
      <c r="D5755">
        <v>475.74590112245482</v>
      </c>
      <c r="E5755">
        <v>10.106293766695835</v>
      </c>
    </row>
    <row r="5756" spans="1:5" x14ac:dyDescent="0.3">
      <c r="A5756">
        <v>346</v>
      </c>
      <c r="B5756" t="s">
        <v>7</v>
      </c>
      <c r="C5756">
        <v>3.3333333333333333E-2</v>
      </c>
      <c r="D5756">
        <v>508.6558771110536</v>
      </c>
      <c r="E5756">
        <v>-28.819059211875956</v>
      </c>
    </row>
    <row r="5757" spans="1:5" x14ac:dyDescent="0.3">
      <c r="A5757">
        <v>346</v>
      </c>
      <c r="B5757" t="s">
        <v>7</v>
      </c>
      <c r="C5757">
        <v>1</v>
      </c>
      <c r="D5757">
        <v>508.25587776281759</v>
      </c>
      <c r="E5757">
        <v>-26.974668846924676</v>
      </c>
    </row>
    <row r="5758" spans="1:5" x14ac:dyDescent="0.3">
      <c r="A5758">
        <v>346</v>
      </c>
      <c r="B5758" t="s">
        <v>7</v>
      </c>
      <c r="C5758">
        <v>3</v>
      </c>
      <c r="D5758">
        <v>506.94530763693319</v>
      </c>
      <c r="E5758">
        <v>-23.510662559023192</v>
      </c>
    </row>
    <row r="5759" spans="1:5" x14ac:dyDescent="0.3">
      <c r="A5759">
        <v>346</v>
      </c>
      <c r="B5759" t="s">
        <v>7</v>
      </c>
      <c r="C5759">
        <v>6</v>
      </c>
      <c r="D5759">
        <v>503.94573700493191</v>
      </c>
      <c r="E5759">
        <v>-19.111287801809734</v>
      </c>
    </row>
    <row r="5760" spans="1:5" x14ac:dyDescent="0.3">
      <c r="A5760">
        <v>346</v>
      </c>
      <c r="B5760" t="s">
        <v>7</v>
      </c>
      <c r="C5760">
        <v>12</v>
      </c>
      <c r="D5760">
        <v>495.27599160042666</v>
      </c>
      <c r="E5760">
        <v>-12.645808627939347</v>
      </c>
    </row>
    <row r="5761" spans="1:5" x14ac:dyDescent="0.3">
      <c r="A5761">
        <v>346</v>
      </c>
      <c r="B5761" t="s">
        <v>7</v>
      </c>
      <c r="C5761">
        <v>24</v>
      </c>
      <c r="D5761">
        <v>473.67431930813808</v>
      </c>
      <c r="E5761">
        <v>-6.1693732016479537</v>
      </c>
    </row>
    <row r="5762" spans="1:5" x14ac:dyDescent="0.3">
      <c r="A5762">
        <v>346</v>
      </c>
      <c r="B5762" t="s">
        <v>7</v>
      </c>
      <c r="C5762">
        <v>36</v>
      </c>
      <c r="D5762">
        <v>452.31897824005529</v>
      </c>
      <c r="E5762">
        <v>-3.9352693854845242</v>
      </c>
    </row>
    <row r="5763" spans="1:5" x14ac:dyDescent="0.3">
      <c r="A5763">
        <v>346</v>
      </c>
      <c r="B5763" t="s">
        <v>7</v>
      </c>
      <c r="C5763">
        <v>60</v>
      </c>
      <c r="D5763">
        <v>421.98564177917194</v>
      </c>
      <c r="E5763">
        <v>-3.2506928937023338</v>
      </c>
    </row>
    <row r="5764" spans="1:5" x14ac:dyDescent="0.3">
      <c r="A5764">
        <v>346</v>
      </c>
      <c r="B5764" t="s">
        <v>7</v>
      </c>
      <c r="C5764">
        <v>84</v>
      </c>
      <c r="D5764">
        <v>408.73909419715505</v>
      </c>
      <c r="E5764">
        <v>-2.4066695671045442</v>
      </c>
    </row>
    <row r="5765" spans="1:5" x14ac:dyDescent="0.3">
      <c r="A5765">
        <v>346</v>
      </c>
      <c r="B5765" t="s">
        <v>7</v>
      </c>
      <c r="C5765">
        <v>120</v>
      </c>
      <c r="D5765">
        <v>407.349159166253</v>
      </c>
      <c r="E5765">
        <v>0.88164410243771196</v>
      </c>
    </row>
    <row r="5766" spans="1:5" x14ac:dyDescent="0.3">
      <c r="A5766">
        <v>346</v>
      </c>
      <c r="B5766" t="s">
        <v>7</v>
      </c>
      <c r="C5766">
        <v>240</v>
      </c>
      <c r="D5766">
        <v>416.81937078556069</v>
      </c>
      <c r="E5766">
        <v>10.513102893811229</v>
      </c>
    </row>
    <row r="5767" spans="1:5" x14ac:dyDescent="0.3">
      <c r="A5767">
        <v>346</v>
      </c>
      <c r="B5767" t="s">
        <v>7</v>
      </c>
      <c r="C5767">
        <v>360</v>
      </c>
      <c r="D5767">
        <v>395.77761511170371</v>
      </c>
      <c r="E5767">
        <v>10.90847463472433</v>
      </c>
    </row>
    <row r="5768" spans="1:5" x14ac:dyDescent="0.3">
      <c r="A5768">
        <v>346</v>
      </c>
      <c r="B5768" t="s">
        <v>8</v>
      </c>
      <c r="C5768">
        <v>3.3333333333333333E-2</v>
      </c>
      <c r="D5768">
        <v>507.290459661451</v>
      </c>
      <c r="E5768">
        <v>-28.818474332038615</v>
      </c>
    </row>
    <row r="5769" spans="1:5" x14ac:dyDescent="0.3">
      <c r="A5769">
        <v>346</v>
      </c>
      <c r="B5769" t="s">
        <v>8</v>
      </c>
      <c r="C5769">
        <v>1</v>
      </c>
      <c r="D5769">
        <v>507.04606610104793</v>
      </c>
      <c r="E5769">
        <v>-26.974160095504587</v>
      </c>
    </row>
    <row r="5770" spans="1:5" x14ac:dyDescent="0.3">
      <c r="A5770">
        <v>346</v>
      </c>
      <c r="B5770" t="s">
        <v>8</v>
      </c>
      <c r="C5770">
        <v>3</v>
      </c>
      <c r="D5770">
        <v>506.03824482214691</v>
      </c>
      <c r="E5770">
        <v>-23.510295750057004</v>
      </c>
    </row>
    <row r="5771" spans="1:5" x14ac:dyDescent="0.3">
      <c r="A5771">
        <v>346</v>
      </c>
      <c r="B5771" t="s">
        <v>8</v>
      </c>
      <c r="C5771">
        <v>6</v>
      </c>
      <c r="D5771">
        <v>503.44877140387126</v>
      </c>
      <c r="E5771">
        <v>-19.111098612975759</v>
      </c>
    </row>
    <row r="5772" spans="1:5" x14ac:dyDescent="0.3">
      <c r="A5772">
        <v>346</v>
      </c>
      <c r="B5772" t="s">
        <v>8</v>
      </c>
      <c r="C5772">
        <v>12</v>
      </c>
      <c r="D5772">
        <v>495.46665037688899</v>
      </c>
      <c r="E5772">
        <v>-12.645870942456366</v>
      </c>
    </row>
    <row r="5773" spans="1:5" x14ac:dyDescent="0.3">
      <c r="A5773">
        <v>346</v>
      </c>
      <c r="B5773" t="s">
        <v>8</v>
      </c>
      <c r="C5773">
        <v>24</v>
      </c>
      <c r="D5773">
        <v>474.83341699302815</v>
      </c>
      <c r="E5773">
        <v>-6.1697878983896919</v>
      </c>
    </row>
    <row r="5774" spans="1:5" x14ac:dyDescent="0.3">
      <c r="A5774">
        <v>346</v>
      </c>
      <c r="B5774" t="s">
        <v>8</v>
      </c>
      <c r="C5774">
        <v>36</v>
      </c>
      <c r="D5774">
        <v>454.14724632268752</v>
      </c>
      <c r="E5774">
        <v>-3.936112692450866</v>
      </c>
    </row>
    <row r="5775" spans="1:5" x14ac:dyDescent="0.3">
      <c r="A5775">
        <v>346</v>
      </c>
      <c r="B5775" t="s">
        <v>8</v>
      </c>
      <c r="C5775">
        <v>60</v>
      </c>
      <c r="D5775">
        <v>424.71854650627876</v>
      </c>
      <c r="E5775">
        <v>-3.2513625111876832</v>
      </c>
    </row>
    <row r="5776" spans="1:5" x14ac:dyDescent="0.3">
      <c r="A5776">
        <v>346</v>
      </c>
      <c r="B5776" t="s">
        <v>8</v>
      </c>
      <c r="C5776">
        <v>84</v>
      </c>
      <c r="D5776">
        <v>412.11200345925022</v>
      </c>
      <c r="E5776">
        <v>-2.4078997226982537</v>
      </c>
    </row>
    <row r="5777" spans="1:5" x14ac:dyDescent="0.3">
      <c r="A5777">
        <v>346</v>
      </c>
      <c r="B5777" t="s">
        <v>8</v>
      </c>
      <c r="C5777">
        <v>120</v>
      </c>
      <c r="D5777">
        <v>411.4099589404367</v>
      </c>
      <c r="E5777">
        <v>0.87382633161860179</v>
      </c>
    </row>
    <row r="5778" spans="1:5" x14ac:dyDescent="0.3">
      <c r="A5778">
        <v>346</v>
      </c>
      <c r="B5778" t="s">
        <v>8</v>
      </c>
      <c r="C5778">
        <v>240</v>
      </c>
      <c r="D5778">
        <v>421.67180925850471</v>
      </c>
      <c r="E5778">
        <v>10.469121535630343</v>
      </c>
    </row>
    <row r="5779" spans="1:5" x14ac:dyDescent="0.3">
      <c r="A5779">
        <v>346</v>
      </c>
      <c r="B5779" t="s">
        <v>8</v>
      </c>
      <c r="C5779">
        <v>360</v>
      </c>
      <c r="D5779">
        <v>400.45191283388215</v>
      </c>
      <c r="E5779">
        <v>10.882041174490597</v>
      </c>
    </row>
    <row r="5780" spans="1:5" x14ac:dyDescent="0.3">
      <c r="A5780">
        <v>347</v>
      </c>
      <c r="B5780" t="s">
        <v>5</v>
      </c>
      <c r="C5780">
        <v>3.3333333333333333E-2</v>
      </c>
      <c r="D5780">
        <v>553.81824960708275</v>
      </c>
      <c r="E5780">
        <v>-3.8451787167183977</v>
      </c>
    </row>
    <row r="5781" spans="1:5" x14ac:dyDescent="0.3">
      <c r="A5781">
        <v>347</v>
      </c>
      <c r="B5781" t="s">
        <v>5</v>
      </c>
      <c r="C5781">
        <v>1</v>
      </c>
      <c r="D5781">
        <v>552.94595050282055</v>
      </c>
      <c r="E5781">
        <v>-1.2202705869062553</v>
      </c>
    </row>
    <row r="5782" spans="1:5" x14ac:dyDescent="0.3">
      <c r="A5782">
        <v>347</v>
      </c>
      <c r="B5782" t="s">
        <v>5</v>
      </c>
      <c r="C5782">
        <v>2</v>
      </c>
      <c r="D5782">
        <v>552.01104302141596</v>
      </c>
      <c r="E5782">
        <v>1.3758173986170434</v>
      </c>
    </row>
    <row r="5783" spans="1:5" x14ac:dyDescent="0.3">
      <c r="A5783">
        <v>347</v>
      </c>
      <c r="B5783" t="s">
        <v>5</v>
      </c>
      <c r="C5783">
        <v>3</v>
      </c>
      <c r="D5783">
        <v>551.04778672074144</v>
      </c>
      <c r="E5783">
        <v>3.8557348681046708</v>
      </c>
    </row>
    <row r="5784" spans="1:5" x14ac:dyDescent="0.3">
      <c r="A5784">
        <v>347</v>
      </c>
      <c r="B5784" t="s">
        <v>5</v>
      </c>
      <c r="C5784">
        <v>4</v>
      </c>
      <c r="D5784">
        <v>550.06066868980884</v>
      </c>
      <c r="E5784">
        <v>6.2245061686973937</v>
      </c>
    </row>
    <row r="5785" spans="1:5" x14ac:dyDescent="0.3">
      <c r="A5785">
        <v>347</v>
      </c>
      <c r="B5785" t="s">
        <v>5</v>
      </c>
      <c r="C5785">
        <v>5</v>
      </c>
      <c r="D5785">
        <v>549.05389091267512</v>
      </c>
      <c r="E5785">
        <v>8.4869428259275175</v>
      </c>
    </row>
    <row r="5786" spans="1:5" x14ac:dyDescent="0.3">
      <c r="A5786">
        <v>347</v>
      </c>
      <c r="B5786" t="s">
        <v>5</v>
      </c>
      <c r="C5786">
        <v>6</v>
      </c>
      <c r="D5786">
        <v>548.03138476010588</v>
      </c>
      <c r="E5786">
        <v>10.647652486646258</v>
      </c>
    </row>
    <row r="5787" spans="1:5" x14ac:dyDescent="0.3">
      <c r="A5787">
        <v>347</v>
      </c>
      <c r="B5787" t="s">
        <v>5</v>
      </c>
      <c r="C5787">
        <v>12</v>
      </c>
      <c r="D5787">
        <v>541.75546198910592</v>
      </c>
      <c r="E5787">
        <v>21.710068167421007</v>
      </c>
    </row>
    <row r="5788" spans="1:5" x14ac:dyDescent="0.3">
      <c r="A5788">
        <v>347</v>
      </c>
      <c r="B5788" t="s">
        <v>5</v>
      </c>
      <c r="C5788">
        <v>18</v>
      </c>
      <c r="D5788">
        <v>535.86823485752063</v>
      </c>
      <c r="E5788">
        <v>29.786067755164236</v>
      </c>
    </row>
    <row r="5789" spans="1:5" x14ac:dyDescent="0.3">
      <c r="A5789">
        <v>347</v>
      </c>
      <c r="B5789" t="s">
        <v>5</v>
      </c>
      <c r="C5789">
        <v>24</v>
      </c>
      <c r="D5789">
        <v>530.49731658680514</v>
      </c>
      <c r="E5789">
        <v>35.952529704938797</v>
      </c>
    </row>
    <row r="5790" spans="1:5" x14ac:dyDescent="0.3">
      <c r="A5790">
        <v>347</v>
      </c>
      <c r="B5790" t="s">
        <v>5</v>
      </c>
      <c r="C5790">
        <v>36</v>
      </c>
      <c r="D5790">
        <v>522.2808288729309</v>
      </c>
      <c r="E5790">
        <v>44.018379332420658</v>
      </c>
    </row>
    <row r="5791" spans="1:5" x14ac:dyDescent="0.3">
      <c r="A5791">
        <v>347</v>
      </c>
      <c r="B5791" t="s">
        <v>5</v>
      </c>
      <c r="C5791">
        <v>48</v>
      </c>
      <c r="D5791">
        <v>517.69594817108441</v>
      </c>
      <c r="E5791">
        <v>48.481165600625303</v>
      </c>
    </row>
    <row r="5792" spans="1:5" x14ac:dyDescent="0.3">
      <c r="A5792">
        <v>347</v>
      </c>
      <c r="B5792" t="s">
        <v>5</v>
      </c>
      <c r="C5792">
        <v>60</v>
      </c>
      <c r="D5792">
        <v>516.37261475628691</v>
      </c>
      <c r="E5792">
        <v>50.900946082424873</v>
      </c>
    </row>
    <row r="5793" spans="1:5" x14ac:dyDescent="0.3">
      <c r="A5793">
        <v>347</v>
      </c>
      <c r="B5793" t="s">
        <v>5</v>
      </c>
      <c r="C5793">
        <v>84</v>
      </c>
      <c r="D5793">
        <v>520.72731301944373</v>
      </c>
      <c r="E5793">
        <v>52.819401387440081</v>
      </c>
    </row>
    <row r="5794" spans="1:5" x14ac:dyDescent="0.3">
      <c r="A5794">
        <v>347</v>
      </c>
      <c r="B5794" t="s">
        <v>5</v>
      </c>
      <c r="C5794">
        <v>120</v>
      </c>
      <c r="D5794">
        <v>535.28989018072559</v>
      </c>
      <c r="E5794">
        <v>53.292495517916208</v>
      </c>
    </row>
    <row r="5795" spans="1:5" x14ac:dyDescent="0.3">
      <c r="A5795">
        <v>347</v>
      </c>
      <c r="B5795" t="s">
        <v>5</v>
      </c>
      <c r="C5795">
        <v>180</v>
      </c>
      <c r="D5795">
        <v>558.8281583283939</v>
      </c>
      <c r="E5795">
        <v>53.213802499213898</v>
      </c>
    </row>
    <row r="5796" spans="1:5" x14ac:dyDescent="0.3">
      <c r="A5796">
        <v>347</v>
      </c>
      <c r="B5796" t="s">
        <v>5</v>
      </c>
      <c r="C5796">
        <v>240</v>
      </c>
      <c r="D5796">
        <v>573.02341337978487</v>
      </c>
      <c r="E5796">
        <v>53.151343749599164</v>
      </c>
    </row>
    <row r="5797" spans="1:5" x14ac:dyDescent="0.3">
      <c r="A5797">
        <v>347</v>
      </c>
      <c r="B5797" t="s">
        <v>5</v>
      </c>
      <c r="C5797">
        <v>360</v>
      </c>
      <c r="D5797">
        <v>582.84921121802006</v>
      </c>
      <c r="E5797">
        <v>53.176929313115409</v>
      </c>
    </row>
    <row r="5798" spans="1:5" x14ac:dyDescent="0.3">
      <c r="A5798">
        <v>347</v>
      </c>
      <c r="B5798" t="s">
        <v>6</v>
      </c>
      <c r="C5798">
        <v>3.3333333333333333E-2</v>
      </c>
      <c r="D5798">
        <v>513.23355042321896</v>
      </c>
      <c r="E5798">
        <v>-47.466954342370997</v>
      </c>
    </row>
    <row r="5799" spans="1:5" x14ac:dyDescent="0.3">
      <c r="A5799">
        <v>347</v>
      </c>
      <c r="B5799" t="s">
        <v>6</v>
      </c>
      <c r="C5799">
        <v>1</v>
      </c>
      <c r="D5799">
        <v>514.61358396919843</v>
      </c>
      <c r="E5799">
        <v>-41.972958188928878</v>
      </c>
    </row>
    <row r="5800" spans="1:5" x14ac:dyDescent="0.3">
      <c r="A5800">
        <v>347</v>
      </c>
      <c r="B5800" t="s">
        <v>6</v>
      </c>
      <c r="C5800">
        <v>3</v>
      </c>
      <c r="D5800">
        <v>516.91609341525486</v>
      </c>
      <c r="E5800">
        <v>-31.492588267077458</v>
      </c>
    </row>
    <row r="5801" spans="1:5" x14ac:dyDescent="0.3">
      <c r="A5801">
        <v>347</v>
      </c>
      <c r="B5801" t="s">
        <v>6</v>
      </c>
      <c r="C5801">
        <v>6</v>
      </c>
      <c r="D5801">
        <v>519.15405930036059</v>
      </c>
      <c r="E5801">
        <v>-17.805617031209156</v>
      </c>
    </row>
    <row r="5802" spans="1:5" x14ac:dyDescent="0.3">
      <c r="A5802">
        <v>347</v>
      </c>
      <c r="B5802" t="s">
        <v>6</v>
      </c>
      <c r="C5802">
        <v>12</v>
      </c>
      <c r="D5802">
        <v>520.27994487847968</v>
      </c>
      <c r="E5802">
        <v>3.4507308569389079</v>
      </c>
    </row>
    <row r="5803" spans="1:5" x14ac:dyDescent="0.3">
      <c r="A5803">
        <v>347</v>
      </c>
      <c r="B5803" t="s">
        <v>6</v>
      </c>
      <c r="C5803">
        <v>24</v>
      </c>
      <c r="D5803">
        <v>515.06415342086348</v>
      </c>
      <c r="E5803">
        <v>27.838402922343644</v>
      </c>
    </row>
    <row r="5804" spans="1:5" x14ac:dyDescent="0.3">
      <c r="A5804">
        <v>347</v>
      </c>
      <c r="B5804" t="s">
        <v>6</v>
      </c>
      <c r="C5804">
        <v>36</v>
      </c>
      <c r="D5804">
        <v>506.72802903311185</v>
      </c>
      <c r="E5804">
        <v>38.919425841469277</v>
      </c>
    </row>
    <row r="5805" spans="1:5" x14ac:dyDescent="0.3">
      <c r="A5805">
        <v>347</v>
      </c>
      <c r="B5805" t="s">
        <v>6</v>
      </c>
      <c r="C5805">
        <v>60</v>
      </c>
      <c r="D5805">
        <v>494.46785509650482</v>
      </c>
      <c r="E5805">
        <v>44.333248336962882</v>
      </c>
    </row>
    <row r="5806" spans="1:5" x14ac:dyDescent="0.3">
      <c r="A5806">
        <v>347</v>
      </c>
      <c r="B5806" t="s">
        <v>6</v>
      </c>
      <c r="C5806">
        <v>84</v>
      </c>
      <c r="D5806">
        <v>491.40332520333038</v>
      </c>
      <c r="E5806">
        <v>43.641491087162557</v>
      </c>
    </row>
    <row r="5807" spans="1:5" x14ac:dyDescent="0.3">
      <c r="A5807">
        <v>347</v>
      </c>
      <c r="B5807" t="s">
        <v>6</v>
      </c>
      <c r="C5807">
        <v>120</v>
      </c>
      <c r="D5807">
        <v>497.86372809592041</v>
      </c>
      <c r="E5807">
        <v>42.944837768147394</v>
      </c>
    </row>
    <row r="5808" spans="1:5" x14ac:dyDescent="0.3">
      <c r="A5808">
        <v>347</v>
      </c>
      <c r="B5808" t="s">
        <v>6</v>
      </c>
      <c r="C5808">
        <v>240</v>
      </c>
      <c r="D5808">
        <v>518.55148991050066</v>
      </c>
      <c r="E5808">
        <v>46.181402988913696</v>
      </c>
    </row>
    <row r="5809" spans="1:5" x14ac:dyDescent="0.3">
      <c r="A5809">
        <v>347</v>
      </c>
      <c r="B5809" t="s">
        <v>6</v>
      </c>
      <c r="C5809">
        <v>360</v>
      </c>
      <c r="D5809">
        <v>511.61670995111132</v>
      </c>
      <c r="E5809">
        <v>45.977102595352314</v>
      </c>
    </row>
    <row r="5810" spans="1:5" x14ac:dyDescent="0.3">
      <c r="A5810">
        <v>347</v>
      </c>
      <c r="B5810" t="s">
        <v>7</v>
      </c>
      <c r="C5810">
        <v>3.3333333333333333E-2</v>
      </c>
      <c r="D5810">
        <v>490.00794848644961</v>
      </c>
      <c r="E5810">
        <v>-47.466987836479944</v>
      </c>
    </row>
    <row r="5811" spans="1:5" x14ac:dyDescent="0.3">
      <c r="A5811">
        <v>347</v>
      </c>
      <c r="B5811" t="s">
        <v>7</v>
      </c>
      <c r="C5811">
        <v>1</v>
      </c>
      <c r="D5811">
        <v>493.25768703785224</v>
      </c>
      <c r="E5811">
        <v>-41.972859571890034</v>
      </c>
    </row>
    <row r="5812" spans="1:5" x14ac:dyDescent="0.3">
      <c r="A5812">
        <v>347</v>
      </c>
      <c r="B5812" t="s">
        <v>7</v>
      </c>
      <c r="C5812">
        <v>3</v>
      </c>
      <c r="D5812">
        <v>498.96372335318642</v>
      </c>
      <c r="E5812">
        <v>-31.492246842769951</v>
      </c>
    </row>
    <row r="5813" spans="1:5" x14ac:dyDescent="0.3">
      <c r="A5813">
        <v>347</v>
      </c>
      <c r="B5813" t="s">
        <v>7</v>
      </c>
      <c r="C5813">
        <v>6</v>
      </c>
      <c r="D5813">
        <v>505.25204438930291</v>
      </c>
      <c r="E5813">
        <v>-17.804980417438706</v>
      </c>
    </row>
    <row r="5814" spans="1:5" x14ac:dyDescent="0.3">
      <c r="A5814">
        <v>347</v>
      </c>
      <c r="B5814" t="s">
        <v>7</v>
      </c>
      <c r="C5814">
        <v>12</v>
      </c>
      <c r="D5814">
        <v>511.37355642242045</v>
      </c>
      <c r="E5814">
        <v>3.4517561940544672</v>
      </c>
    </row>
    <row r="5815" spans="1:5" x14ac:dyDescent="0.3">
      <c r="A5815">
        <v>347</v>
      </c>
      <c r="B5815" t="s">
        <v>7</v>
      </c>
      <c r="C5815">
        <v>24</v>
      </c>
      <c r="D5815">
        <v>507.69042714749651</v>
      </c>
      <c r="E5815">
        <v>27.846734637710437</v>
      </c>
    </row>
    <row r="5816" spans="1:5" x14ac:dyDescent="0.3">
      <c r="A5816">
        <v>347</v>
      </c>
      <c r="B5816" t="s">
        <v>7</v>
      </c>
      <c r="C5816">
        <v>36</v>
      </c>
      <c r="D5816">
        <v>495.21318290819352</v>
      </c>
      <c r="E5816">
        <v>38.958935282653663</v>
      </c>
    </row>
    <row r="5817" spans="1:5" x14ac:dyDescent="0.3">
      <c r="A5817">
        <v>347</v>
      </c>
      <c r="B5817" t="s">
        <v>7</v>
      </c>
      <c r="C5817">
        <v>60</v>
      </c>
      <c r="D5817">
        <v>469.70727790528542</v>
      </c>
      <c r="E5817">
        <v>44.47094323241113</v>
      </c>
    </row>
    <row r="5818" spans="1:5" x14ac:dyDescent="0.3">
      <c r="A5818">
        <v>347</v>
      </c>
      <c r="B5818" t="s">
        <v>7</v>
      </c>
      <c r="C5818">
        <v>84</v>
      </c>
      <c r="D5818">
        <v>455.0336382271305</v>
      </c>
      <c r="E5818">
        <v>43.88787446287089</v>
      </c>
    </row>
    <row r="5819" spans="1:5" x14ac:dyDescent="0.3">
      <c r="A5819">
        <v>347</v>
      </c>
      <c r="B5819" t="s">
        <v>7</v>
      </c>
      <c r="C5819">
        <v>120</v>
      </c>
      <c r="D5819">
        <v>449.77550715737635</v>
      </c>
      <c r="E5819">
        <v>43.307992093561055</v>
      </c>
    </row>
    <row r="5820" spans="1:5" x14ac:dyDescent="0.3">
      <c r="A5820">
        <v>347</v>
      </c>
      <c r="B5820" t="s">
        <v>7</v>
      </c>
      <c r="C5820">
        <v>240</v>
      </c>
      <c r="D5820">
        <v>453.43773423136361</v>
      </c>
      <c r="E5820">
        <v>47.131466339614192</v>
      </c>
    </row>
    <row r="5821" spans="1:5" x14ac:dyDescent="0.3">
      <c r="A5821">
        <v>347</v>
      </c>
      <c r="B5821" t="s">
        <v>7</v>
      </c>
      <c r="C5821">
        <v>360</v>
      </c>
      <c r="D5821">
        <v>432.35354942594893</v>
      </c>
      <c r="E5821">
        <v>47.484408948969545</v>
      </c>
    </row>
    <row r="5822" spans="1:5" x14ac:dyDescent="0.3">
      <c r="A5822">
        <v>347</v>
      </c>
      <c r="B5822" t="s">
        <v>8</v>
      </c>
      <c r="C5822">
        <v>3.3333333333333333E-2</v>
      </c>
      <c r="D5822">
        <v>488.64305670139282</v>
      </c>
      <c r="E5822">
        <v>-47.46587729209682</v>
      </c>
    </row>
    <row r="5823" spans="1:5" x14ac:dyDescent="0.3">
      <c r="A5823">
        <v>347</v>
      </c>
      <c r="B5823" t="s">
        <v>8</v>
      </c>
      <c r="C5823">
        <v>1</v>
      </c>
      <c r="D5823">
        <v>492.04843140896116</v>
      </c>
      <c r="E5823">
        <v>-41.971794787591321</v>
      </c>
    </row>
    <row r="5824" spans="1:5" x14ac:dyDescent="0.3">
      <c r="A5824">
        <v>347</v>
      </c>
      <c r="B5824" t="s">
        <v>8</v>
      </c>
      <c r="C5824">
        <v>3</v>
      </c>
      <c r="D5824">
        <v>498.05727355845653</v>
      </c>
      <c r="E5824">
        <v>-31.491267013747382</v>
      </c>
    </row>
    <row r="5825" spans="1:5" x14ac:dyDescent="0.3">
      <c r="A5825">
        <v>347</v>
      </c>
      <c r="B5825" t="s">
        <v>8</v>
      </c>
      <c r="C5825">
        <v>6</v>
      </c>
      <c r="D5825">
        <v>504.75576396656106</v>
      </c>
      <c r="E5825">
        <v>-17.804106050285998</v>
      </c>
    </row>
    <row r="5826" spans="1:5" x14ac:dyDescent="0.3">
      <c r="A5826">
        <v>347</v>
      </c>
      <c r="B5826" t="s">
        <v>8</v>
      </c>
      <c r="C5826">
        <v>12</v>
      </c>
      <c r="D5826">
        <v>511.56500511087512</v>
      </c>
      <c r="E5826">
        <v>3.4524837915297923</v>
      </c>
    </row>
    <row r="5827" spans="1:5" x14ac:dyDescent="0.3">
      <c r="A5827">
        <v>347</v>
      </c>
      <c r="B5827" t="s">
        <v>8</v>
      </c>
      <c r="C5827">
        <v>24</v>
      </c>
      <c r="D5827">
        <v>508.8469236312622</v>
      </c>
      <c r="E5827">
        <v>27.843718739844341</v>
      </c>
    </row>
    <row r="5828" spans="1:5" x14ac:dyDescent="0.3">
      <c r="A5828">
        <v>347</v>
      </c>
      <c r="B5828" t="s">
        <v>8</v>
      </c>
      <c r="C5828">
        <v>36</v>
      </c>
      <c r="D5828">
        <v>497.03442500568036</v>
      </c>
      <c r="E5828">
        <v>38.951065990541977</v>
      </c>
    </row>
    <row r="5829" spans="1:5" x14ac:dyDescent="0.3">
      <c r="A5829">
        <v>347</v>
      </c>
      <c r="B5829" t="s">
        <v>8</v>
      </c>
      <c r="C5829">
        <v>60</v>
      </c>
      <c r="D5829">
        <v>472.42610842103153</v>
      </c>
      <c r="E5829">
        <v>44.45619940356513</v>
      </c>
    </row>
    <row r="5830" spans="1:5" x14ac:dyDescent="0.3">
      <c r="A5830">
        <v>347</v>
      </c>
      <c r="B5830" t="s">
        <v>8</v>
      </c>
      <c r="C5830">
        <v>84</v>
      </c>
      <c r="D5830">
        <v>458.38956368206317</v>
      </c>
      <c r="E5830">
        <v>43.869660500114733</v>
      </c>
    </row>
    <row r="5831" spans="1:5" x14ac:dyDescent="0.3">
      <c r="A5831">
        <v>347</v>
      </c>
      <c r="B5831" t="s">
        <v>8</v>
      </c>
      <c r="C5831">
        <v>120</v>
      </c>
      <c r="D5831">
        <v>453.81988026269278</v>
      </c>
      <c r="E5831">
        <v>43.283747653874649</v>
      </c>
    </row>
    <row r="5832" spans="1:5" x14ac:dyDescent="0.3">
      <c r="A5832">
        <v>347</v>
      </c>
      <c r="B5832" t="s">
        <v>8</v>
      </c>
      <c r="C5832">
        <v>240</v>
      </c>
      <c r="D5832">
        <v>458.28396222245794</v>
      </c>
      <c r="E5832">
        <v>47.08127449958355</v>
      </c>
    </row>
    <row r="5833" spans="1:5" x14ac:dyDescent="0.3">
      <c r="A5833">
        <v>347</v>
      </c>
      <c r="B5833" t="s">
        <v>8</v>
      </c>
      <c r="C5833">
        <v>360</v>
      </c>
      <c r="D5833">
        <v>437.03915053447594</v>
      </c>
      <c r="E5833">
        <v>47.469278875084399</v>
      </c>
    </row>
    <row r="5834" spans="1:5" x14ac:dyDescent="0.3">
      <c r="A5834">
        <v>348</v>
      </c>
      <c r="B5834" t="s">
        <v>5</v>
      </c>
      <c r="C5834">
        <v>3.3333333333333333E-2</v>
      </c>
      <c r="D5834">
        <v>554.00869329334603</v>
      </c>
      <c r="E5834">
        <v>-3.6547350304551305</v>
      </c>
    </row>
    <row r="5835" spans="1:5" x14ac:dyDescent="0.3">
      <c r="A5835">
        <v>348</v>
      </c>
      <c r="B5835" t="s">
        <v>5</v>
      </c>
      <c r="C5835">
        <v>1</v>
      </c>
      <c r="D5835">
        <v>551.30951478726843</v>
      </c>
      <c r="E5835">
        <v>-2.8567063024584338</v>
      </c>
    </row>
    <row r="5836" spans="1:5" x14ac:dyDescent="0.3">
      <c r="A5836">
        <v>348</v>
      </c>
      <c r="B5836" t="s">
        <v>5</v>
      </c>
      <c r="C5836">
        <v>2</v>
      </c>
      <c r="D5836">
        <v>548.621323017431</v>
      </c>
      <c r="E5836">
        <v>-2.0139026053678926</v>
      </c>
    </row>
    <row r="5837" spans="1:5" x14ac:dyDescent="0.3">
      <c r="A5837">
        <v>348</v>
      </c>
      <c r="B5837" t="s">
        <v>5</v>
      </c>
      <c r="C5837">
        <v>3</v>
      </c>
      <c r="D5837">
        <v>546.0363098756942</v>
      </c>
      <c r="E5837">
        <v>-1.1557419769426396</v>
      </c>
    </row>
    <row r="5838" spans="1:5" x14ac:dyDescent="0.3">
      <c r="A5838">
        <v>348</v>
      </c>
      <c r="B5838" t="s">
        <v>5</v>
      </c>
      <c r="C5838">
        <v>4</v>
      </c>
      <c r="D5838">
        <v>543.55185073559733</v>
      </c>
      <c r="E5838">
        <v>-0.28431178551405201</v>
      </c>
    </row>
    <row r="5839" spans="1:5" x14ac:dyDescent="0.3">
      <c r="A5839">
        <v>348</v>
      </c>
      <c r="B5839" t="s">
        <v>5</v>
      </c>
      <c r="C5839">
        <v>5</v>
      </c>
      <c r="D5839">
        <v>541.16537297516425</v>
      </c>
      <c r="E5839">
        <v>0.59842488841672925</v>
      </c>
    </row>
    <row r="5840" spans="1:5" x14ac:dyDescent="0.3">
      <c r="A5840">
        <v>348</v>
      </c>
      <c r="B5840" t="s">
        <v>5</v>
      </c>
      <c r="C5840">
        <v>6</v>
      </c>
      <c r="D5840">
        <v>538.87435541495267</v>
      </c>
      <c r="E5840">
        <v>1.490623141493022</v>
      </c>
    </row>
    <row r="5841" spans="1:5" x14ac:dyDescent="0.3">
      <c r="A5841">
        <v>348</v>
      </c>
      <c r="B5841" t="s">
        <v>5</v>
      </c>
      <c r="C5841">
        <v>12</v>
      </c>
      <c r="D5841">
        <v>526.99806026984982</v>
      </c>
      <c r="E5841">
        <v>6.9526664481649183</v>
      </c>
    </row>
    <row r="5842" spans="1:5" x14ac:dyDescent="0.3">
      <c r="A5842">
        <v>348</v>
      </c>
      <c r="B5842" t="s">
        <v>5</v>
      </c>
      <c r="C5842">
        <v>18</v>
      </c>
      <c r="D5842">
        <v>518.30996177533973</v>
      </c>
      <c r="E5842">
        <v>12.227794672983322</v>
      </c>
    </row>
    <row r="5843" spans="1:5" x14ac:dyDescent="0.3">
      <c r="A5843">
        <v>348</v>
      </c>
      <c r="B5843" t="s">
        <v>5</v>
      </c>
      <c r="C5843">
        <v>24</v>
      </c>
      <c r="D5843">
        <v>511.87400528423507</v>
      </c>
      <c r="E5843">
        <v>17.329218402368785</v>
      </c>
    </row>
    <row r="5844" spans="1:5" x14ac:dyDescent="0.3">
      <c r="A5844">
        <v>348</v>
      </c>
      <c r="B5844" t="s">
        <v>5</v>
      </c>
      <c r="C5844">
        <v>36</v>
      </c>
      <c r="D5844">
        <v>504.65485532926078</v>
      </c>
      <c r="E5844">
        <v>26.39240578875053</v>
      </c>
    </row>
    <row r="5845" spans="1:5" x14ac:dyDescent="0.3">
      <c r="A5845">
        <v>348</v>
      </c>
      <c r="B5845" t="s">
        <v>5</v>
      </c>
      <c r="C5845">
        <v>48</v>
      </c>
      <c r="D5845">
        <v>502.89528361384271</v>
      </c>
      <c r="E5845">
        <v>33.680501043383615</v>
      </c>
    </row>
    <row r="5846" spans="1:5" x14ac:dyDescent="0.3">
      <c r="A5846">
        <v>348</v>
      </c>
      <c r="B5846" t="s">
        <v>5</v>
      </c>
      <c r="C5846">
        <v>60</v>
      </c>
      <c r="D5846">
        <v>504.70245996006287</v>
      </c>
      <c r="E5846">
        <v>39.230791286200827</v>
      </c>
    </row>
    <row r="5847" spans="1:5" x14ac:dyDescent="0.3">
      <c r="A5847">
        <v>348</v>
      </c>
      <c r="B5847" t="s">
        <v>5</v>
      </c>
      <c r="C5847">
        <v>84</v>
      </c>
      <c r="D5847">
        <v>513.98584438976161</v>
      </c>
      <c r="E5847">
        <v>46.077932757758042</v>
      </c>
    </row>
    <row r="5848" spans="1:5" x14ac:dyDescent="0.3">
      <c r="A5848">
        <v>348</v>
      </c>
      <c r="B5848" t="s">
        <v>5</v>
      </c>
      <c r="C5848">
        <v>120</v>
      </c>
      <c r="D5848">
        <v>531.74459838156292</v>
      </c>
      <c r="E5848">
        <v>49.747203718753447</v>
      </c>
    </row>
    <row r="5849" spans="1:5" x14ac:dyDescent="0.3">
      <c r="A5849">
        <v>348</v>
      </c>
      <c r="B5849" t="s">
        <v>5</v>
      </c>
      <c r="C5849">
        <v>180</v>
      </c>
      <c r="D5849">
        <v>555.3625380029564</v>
      </c>
      <c r="E5849">
        <v>49.748182173776428</v>
      </c>
    </row>
    <row r="5850" spans="1:5" x14ac:dyDescent="0.3">
      <c r="A5850">
        <v>348</v>
      </c>
      <c r="B5850" t="s">
        <v>5</v>
      </c>
      <c r="C5850">
        <v>240</v>
      </c>
      <c r="D5850">
        <v>568.91140788243331</v>
      </c>
      <c r="E5850">
        <v>49.03933825224756</v>
      </c>
    </row>
    <row r="5851" spans="1:5" x14ac:dyDescent="0.3">
      <c r="A5851">
        <v>348</v>
      </c>
      <c r="B5851" t="s">
        <v>5</v>
      </c>
      <c r="C5851">
        <v>360</v>
      </c>
      <c r="D5851">
        <v>579.36326050879063</v>
      </c>
      <c r="E5851">
        <v>49.690978603885995</v>
      </c>
    </row>
    <row r="5852" spans="1:5" x14ac:dyDescent="0.3">
      <c r="A5852">
        <v>348</v>
      </c>
      <c r="B5852" t="s">
        <v>6</v>
      </c>
      <c r="C5852">
        <v>3.3333333333333333E-2</v>
      </c>
      <c r="D5852">
        <v>521.91378655392464</v>
      </c>
      <c r="E5852">
        <v>-38.78671821166531</v>
      </c>
    </row>
    <row r="5853" spans="1:5" x14ac:dyDescent="0.3">
      <c r="A5853">
        <v>348</v>
      </c>
      <c r="B5853" t="s">
        <v>6</v>
      </c>
      <c r="C5853">
        <v>1</v>
      </c>
      <c r="D5853">
        <v>520.99750061204975</v>
      </c>
      <c r="E5853">
        <v>-35.589041546077517</v>
      </c>
    </row>
    <row r="5854" spans="1:5" x14ac:dyDescent="0.3">
      <c r="A5854">
        <v>348</v>
      </c>
      <c r="B5854" t="s">
        <v>6</v>
      </c>
      <c r="C5854">
        <v>3</v>
      </c>
      <c r="D5854">
        <v>518.98106837302157</v>
      </c>
      <c r="E5854">
        <v>-29.427613309310694</v>
      </c>
    </row>
    <row r="5855" spans="1:5" x14ac:dyDescent="0.3">
      <c r="A5855">
        <v>348</v>
      </c>
      <c r="B5855" t="s">
        <v>6</v>
      </c>
      <c r="C5855">
        <v>6</v>
      </c>
      <c r="D5855">
        <v>515.72619245862882</v>
      </c>
      <c r="E5855">
        <v>-21.233483872940965</v>
      </c>
    </row>
    <row r="5856" spans="1:5" x14ac:dyDescent="0.3">
      <c r="A5856">
        <v>348</v>
      </c>
      <c r="B5856" t="s">
        <v>6</v>
      </c>
      <c r="C5856">
        <v>12</v>
      </c>
      <c r="D5856">
        <v>508.79791095547557</v>
      </c>
      <c r="E5856">
        <v>-8.0313030660652398</v>
      </c>
    </row>
    <row r="5857" spans="1:5" x14ac:dyDescent="0.3">
      <c r="A5857">
        <v>348</v>
      </c>
      <c r="B5857" t="s">
        <v>6</v>
      </c>
      <c r="C5857">
        <v>24</v>
      </c>
      <c r="D5857">
        <v>495.82949804062434</v>
      </c>
      <c r="E5857">
        <v>8.60374754210455</v>
      </c>
    </row>
    <row r="5858" spans="1:5" x14ac:dyDescent="0.3">
      <c r="A5858">
        <v>348</v>
      </c>
      <c r="B5858" t="s">
        <v>6</v>
      </c>
      <c r="C5858">
        <v>36</v>
      </c>
      <c r="D5858">
        <v>485.61513044258646</v>
      </c>
      <c r="E5858">
        <v>17.80652725094388</v>
      </c>
    </row>
    <row r="5859" spans="1:5" x14ac:dyDescent="0.3">
      <c r="A5859">
        <v>348</v>
      </c>
      <c r="B5859" t="s">
        <v>6</v>
      </c>
      <c r="C5859">
        <v>60</v>
      </c>
      <c r="D5859">
        <v>475.84117455779733</v>
      </c>
      <c r="E5859">
        <v>25.706567798255421</v>
      </c>
    </row>
    <row r="5860" spans="1:5" x14ac:dyDescent="0.3">
      <c r="A5860">
        <v>348</v>
      </c>
      <c r="B5860" t="s">
        <v>6</v>
      </c>
      <c r="C5860">
        <v>84</v>
      </c>
      <c r="D5860">
        <v>476.18919383492823</v>
      </c>
      <c r="E5860">
        <v>28.427359718760439</v>
      </c>
    </row>
    <row r="5861" spans="1:5" x14ac:dyDescent="0.3">
      <c r="A5861">
        <v>348</v>
      </c>
      <c r="B5861" t="s">
        <v>6</v>
      </c>
      <c r="C5861">
        <v>120</v>
      </c>
      <c r="D5861">
        <v>485.22178005719076</v>
      </c>
      <c r="E5861">
        <v>30.30288972941775</v>
      </c>
    </row>
    <row r="5862" spans="1:5" x14ac:dyDescent="0.3">
      <c r="A5862">
        <v>348</v>
      </c>
      <c r="B5862" t="s">
        <v>6</v>
      </c>
      <c r="C5862">
        <v>240</v>
      </c>
      <c r="D5862">
        <v>505.10256676748412</v>
      </c>
      <c r="E5862">
        <v>32.732479845897153</v>
      </c>
    </row>
    <row r="5863" spans="1:5" x14ac:dyDescent="0.3">
      <c r="A5863">
        <v>348</v>
      </c>
      <c r="B5863" t="s">
        <v>6</v>
      </c>
      <c r="C5863">
        <v>360</v>
      </c>
      <c r="D5863">
        <v>497.5751004409554</v>
      </c>
      <c r="E5863">
        <v>31.935493085196374</v>
      </c>
    </row>
    <row r="5864" spans="1:5" x14ac:dyDescent="0.3">
      <c r="A5864">
        <v>348</v>
      </c>
      <c r="B5864" t="s">
        <v>7</v>
      </c>
      <c r="C5864">
        <v>3.3333333333333333E-2</v>
      </c>
      <c r="D5864">
        <v>498.68920342134032</v>
      </c>
      <c r="E5864">
        <v>-38.785732901589206</v>
      </c>
    </row>
    <row r="5865" spans="1:5" x14ac:dyDescent="0.3">
      <c r="A5865">
        <v>348</v>
      </c>
      <c r="B5865" t="s">
        <v>7</v>
      </c>
      <c r="C5865">
        <v>1</v>
      </c>
      <c r="D5865">
        <v>499.64248724780253</v>
      </c>
      <c r="E5865">
        <v>-35.588059361939749</v>
      </c>
    </row>
    <row r="5866" spans="1:5" x14ac:dyDescent="0.3">
      <c r="A5866">
        <v>348</v>
      </c>
      <c r="B5866" t="s">
        <v>7</v>
      </c>
      <c r="C5866">
        <v>3</v>
      </c>
      <c r="D5866">
        <v>501.02932758952619</v>
      </c>
      <c r="E5866">
        <v>-29.426642606430185</v>
      </c>
    </row>
    <row r="5867" spans="1:5" x14ac:dyDescent="0.3">
      <c r="A5867">
        <v>348</v>
      </c>
      <c r="B5867" t="s">
        <v>7</v>
      </c>
      <c r="C5867">
        <v>6</v>
      </c>
      <c r="D5867">
        <v>501.82448362472883</v>
      </c>
      <c r="E5867">
        <v>-21.232541182012802</v>
      </c>
    </row>
    <row r="5868" spans="1:5" x14ac:dyDescent="0.3">
      <c r="A5868">
        <v>348</v>
      </c>
      <c r="B5868" t="s">
        <v>7</v>
      </c>
      <c r="C5868">
        <v>12</v>
      </c>
      <c r="D5868">
        <v>499.89135558801729</v>
      </c>
      <c r="E5868">
        <v>-8.0304446403486889</v>
      </c>
    </row>
    <row r="5869" spans="1:5" x14ac:dyDescent="0.3">
      <c r="A5869">
        <v>348</v>
      </c>
      <c r="B5869" t="s">
        <v>7</v>
      </c>
      <c r="C5869">
        <v>24</v>
      </c>
      <c r="D5869">
        <v>488.45476338473208</v>
      </c>
      <c r="E5869">
        <v>8.6110708749460176</v>
      </c>
    </row>
    <row r="5870" spans="1:5" x14ac:dyDescent="0.3">
      <c r="A5870">
        <v>348</v>
      </c>
      <c r="B5870" t="s">
        <v>7</v>
      </c>
      <c r="C5870">
        <v>36</v>
      </c>
      <c r="D5870">
        <v>474.08680467736411</v>
      </c>
      <c r="E5870">
        <v>17.832557051824306</v>
      </c>
    </row>
    <row r="5871" spans="1:5" x14ac:dyDescent="0.3">
      <c r="A5871">
        <v>348</v>
      </c>
      <c r="B5871" t="s">
        <v>7</v>
      </c>
      <c r="C5871">
        <v>60</v>
      </c>
      <c r="D5871">
        <v>451.04953764694966</v>
      </c>
      <c r="E5871">
        <v>25.813202974075342</v>
      </c>
    </row>
    <row r="5872" spans="1:5" x14ac:dyDescent="0.3">
      <c r="A5872">
        <v>348</v>
      </c>
      <c r="B5872" t="s">
        <v>7</v>
      </c>
      <c r="C5872">
        <v>84</v>
      </c>
      <c r="D5872">
        <v>439.79257194278551</v>
      </c>
      <c r="E5872">
        <v>28.646808178525927</v>
      </c>
    </row>
    <row r="5873" spans="1:5" x14ac:dyDescent="0.3">
      <c r="A5873">
        <v>348</v>
      </c>
      <c r="B5873" t="s">
        <v>7</v>
      </c>
      <c r="C5873">
        <v>120</v>
      </c>
      <c r="D5873">
        <v>437.1303495359013</v>
      </c>
      <c r="E5873">
        <v>30.662834472085994</v>
      </c>
    </row>
    <row r="5874" spans="1:5" x14ac:dyDescent="0.3">
      <c r="A5874">
        <v>348</v>
      </c>
      <c r="B5874" t="s">
        <v>7</v>
      </c>
      <c r="C5874">
        <v>240</v>
      </c>
      <c r="D5874">
        <v>439.78804958641831</v>
      </c>
      <c r="E5874">
        <v>33.481781694668854</v>
      </c>
    </row>
    <row r="5875" spans="1:5" x14ac:dyDescent="0.3">
      <c r="A5875">
        <v>348</v>
      </c>
      <c r="B5875" t="s">
        <v>7</v>
      </c>
      <c r="C5875">
        <v>360</v>
      </c>
      <c r="D5875">
        <v>417.8392766996534</v>
      </c>
      <c r="E5875">
        <v>32.970136222673986</v>
      </c>
    </row>
    <row r="5876" spans="1:5" x14ac:dyDescent="0.3">
      <c r="A5876">
        <v>348</v>
      </c>
      <c r="B5876" t="s">
        <v>8</v>
      </c>
      <c r="C5876">
        <v>3.3333333333333333E-2</v>
      </c>
      <c r="D5876">
        <v>497.32416621539051</v>
      </c>
      <c r="E5876">
        <v>-38.784767778099123</v>
      </c>
    </row>
    <row r="5877" spans="1:5" x14ac:dyDescent="0.3">
      <c r="A5877">
        <v>348</v>
      </c>
      <c r="B5877" t="s">
        <v>8</v>
      </c>
      <c r="C5877">
        <v>1</v>
      </c>
      <c r="D5877">
        <v>498.43302340408417</v>
      </c>
      <c r="E5877">
        <v>-35.587202792468354</v>
      </c>
    </row>
    <row r="5878" spans="1:5" x14ac:dyDescent="0.3">
      <c r="A5878">
        <v>348</v>
      </c>
      <c r="B5878" t="s">
        <v>8</v>
      </c>
      <c r="C5878">
        <v>3</v>
      </c>
      <c r="D5878">
        <v>500.12254686366748</v>
      </c>
      <c r="E5878">
        <v>-29.425993708536435</v>
      </c>
    </row>
    <row r="5879" spans="1:5" x14ac:dyDescent="0.3">
      <c r="A5879">
        <v>348</v>
      </c>
      <c r="B5879" t="s">
        <v>8</v>
      </c>
      <c r="C5879">
        <v>6</v>
      </c>
      <c r="D5879">
        <v>501.32770527425805</v>
      </c>
      <c r="E5879">
        <v>-21.232164742589003</v>
      </c>
    </row>
    <row r="5880" spans="1:5" x14ac:dyDescent="0.3">
      <c r="A5880">
        <v>348</v>
      </c>
      <c r="B5880" t="s">
        <v>8</v>
      </c>
      <c r="C5880">
        <v>12</v>
      </c>
      <c r="D5880">
        <v>500.08202700741828</v>
      </c>
      <c r="E5880">
        <v>-8.0304943119270664</v>
      </c>
    </row>
    <row r="5881" spans="1:5" x14ac:dyDescent="0.3">
      <c r="A5881">
        <v>348</v>
      </c>
      <c r="B5881" t="s">
        <v>8</v>
      </c>
      <c r="C5881">
        <v>24</v>
      </c>
      <c r="D5881">
        <v>489.61190686118954</v>
      </c>
      <c r="E5881">
        <v>8.6087019697717047</v>
      </c>
    </row>
    <row r="5882" spans="1:5" x14ac:dyDescent="0.3">
      <c r="A5882">
        <v>348</v>
      </c>
      <c r="B5882" t="s">
        <v>8</v>
      </c>
      <c r="C5882">
        <v>36</v>
      </c>
      <c r="D5882">
        <v>475.91001297431171</v>
      </c>
      <c r="E5882">
        <v>17.826653959173296</v>
      </c>
    </row>
    <row r="5883" spans="1:5" x14ac:dyDescent="0.3">
      <c r="A5883">
        <v>348</v>
      </c>
      <c r="B5883" t="s">
        <v>8</v>
      </c>
      <c r="C5883">
        <v>60</v>
      </c>
      <c r="D5883">
        <v>453.77042428040983</v>
      </c>
      <c r="E5883">
        <v>25.800515262943414</v>
      </c>
    </row>
    <row r="5884" spans="1:5" x14ac:dyDescent="0.3">
      <c r="A5884">
        <v>348</v>
      </c>
      <c r="B5884" t="s">
        <v>8</v>
      </c>
      <c r="C5884">
        <v>84</v>
      </c>
      <c r="D5884">
        <v>443.14835500927984</v>
      </c>
      <c r="E5884">
        <v>28.628451827331368</v>
      </c>
    </row>
    <row r="5885" spans="1:5" x14ac:dyDescent="0.3">
      <c r="A5885">
        <v>348</v>
      </c>
      <c r="B5885" t="s">
        <v>8</v>
      </c>
      <c r="C5885">
        <v>120</v>
      </c>
      <c r="D5885">
        <v>441.17235335207158</v>
      </c>
      <c r="E5885">
        <v>30.636220743253464</v>
      </c>
    </row>
    <row r="5886" spans="1:5" x14ac:dyDescent="0.3">
      <c r="A5886">
        <v>348</v>
      </c>
      <c r="B5886" t="s">
        <v>8</v>
      </c>
      <c r="C5886">
        <v>240</v>
      </c>
      <c r="D5886">
        <v>444.64299752045878</v>
      </c>
      <c r="E5886">
        <v>33.440309797584391</v>
      </c>
    </row>
    <row r="5887" spans="1:5" x14ac:dyDescent="0.3">
      <c r="A5887">
        <v>348</v>
      </c>
      <c r="B5887" t="s">
        <v>8</v>
      </c>
      <c r="C5887">
        <v>360</v>
      </c>
      <c r="D5887">
        <v>422.52944862809443</v>
      </c>
      <c r="E5887">
        <v>32.959576968702855</v>
      </c>
    </row>
    <row r="5888" spans="1:5" x14ac:dyDescent="0.3">
      <c r="A5888">
        <v>349</v>
      </c>
      <c r="B5888" t="s">
        <v>5</v>
      </c>
      <c r="C5888">
        <v>3.3333333333333333E-2</v>
      </c>
      <c r="D5888">
        <v>561.98549152679868</v>
      </c>
      <c r="E5888">
        <v>4.3220632029974944</v>
      </c>
    </row>
    <row r="5889" spans="1:5" x14ac:dyDescent="0.3">
      <c r="A5889">
        <v>349</v>
      </c>
      <c r="B5889" t="s">
        <v>5</v>
      </c>
      <c r="C5889">
        <v>1</v>
      </c>
      <c r="D5889">
        <v>556.12913528543015</v>
      </c>
      <c r="E5889">
        <v>1.9629141957033109</v>
      </c>
    </row>
    <row r="5890" spans="1:5" x14ac:dyDescent="0.3">
      <c r="A5890">
        <v>349</v>
      </c>
      <c r="B5890" t="s">
        <v>5</v>
      </c>
      <c r="C5890">
        <v>2</v>
      </c>
      <c r="D5890">
        <v>550.36243337709175</v>
      </c>
      <c r="E5890">
        <v>-0.272792245707143</v>
      </c>
    </row>
    <row r="5891" spans="1:5" x14ac:dyDescent="0.3">
      <c r="A5891">
        <v>349</v>
      </c>
      <c r="B5891" t="s">
        <v>5</v>
      </c>
      <c r="C5891">
        <v>3</v>
      </c>
      <c r="D5891">
        <v>544.88041843084204</v>
      </c>
      <c r="E5891">
        <v>-2.3116334217947871</v>
      </c>
    </row>
    <row r="5892" spans="1:5" x14ac:dyDescent="0.3">
      <c r="A5892">
        <v>349</v>
      </c>
      <c r="B5892" t="s">
        <v>5</v>
      </c>
      <c r="C5892">
        <v>4</v>
      </c>
      <c r="D5892">
        <v>539.67157281809773</v>
      </c>
      <c r="E5892">
        <v>-4.1645897030136849</v>
      </c>
    </row>
    <row r="5893" spans="1:5" x14ac:dyDescent="0.3">
      <c r="A5893">
        <v>349</v>
      </c>
      <c r="B5893" t="s">
        <v>5</v>
      </c>
      <c r="C5893">
        <v>5</v>
      </c>
      <c r="D5893">
        <v>534.72483273473188</v>
      </c>
      <c r="E5893">
        <v>-5.8421153520157167</v>
      </c>
    </row>
    <row r="5894" spans="1:5" x14ac:dyDescent="0.3">
      <c r="A5894">
        <v>349</v>
      </c>
      <c r="B5894" t="s">
        <v>5</v>
      </c>
      <c r="C5894">
        <v>6</v>
      </c>
      <c r="D5894">
        <v>530.02957014647473</v>
      </c>
      <c r="E5894">
        <v>-7.3541621269849342</v>
      </c>
    </row>
    <row r="5895" spans="1:5" x14ac:dyDescent="0.3">
      <c r="A5895">
        <v>349</v>
      </c>
      <c r="B5895" t="s">
        <v>5</v>
      </c>
      <c r="C5895">
        <v>12</v>
      </c>
      <c r="D5895">
        <v>506.59453733387267</v>
      </c>
      <c r="E5895">
        <v>-13.450856487812191</v>
      </c>
    </row>
    <row r="5896" spans="1:5" x14ac:dyDescent="0.3">
      <c r="A5896">
        <v>349</v>
      </c>
      <c r="B5896" t="s">
        <v>5</v>
      </c>
      <c r="C5896">
        <v>18</v>
      </c>
      <c r="D5896">
        <v>490.54959504315974</v>
      </c>
      <c r="E5896">
        <v>-15.532572059196657</v>
      </c>
    </row>
    <row r="5897" spans="1:5" x14ac:dyDescent="0.3">
      <c r="A5897">
        <v>349</v>
      </c>
      <c r="B5897" t="s">
        <v>5</v>
      </c>
      <c r="C5897">
        <v>24</v>
      </c>
      <c r="D5897">
        <v>479.43970479280932</v>
      </c>
      <c r="E5897">
        <v>-15.105082089056991</v>
      </c>
    </row>
    <row r="5898" spans="1:5" x14ac:dyDescent="0.3">
      <c r="A5898">
        <v>349</v>
      </c>
      <c r="B5898" t="s">
        <v>5</v>
      </c>
      <c r="C5898">
        <v>36</v>
      </c>
      <c r="D5898">
        <v>468.28403936095049</v>
      </c>
      <c r="E5898">
        <v>-9.9784101795597628</v>
      </c>
    </row>
    <row r="5899" spans="1:5" x14ac:dyDescent="0.3">
      <c r="A5899">
        <v>349</v>
      </c>
      <c r="B5899" t="s">
        <v>5</v>
      </c>
      <c r="C5899">
        <v>48</v>
      </c>
      <c r="D5899">
        <v>466.53505325240872</v>
      </c>
      <c r="E5899">
        <v>-2.6797293180503416</v>
      </c>
    </row>
    <row r="5900" spans="1:5" x14ac:dyDescent="0.3">
      <c r="A5900">
        <v>349</v>
      </c>
      <c r="B5900" t="s">
        <v>5</v>
      </c>
      <c r="C5900">
        <v>60</v>
      </c>
      <c r="D5900">
        <v>470.00562340927218</v>
      </c>
      <c r="E5900">
        <v>4.5339547354101422</v>
      </c>
    </row>
    <row r="5901" spans="1:5" x14ac:dyDescent="0.3">
      <c r="A5901">
        <v>349</v>
      </c>
      <c r="B5901" t="s">
        <v>5</v>
      </c>
      <c r="C5901">
        <v>84</v>
      </c>
      <c r="D5901">
        <v>483.4909247867285</v>
      </c>
      <c r="E5901">
        <v>15.583013154724865</v>
      </c>
    </row>
    <row r="5902" spans="1:5" x14ac:dyDescent="0.3">
      <c r="A5902">
        <v>349</v>
      </c>
      <c r="B5902" t="s">
        <v>5</v>
      </c>
      <c r="C5902">
        <v>120</v>
      </c>
      <c r="D5902">
        <v>505.48449136909102</v>
      </c>
      <c r="E5902">
        <v>23.487096706281616</v>
      </c>
    </row>
    <row r="5903" spans="1:5" x14ac:dyDescent="0.3">
      <c r="A5903">
        <v>349</v>
      </c>
      <c r="B5903" t="s">
        <v>5</v>
      </c>
      <c r="C5903">
        <v>180</v>
      </c>
      <c r="D5903">
        <v>531.45320466745227</v>
      </c>
      <c r="E5903">
        <v>25.838848838272213</v>
      </c>
    </row>
    <row r="5904" spans="1:5" x14ac:dyDescent="0.3">
      <c r="A5904">
        <v>349</v>
      </c>
      <c r="B5904" t="s">
        <v>5</v>
      </c>
      <c r="C5904">
        <v>240</v>
      </c>
      <c r="D5904">
        <v>545.77526968235918</v>
      </c>
      <c r="E5904">
        <v>25.903200052173407</v>
      </c>
    </row>
    <row r="5905" spans="1:5" x14ac:dyDescent="0.3">
      <c r="A5905">
        <v>349</v>
      </c>
      <c r="B5905" t="s">
        <v>5</v>
      </c>
      <c r="C5905">
        <v>360</v>
      </c>
      <c r="D5905">
        <v>557.95173084678765</v>
      </c>
      <c r="E5905">
        <v>28.279448941883057</v>
      </c>
    </row>
    <row r="5906" spans="1:5" x14ac:dyDescent="0.3">
      <c r="A5906">
        <v>349</v>
      </c>
      <c r="B5906" t="s">
        <v>6</v>
      </c>
      <c r="C5906">
        <v>3.3333333333333333E-2</v>
      </c>
      <c r="D5906">
        <v>567.29547546834397</v>
      </c>
      <c r="E5906">
        <v>6.5949707027540549</v>
      </c>
    </row>
    <row r="5907" spans="1:5" x14ac:dyDescent="0.3">
      <c r="A5907">
        <v>349</v>
      </c>
      <c r="B5907" t="s">
        <v>6</v>
      </c>
      <c r="C5907">
        <v>1</v>
      </c>
      <c r="D5907">
        <v>559.32758944404736</v>
      </c>
      <c r="E5907">
        <v>2.7410472859201036</v>
      </c>
    </row>
    <row r="5908" spans="1:5" x14ac:dyDescent="0.3">
      <c r="A5908">
        <v>349</v>
      </c>
      <c r="B5908" t="s">
        <v>6</v>
      </c>
      <c r="C5908">
        <v>3</v>
      </c>
      <c r="D5908">
        <v>543.99915681862274</v>
      </c>
      <c r="E5908">
        <v>-4.4095248637095876</v>
      </c>
    </row>
    <row r="5909" spans="1:5" x14ac:dyDescent="0.3">
      <c r="A5909">
        <v>349</v>
      </c>
      <c r="B5909" t="s">
        <v>6</v>
      </c>
      <c r="C5909">
        <v>6</v>
      </c>
      <c r="D5909">
        <v>523.69359066151208</v>
      </c>
      <c r="E5909">
        <v>-13.266085670057686</v>
      </c>
    </row>
    <row r="5910" spans="1:5" x14ac:dyDescent="0.3">
      <c r="A5910">
        <v>349</v>
      </c>
      <c r="B5910" t="s">
        <v>6</v>
      </c>
      <c r="C5910">
        <v>12</v>
      </c>
      <c r="D5910">
        <v>491.36097727491182</v>
      </c>
      <c r="E5910">
        <v>-25.468236746628985</v>
      </c>
    </row>
    <row r="5911" spans="1:5" x14ac:dyDescent="0.3">
      <c r="A5911">
        <v>349</v>
      </c>
      <c r="B5911" t="s">
        <v>6</v>
      </c>
      <c r="C5911">
        <v>24</v>
      </c>
      <c r="D5911">
        <v>452.50061283229786</v>
      </c>
      <c r="E5911">
        <v>-34.725137666221926</v>
      </c>
    </row>
    <row r="5912" spans="1:5" x14ac:dyDescent="0.3">
      <c r="A5912">
        <v>349</v>
      </c>
      <c r="B5912" t="s">
        <v>6</v>
      </c>
      <c r="C5912">
        <v>36</v>
      </c>
      <c r="D5912">
        <v>434.21552550945273</v>
      </c>
      <c r="E5912">
        <v>-33.593077682189872</v>
      </c>
    </row>
    <row r="5913" spans="1:5" x14ac:dyDescent="0.3">
      <c r="A5913">
        <v>349</v>
      </c>
      <c r="B5913" t="s">
        <v>6</v>
      </c>
      <c r="C5913">
        <v>60</v>
      </c>
      <c r="D5913">
        <v>428.19180995615665</v>
      </c>
      <c r="E5913">
        <v>-21.942796803385288</v>
      </c>
    </row>
    <row r="5914" spans="1:5" x14ac:dyDescent="0.3">
      <c r="A5914">
        <v>349</v>
      </c>
      <c r="B5914" t="s">
        <v>6</v>
      </c>
      <c r="C5914">
        <v>84</v>
      </c>
      <c r="D5914">
        <v>436.46601940184974</v>
      </c>
      <c r="E5914">
        <v>-11.295814714318078</v>
      </c>
    </row>
    <row r="5915" spans="1:5" x14ac:dyDescent="0.3">
      <c r="A5915">
        <v>349</v>
      </c>
      <c r="B5915" t="s">
        <v>6</v>
      </c>
      <c r="C5915">
        <v>120</v>
      </c>
      <c r="D5915">
        <v>451.62487803567603</v>
      </c>
      <c r="E5915">
        <v>-3.2940122920969985</v>
      </c>
    </row>
    <row r="5916" spans="1:5" x14ac:dyDescent="0.3">
      <c r="A5916">
        <v>349</v>
      </c>
      <c r="B5916" t="s">
        <v>6</v>
      </c>
      <c r="C5916">
        <v>240</v>
      </c>
      <c r="D5916">
        <v>470.66753136139289</v>
      </c>
      <c r="E5916">
        <v>-1.7025555601940523</v>
      </c>
    </row>
    <row r="5917" spans="1:5" x14ac:dyDescent="0.3">
      <c r="A5917">
        <v>349</v>
      </c>
      <c r="B5917" t="s">
        <v>6</v>
      </c>
      <c r="C5917">
        <v>360</v>
      </c>
      <c r="D5917">
        <v>465.75799203626082</v>
      </c>
      <c r="E5917">
        <v>0.11838468050182072</v>
      </c>
    </row>
    <row r="5918" spans="1:5" x14ac:dyDescent="0.3">
      <c r="A5918">
        <v>349</v>
      </c>
      <c r="B5918" t="s">
        <v>7</v>
      </c>
      <c r="C5918">
        <v>3.3333333333333333E-2</v>
      </c>
      <c r="D5918">
        <v>544.06832473148347</v>
      </c>
      <c r="E5918">
        <v>6.5933884085539463</v>
      </c>
    </row>
    <row r="5919" spans="1:5" x14ac:dyDescent="0.3">
      <c r="A5919">
        <v>349</v>
      </c>
      <c r="B5919" t="s">
        <v>7</v>
      </c>
      <c r="C5919">
        <v>1</v>
      </c>
      <c r="D5919">
        <v>537.97008532865743</v>
      </c>
      <c r="E5919">
        <v>2.7395387189151772</v>
      </c>
    </row>
    <row r="5920" spans="1:5" x14ac:dyDescent="0.3">
      <c r="A5920">
        <v>349</v>
      </c>
      <c r="B5920" t="s">
        <v>7</v>
      </c>
      <c r="C5920">
        <v>3</v>
      </c>
      <c r="D5920">
        <v>526.04507806542347</v>
      </c>
      <c r="E5920">
        <v>-4.4108921305328899</v>
      </c>
    </row>
    <row r="5921" spans="1:5" x14ac:dyDescent="0.3">
      <c r="A5921">
        <v>349</v>
      </c>
      <c r="B5921" t="s">
        <v>7</v>
      </c>
      <c r="C5921">
        <v>6</v>
      </c>
      <c r="D5921">
        <v>509.78975801557937</v>
      </c>
      <c r="E5921">
        <v>-13.267266791162289</v>
      </c>
    </row>
    <row r="5922" spans="1:5" x14ac:dyDescent="0.3">
      <c r="A5922">
        <v>349</v>
      </c>
      <c r="B5922" t="s">
        <v>7</v>
      </c>
      <c r="C5922">
        <v>12</v>
      </c>
      <c r="D5922">
        <v>482.45267687157366</v>
      </c>
      <c r="E5922">
        <v>-25.469123356792327</v>
      </c>
    </row>
    <row r="5923" spans="1:5" x14ac:dyDescent="0.3">
      <c r="A5923">
        <v>349</v>
      </c>
      <c r="B5923" t="s">
        <v>7</v>
      </c>
      <c r="C5923">
        <v>24</v>
      </c>
      <c r="D5923">
        <v>445.11954368749849</v>
      </c>
      <c r="E5923">
        <v>-34.724148822287553</v>
      </c>
    </row>
    <row r="5924" spans="1:5" x14ac:dyDescent="0.3">
      <c r="A5924">
        <v>349</v>
      </c>
      <c r="B5924" t="s">
        <v>7</v>
      </c>
      <c r="C5924">
        <v>36</v>
      </c>
      <c r="D5924">
        <v>422.64720587145058</v>
      </c>
      <c r="E5924">
        <v>-33.607041754089224</v>
      </c>
    </row>
    <row r="5925" spans="1:5" x14ac:dyDescent="0.3">
      <c r="A5925">
        <v>349</v>
      </c>
      <c r="B5925" t="s">
        <v>7</v>
      </c>
      <c r="C5925">
        <v>60</v>
      </c>
      <c r="D5925">
        <v>403.30131647478186</v>
      </c>
      <c r="E5925">
        <v>-21.935018198092418</v>
      </c>
    </row>
    <row r="5926" spans="1:5" x14ac:dyDescent="0.3">
      <c r="A5926">
        <v>349</v>
      </c>
      <c r="B5926" t="s">
        <v>7</v>
      </c>
      <c r="C5926">
        <v>84</v>
      </c>
      <c r="D5926">
        <v>399.96564837036595</v>
      </c>
      <c r="E5926">
        <v>-11.180115393893617</v>
      </c>
    </row>
    <row r="5927" spans="1:5" x14ac:dyDescent="0.3">
      <c r="A5927">
        <v>349</v>
      </c>
      <c r="B5927" t="s">
        <v>7</v>
      </c>
      <c r="C5927">
        <v>120</v>
      </c>
      <c r="D5927">
        <v>403.4734641649398</v>
      </c>
      <c r="E5927">
        <v>-2.9940508988755137</v>
      </c>
    </row>
    <row r="5928" spans="1:5" x14ac:dyDescent="0.3">
      <c r="A5928">
        <v>349</v>
      </c>
      <c r="B5928" t="s">
        <v>7</v>
      </c>
      <c r="C5928">
        <v>240</v>
      </c>
      <c r="D5928">
        <v>404.88788965407008</v>
      </c>
      <c r="E5928">
        <v>-1.4183782376793463</v>
      </c>
    </row>
    <row r="5929" spans="1:5" x14ac:dyDescent="0.3">
      <c r="A5929">
        <v>349</v>
      </c>
      <c r="B5929" t="s">
        <v>7</v>
      </c>
      <c r="C5929">
        <v>360</v>
      </c>
      <c r="D5929">
        <v>385.56469381663942</v>
      </c>
      <c r="E5929">
        <v>0.69555333965999611</v>
      </c>
    </row>
    <row r="5930" spans="1:5" x14ac:dyDescent="0.3">
      <c r="A5930">
        <v>349</v>
      </c>
      <c r="B5930" t="s">
        <v>8</v>
      </c>
      <c r="C5930">
        <v>3.3333333333333333E-2</v>
      </c>
      <c r="D5930">
        <v>482.64260326043689</v>
      </c>
      <c r="E5930">
        <v>-53.46633073305275</v>
      </c>
    </row>
    <row r="5931" spans="1:5" x14ac:dyDescent="0.3">
      <c r="A5931">
        <v>349</v>
      </c>
      <c r="B5931" t="s">
        <v>8</v>
      </c>
      <c r="C5931">
        <v>1</v>
      </c>
      <c r="D5931">
        <v>482.04265910467609</v>
      </c>
      <c r="E5931">
        <v>-51.977567091876438</v>
      </c>
    </row>
    <row r="5932" spans="1:5" x14ac:dyDescent="0.3">
      <c r="A5932">
        <v>349</v>
      </c>
      <c r="B5932" t="s">
        <v>8</v>
      </c>
      <c r="C5932">
        <v>3</v>
      </c>
      <c r="D5932">
        <v>480.44456575190134</v>
      </c>
      <c r="E5932">
        <v>-49.103974820302597</v>
      </c>
    </row>
    <row r="5933" spans="1:5" x14ac:dyDescent="0.3">
      <c r="A5933">
        <v>349</v>
      </c>
      <c r="B5933" t="s">
        <v>8</v>
      </c>
      <c r="C5933">
        <v>6</v>
      </c>
      <c r="D5933">
        <v>477.2969202543245</v>
      </c>
      <c r="E5933">
        <v>-45.262949762522531</v>
      </c>
    </row>
    <row r="5934" spans="1:5" x14ac:dyDescent="0.3">
      <c r="A5934">
        <v>349</v>
      </c>
      <c r="B5934" t="s">
        <v>8</v>
      </c>
      <c r="C5934">
        <v>12</v>
      </c>
      <c r="D5934">
        <v>469.14527186888051</v>
      </c>
      <c r="E5934">
        <v>-38.967249450464827</v>
      </c>
    </row>
    <row r="5935" spans="1:5" x14ac:dyDescent="0.3">
      <c r="A5935">
        <v>349</v>
      </c>
      <c r="B5935" t="s">
        <v>8</v>
      </c>
      <c r="C5935">
        <v>24</v>
      </c>
      <c r="D5935">
        <v>450.53142232938171</v>
      </c>
      <c r="E5935">
        <v>-30.471782562036115</v>
      </c>
    </row>
    <row r="5936" spans="1:5" x14ac:dyDescent="0.3">
      <c r="A5936">
        <v>349</v>
      </c>
      <c r="B5936" t="s">
        <v>8</v>
      </c>
      <c r="C5936">
        <v>36</v>
      </c>
      <c r="D5936">
        <v>433.33488600005074</v>
      </c>
      <c r="E5936">
        <v>-24.748473015087647</v>
      </c>
    </row>
    <row r="5937" spans="1:5" x14ac:dyDescent="0.3">
      <c r="A5937">
        <v>349</v>
      </c>
      <c r="B5937" t="s">
        <v>8</v>
      </c>
      <c r="C5937">
        <v>60</v>
      </c>
      <c r="D5937">
        <v>411.35111102363936</v>
      </c>
      <c r="E5937">
        <v>-16.618797993827037</v>
      </c>
    </row>
    <row r="5938" spans="1:5" x14ac:dyDescent="0.3">
      <c r="A5938">
        <v>349</v>
      </c>
      <c r="B5938" t="s">
        <v>8</v>
      </c>
      <c r="C5938">
        <v>84</v>
      </c>
      <c r="D5938">
        <v>404.60187505459925</v>
      </c>
      <c r="E5938">
        <v>-9.9180281273492099</v>
      </c>
    </row>
    <row r="5939" spans="1:5" x14ac:dyDescent="0.3">
      <c r="A5939">
        <v>349</v>
      </c>
      <c r="B5939" t="s">
        <v>8</v>
      </c>
      <c r="C5939">
        <v>120</v>
      </c>
      <c r="D5939">
        <v>409.22890277217988</v>
      </c>
      <c r="E5939">
        <v>-1.3072298366382378</v>
      </c>
    </row>
    <row r="5940" spans="1:5" x14ac:dyDescent="0.3">
      <c r="A5940">
        <v>349</v>
      </c>
      <c r="B5940" t="s">
        <v>8</v>
      </c>
      <c r="C5940">
        <v>240</v>
      </c>
      <c r="D5940">
        <v>424.05105996688906</v>
      </c>
      <c r="E5940">
        <v>12.848372244014666</v>
      </c>
    </row>
    <row r="5941" spans="1:5" x14ac:dyDescent="0.3">
      <c r="A5941">
        <v>349</v>
      </c>
      <c r="B5941" t="s">
        <v>8</v>
      </c>
      <c r="C5941">
        <v>360</v>
      </c>
      <c r="D5941">
        <v>403.45068168498733</v>
      </c>
      <c r="E5941">
        <v>13.880810025595769</v>
      </c>
    </row>
    <row r="5942" spans="1:5" x14ac:dyDescent="0.3">
      <c r="A5942">
        <v>350</v>
      </c>
      <c r="B5942" t="s">
        <v>5</v>
      </c>
      <c r="C5942">
        <v>3.3333333333333333E-2</v>
      </c>
      <c r="D5942">
        <v>537.43847278789167</v>
      </c>
      <c r="E5942">
        <v>-20.224955535909501</v>
      </c>
    </row>
    <row r="5943" spans="1:5" x14ac:dyDescent="0.3">
      <c r="A5943">
        <v>350</v>
      </c>
      <c r="B5943" t="s">
        <v>5</v>
      </c>
      <c r="C5943">
        <v>1</v>
      </c>
      <c r="D5943">
        <v>533.87425873926043</v>
      </c>
      <c r="E5943">
        <v>-20.291962350466459</v>
      </c>
    </row>
    <row r="5944" spans="1:5" x14ac:dyDescent="0.3">
      <c r="A5944">
        <v>350</v>
      </c>
      <c r="B5944" t="s">
        <v>5</v>
      </c>
      <c r="C5944">
        <v>2</v>
      </c>
      <c r="D5944">
        <v>530.32319214534891</v>
      </c>
      <c r="E5944">
        <v>-20.312033477449948</v>
      </c>
    </row>
    <row r="5945" spans="1:5" x14ac:dyDescent="0.3">
      <c r="A5945">
        <v>350</v>
      </c>
      <c r="B5945" t="s">
        <v>5</v>
      </c>
      <c r="C5945">
        <v>3</v>
      </c>
      <c r="D5945">
        <v>526.90702649182083</v>
      </c>
      <c r="E5945">
        <v>-20.285025360815972</v>
      </c>
    </row>
    <row r="5946" spans="1:5" x14ac:dyDescent="0.3">
      <c r="A5946">
        <v>350</v>
      </c>
      <c r="B5946" t="s">
        <v>5</v>
      </c>
      <c r="C5946">
        <v>4</v>
      </c>
      <c r="D5946">
        <v>523.62233442504146</v>
      </c>
      <c r="E5946">
        <v>-20.213828096069946</v>
      </c>
    </row>
    <row r="5947" spans="1:5" x14ac:dyDescent="0.3">
      <c r="A5947">
        <v>350</v>
      </c>
      <c r="B5947" t="s">
        <v>5</v>
      </c>
      <c r="C5947">
        <v>5</v>
      </c>
      <c r="D5947">
        <v>520.4657563546042</v>
      </c>
      <c r="E5947">
        <v>-20.101191732143295</v>
      </c>
    </row>
    <row r="5948" spans="1:5" x14ac:dyDescent="0.3">
      <c r="A5948">
        <v>350</v>
      </c>
      <c r="B5948" t="s">
        <v>5</v>
      </c>
      <c r="C5948">
        <v>6</v>
      </c>
      <c r="D5948">
        <v>517.43399972887448</v>
      </c>
      <c r="E5948">
        <v>-19.94973254458521</v>
      </c>
    </row>
    <row r="5949" spans="1:5" x14ac:dyDescent="0.3">
      <c r="A5949">
        <v>350</v>
      </c>
      <c r="B5949" t="s">
        <v>5</v>
      </c>
      <c r="C5949">
        <v>12</v>
      </c>
      <c r="D5949">
        <v>501.68858097470195</v>
      </c>
      <c r="E5949">
        <v>-18.356812846982915</v>
      </c>
    </row>
    <row r="5950" spans="1:5" x14ac:dyDescent="0.3">
      <c r="A5950">
        <v>350</v>
      </c>
      <c r="B5950" t="s">
        <v>5</v>
      </c>
      <c r="C5950">
        <v>18</v>
      </c>
      <c r="D5950">
        <v>490.09625296066247</v>
      </c>
      <c r="E5950">
        <v>-15.985914141693897</v>
      </c>
    </row>
    <row r="5951" spans="1:5" x14ac:dyDescent="0.3">
      <c r="A5951">
        <v>350</v>
      </c>
      <c r="B5951" t="s">
        <v>5</v>
      </c>
      <c r="C5951">
        <v>24</v>
      </c>
      <c r="D5951">
        <v>481.45743808548059</v>
      </c>
      <c r="E5951">
        <v>-13.087348796385692</v>
      </c>
    </row>
    <row r="5952" spans="1:5" x14ac:dyDescent="0.3">
      <c r="A5952">
        <v>350</v>
      </c>
      <c r="B5952" t="s">
        <v>5</v>
      </c>
      <c r="C5952">
        <v>36</v>
      </c>
      <c r="D5952">
        <v>471.58917353133069</v>
      </c>
      <c r="E5952">
        <v>-6.673276009179566</v>
      </c>
    </row>
    <row r="5953" spans="1:5" x14ac:dyDescent="0.3">
      <c r="A5953">
        <v>350</v>
      </c>
      <c r="B5953" t="s">
        <v>5</v>
      </c>
      <c r="C5953">
        <v>48</v>
      </c>
      <c r="D5953">
        <v>468.89656527188191</v>
      </c>
      <c r="E5953">
        <v>-0.31821729857717251</v>
      </c>
    </row>
    <row r="5954" spans="1:5" x14ac:dyDescent="0.3">
      <c r="A5954">
        <v>350</v>
      </c>
      <c r="B5954" t="s">
        <v>5</v>
      </c>
      <c r="C5954">
        <v>60</v>
      </c>
      <c r="D5954">
        <v>470.908842338608</v>
      </c>
      <c r="E5954">
        <v>5.4371736647459281</v>
      </c>
    </row>
    <row r="5955" spans="1:5" x14ac:dyDescent="0.3">
      <c r="A5955">
        <v>350</v>
      </c>
      <c r="B5955" t="s">
        <v>5</v>
      </c>
      <c r="C5955">
        <v>84</v>
      </c>
      <c r="D5955">
        <v>482.44779745330248</v>
      </c>
      <c r="E5955">
        <v>14.539885821298892</v>
      </c>
    </row>
    <row r="5956" spans="1:5" x14ac:dyDescent="0.3">
      <c r="A5956">
        <v>350</v>
      </c>
      <c r="B5956" t="s">
        <v>5</v>
      </c>
      <c r="C5956">
        <v>120</v>
      </c>
      <c r="D5956">
        <v>504.9038396633382</v>
      </c>
      <c r="E5956">
        <v>22.906445000528755</v>
      </c>
    </row>
    <row r="5957" spans="1:5" x14ac:dyDescent="0.3">
      <c r="A5957">
        <v>350</v>
      </c>
      <c r="B5957" t="s">
        <v>5</v>
      </c>
      <c r="C5957">
        <v>180</v>
      </c>
      <c r="D5957">
        <v>534.60065935281693</v>
      </c>
      <c r="E5957">
        <v>28.986303523636931</v>
      </c>
    </row>
    <row r="5958" spans="1:5" x14ac:dyDescent="0.3">
      <c r="A5958">
        <v>350</v>
      </c>
      <c r="B5958" t="s">
        <v>5</v>
      </c>
      <c r="C5958">
        <v>240</v>
      </c>
      <c r="D5958">
        <v>551.21426709626064</v>
      </c>
      <c r="E5958">
        <v>31.342197466074847</v>
      </c>
    </row>
    <row r="5959" spans="1:5" x14ac:dyDescent="0.3">
      <c r="A5959">
        <v>350</v>
      </c>
      <c r="B5959" t="s">
        <v>5</v>
      </c>
      <c r="C5959">
        <v>360</v>
      </c>
      <c r="D5959">
        <v>563.08868978321436</v>
      </c>
      <c r="E5959">
        <v>33.416407878309741</v>
      </c>
    </row>
    <row r="5960" spans="1:5" x14ac:dyDescent="0.3">
      <c r="A5960">
        <v>350</v>
      </c>
      <c r="B5960" t="s">
        <v>6</v>
      </c>
      <c r="C5960">
        <v>3.3333333333333333E-2</v>
      </c>
      <c r="D5960">
        <v>433.24959955116782</v>
      </c>
      <c r="E5960">
        <v>-127.45090521442209</v>
      </c>
    </row>
    <row r="5961" spans="1:5" x14ac:dyDescent="0.3">
      <c r="A5961">
        <v>350</v>
      </c>
      <c r="B5961" t="s">
        <v>6</v>
      </c>
      <c r="C5961">
        <v>1</v>
      </c>
      <c r="D5961">
        <v>434.35537172355947</v>
      </c>
      <c r="E5961">
        <v>-122.23117043456786</v>
      </c>
    </row>
    <row r="5962" spans="1:5" x14ac:dyDescent="0.3">
      <c r="A5962">
        <v>350</v>
      </c>
      <c r="B5962" t="s">
        <v>6</v>
      </c>
      <c r="C5962">
        <v>3</v>
      </c>
      <c r="D5962">
        <v>436.2027281270818</v>
      </c>
      <c r="E5962">
        <v>-112.20595355525047</v>
      </c>
    </row>
    <row r="5963" spans="1:5" x14ac:dyDescent="0.3">
      <c r="A5963">
        <v>350</v>
      </c>
      <c r="B5963" t="s">
        <v>6</v>
      </c>
      <c r="C5963">
        <v>6</v>
      </c>
      <c r="D5963">
        <v>438.01595385618191</v>
      </c>
      <c r="E5963">
        <v>-98.943722475387872</v>
      </c>
    </row>
    <row r="5964" spans="1:5" x14ac:dyDescent="0.3">
      <c r="A5964">
        <v>350</v>
      </c>
      <c r="B5964" t="s">
        <v>6</v>
      </c>
      <c r="C5964">
        <v>12</v>
      </c>
      <c r="D5964">
        <v>439.06954449543679</v>
      </c>
      <c r="E5964">
        <v>-77.75966952610402</v>
      </c>
    </row>
    <row r="5965" spans="1:5" x14ac:dyDescent="0.3">
      <c r="A5965">
        <v>350</v>
      </c>
      <c r="B5965" t="s">
        <v>6</v>
      </c>
      <c r="C5965">
        <v>24</v>
      </c>
      <c r="D5965">
        <v>435.82107780496193</v>
      </c>
      <c r="E5965">
        <v>-51.404672693557906</v>
      </c>
    </row>
    <row r="5966" spans="1:5" x14ac:dyDescent="0.3">
      <c r="A5966">
        <v>350</v>
      </c>
      <c r="B5966" t="s">
        <v>6</v>
      </c>
      <c r="C5966">
        <v>36</v>
      </c>
      <c r="D5966">
        <v>431.02163705873164</v>
      </c>
      <c r="E5966">
        <v>-36.786966132910933</v>
      </c>
    </row>
    <row r="5967" spans="1:5" x14ac:dyDescent="0.3">
      <c r="A5967">
        <v>350</v>
      </c>
      <c r="B5967" t="s">
        <v>6</v>
      </c>
      <c r="C5967">
        <v>60</v>
      </c>
      <c r="D5967">
        <v>427.27460798145859</v>
      </c>
      <c r="E5967">
        <v>-22.859998778083369</v>
      </c>
    </row>
    <row r="5968" spans="1:5" x14ac:dyDescent="0.3">
      <c r="A5968">
        <v>350</v>
      </c>
      <c r="B5968" t="s">
        <v>6</v>
      </c>
      <c r="C5968">
        <v>84</v>
      </c>
      <c r="D5968">
        <v>432.39100827751514</v>
      </c>
      <c r="E5968">
        <v>-15.370825838652639</v>
      </c>
    </row>
    <row r="5969" spans="1:5" x14ac:dyDescent="0.3">
      <c r="A5969">
        <v>350</v>
      </c>
      <c r="B5969" t="s">
        <v>6</v>
      </c>
      <c r="C5969">
        <v>120</v>
      </c>
      <c r="D5969">
        <v>448.56788696043469</v>
      </c>
      <c r="E5969">
        <v>-6.3510033673383486</v>
      </c>
    </row>
    <row r="5970" spans="1:5" x14ac:dyDescent="0.3">
      <c r="A5970">
        <v>350</v>
      </c>
      <c r="B5970" t="s">
        <v>6</v>
      </c>
      <c r="C5970">
        <v>240</v>
      </c>
      <c r="D5970">
        <v>484.26477928482029</v>
      </c>
      <c r="E5970">
        <v>11.894692363233345</v>
      </c>
    </row>
    <row r="5971" spans="1:5" x14ac:dyDescent="0.3">
      <c r="A5971">
        <v>350</v>
      </c>
      <c r="B5971" t="s">
        <v>6</v>
      </c>
      <c r="C5971">
        <v>360</v>
      </c>
      <c r="D5971">
        <v>481.36921425860425</v>
      </c>
      <c r="E5971">
        <v>15.729606902845223</v>
      </c>
    </row>
    <row r="5972" spans="1:5" x14ac:dyDescent="0.3">
      <c r="A5972">
        <v>350</v>
      </c>
      <c r="B5972" t="s">
        <v>7</v>
      </c>
      <c r="C5972">
        <v>3.3333333333333333E-2</v>
      </c>
      <c r="D5972">
        <v>410.02425491882326</v>
      </c>
      <c r="E5972">
        <v>-127.45068140410626</v>
      </c>
    </row>
    <row r="5973" spans="1:5" x14ac:dyDescent="0.3">
      <c r="A5973">
        <v>350</v>
      </c>
      <c r="B5973" t="s">
        <v>7</v>
      </c>
      <c r="C5973">
        <v>1</v>
      </c>
      <c r="D5973">
        <v>412.99956588114225</v>
      </c>
      <c r="E5973">
        <v>-122.23098072860004</v>
      </c>
    </row>
    <row r="5974" spans="1:5" x14ac:dyDescent="0.3">
      <c r="A5974">
        <v>350</v>
      </c>
      <c r="B5974" t="s">
        <v>7</v>
      </c>
      <c r="C5974">
        <v>3</v>
      </c>
      <c r="D5974">
        <v>418.25014175353272</v>
      </c>
      <c r="E5974">
        <v>-112.20582844242364</v>
      </c>
    </row>
    <row r="5975" spans="1:5" x14ac:dyDescent="0.3">
      <c r="A5975">
        <v>350</v>
      </c>
      <c r="B5975" t="s">
        <v>7</v>
      </c>
      <c r="C5975">
        <v>6</v>
      </c>
      <c r="D5975">
        <v>424.11334426098011</v>
      </c>
      <c r="E5975">
        <v>-98.943680545761495</v>
      </c>
    </row>
    <row r="5976" spans="1:5" x14ac:dyDescent="0.3">
      <c r="A5976">
        <v>350</v>
      </c>
      <c r="B5976" t="s">
        <v>7</v>
      </c>
      <c r="C5976">
        <v>12</v>
      </c>
      <c r="D5976">
        <v>430.16204758791741</v>
      </c>
      <c r="E5976">
        <v>-77.759752640448596</v>
      </c>
    </row>
    <row r="5977" spans="1:5" x14ac:dyDescent="0.3">
      <c r="A5977">
        <v>350</v>
      </c>
      <c r="B5977" t="s">
        <v>7</v>
      </c>
      <c r="C5977">
        <v>24</v>
      </c>
      <c r="D5977">
        <v>428.4610212744343</v>
      </c>
      <c r="E5977">
        <v>-51.382671235351772</v>
      </c>
    </row>
    <row r="5978" spans="1:5" x14ac:dyDescent="0.3">
      <c r="A5978">
        <v>350</v>
      </c>
      <c r="B5978" t="s">
        <v>7</v>
      </c>
      <c r="C5978">
        <v>36</v>
      </c>
      <c r="D5978">
        <v>419.48745610897367</v>
      </c>
      <c r="E5978">
        <v>-36.76679151656613</v>
      </c>
    </row>
    <row r="5979" spans="1:5" x14ac:dyDescent="0.3">
      <c r="A5979">
        <v>350</v>
      </c>
      <c r="B5979" t="s">
        <v>7</v>
      </c>
      <c r="C5979">
        <v>60</v>
      </c>
      <c r="D5979">
        <v>402.43426149815235</v>
      </c>
      <c r="E5979">
        <v>-22.802073174721937</v>
      </c>
    </row>
    <row r="5980" spans="1:5" x14ac:dyDescent="0.3">
      <c r="A5980">
        <v>350</v>
      </c>
      <c r="B5980" t="s">
        <v>7</v>
      </c>
      <c r="C5980">
        <v>84</v>
      </c>
      <c r="D5980">
        <v>395.89659273659277</v>
      </c>
      <c r="E5980">
        <v>-15.249171027666847</v>
      </c>
    </row>
    <row r="5981" spans="1:5" x14ac:dyDescent="0.3">
      <c r="A5981">
        <v>350</v>
      </c>
      <c r="B5981" t="s">
        <v>7</v>
      </c>
      <c r="C5981">
        <v>120</v>
      </c>
      <c r="D5981">
        <v>400.44537920031695</v>
      </c>
      <c r="E5981">
        <v>-6.02213586349834</v>
      </c>
    </row>
    <row r="5982" spans="1:5" x14ac:dyDescent="0.3">
      <c r="A5982">
        <v>350</v>
      </c>
      <c r="B5982" t="s">
        <v>7</v>
      </c>
      <c r="C5982">
        <v>240</v>
      </c>
      <c r="D5982">
        <v>419.60314783271059</v>
      </c>
      <c r="E5982">
        <v>13.296879940961141</v>
      </c>
    </row>
    <row r="5983" spans="1:5" x14ac:dyDescent="0.3">
      <c r="A5983">
        <v>350</v>
      </c>
      <c r="B5983" t="s">
        <v>7</v>
      </c>
      <c r="C5983">
        <v>360</v>
      </c>
      <c r="D5983">
        <v>402.7338154628506</v>
      </c>
      <c r="E5983">
        <v>17.864674985871229</v>
      </c>
    </row>
    <row r="5984" spans="1:5" x14ac:dyDescent="0.3">
      <c r="A5984">
        <v>350</v>
      </c>
      <c r="B5984" t="s">
        <v>8</v>
      </c>
      <c r="C5984">
        <v>3.3333333333333333E-2</v>
      </c>
      <c r="D5984">
        <v>430.75596064240523</v>
      </c>
      <c r="E5984">
        <v>-105.3529733510844</v>
      </c>
    </row>
    <row r="5985" spans="1:5" x14ac:dyDescent="0.3">
      <c r="A5985">
        <v>350</v>
      </c>
      <c r="B5985" t="s">
        <v>8</v>
      </c>
      <c r="C5985">
        <v>1</v>
      </c>
      <c r="D5985">
        <v>432.39939338119206</v>
      </c>
      <c r="E5985">
        <v>-101.62083281536047</v>
      </c>
    </row>
    <row r="5986" spans="1:5" x14ac:dyDescent="0.3">
      <c r="A5986">
        <v>350</v>
      </c>
      <c r="B5986" t="s">
        <v>8</v>
      </c>
      <c r="C5986">
        <v>3</v>
      </c>
      <c r="D5986">
        <v>435.16387448650414</v>
      </c>
      <c r="E5986">
        <v>-94.384666085699791</v>
      </c>
    </row>
    <row r="5987" spans="1:5" x14ac:dyDescent="0.3">
      <c r="A5987">
        <v>350</v>
      </c>
      <c r="B5987" t="s">
        <v>8</v>
      </c>
      <c r="C5987">
        <v>6</v>
      </c>
      <c r="D5987">
        <v>437.90720969763589</v>
      </c>
      <c r="E5987">
        <v>-84.652660319211179</v>
      </c>
    </row>
    <row r="5988" spans="1:5" x14ac:dyDescent="0.3">
      <c r="A5988">
        <v>350</v>
      </c>
      <c r="B5988" t="s">
        <v>8</v>
      </c>
      <c r="C5988">
        <v>12</v>
      </c>
      <c r="D5988">
        <v>439.49605605057258</v>
      </c>
      <c r="E5988">
        <v>-68.616465268772771</v>
      </c>
    </row>
    <row r="5989" spans="1:5" x14ac:dyDescent="0.3">
      <c r="A5989">
        <v>350</v>
      </c>
      <c r="B5989" t="s">
        <v>8</v>
      </c>
      <c r="C5989">
        <v>24</v>
      </c>
      <c r="D5989">
        <v>433.72209713053752</v>
      </c>
      <c r="E5989">
        <v>-47.281107760880346</v>
      </c>
    </row>
    <row r="5990" spans="1:5" x14ac:dyDescent="0.3">
      <c r="A5990">
        <v>350</v>
      </c>
      <c r="B5990" t="s">
        <v>8</v>
      </c>
      <c r="C5990">
        <v>36</v>
      </c>
      <c r="D5990">
        <v>423.85065518643466</v>
      </c>
      <c r="E5990">
        <v>-34.232703828703734</v>
      </c>
    </row>
    <row r="5991" spans="1:5" x14ac:dyDescent="0.3">
      <c r="A5991">
        <v>350</v>
      </c>
      <c r="B5991" t="s">
        <v>8</v>
      </c>
      <c r="C5991">
        <v>60</v>
      </c>
      <c r="D5991">
        <v>407.56422594374675</v>
      </c>
      <c r="E5991">
        <v>-20.405683073719675</v>
      </c>
    </row>
    <row r="5992" spans="1:5" x14ac:dyDescent="0.3">
      <c r="A5992">
        <v>350</v>
      </c>
      <c r="B5992" t="s">
        <v>8</v>
      </c>
      <c r="C5992">
        <v>84</v>
      </c>
      <c r="D5992">
        <v>401.24112487886191</v>
      </c>
      <c r="E5992">
        <v>-13.278778303086533</v>
      </c>
    </row>
    <row r="5993" spans="1:5" x14ac:dyDescent="0.3">
      <c r="A5993">
        <v>350</v>
      </c>
      <c r="B5993" t="s">
        <v>8</v>
      </c>
      <c r="C5993">
        <v>120</v>
      </c>
      <c r="D5993">
        <v>403.92740804293987</v>
      </c>
      <c r="E5993">
        <v>-6.6087245658782292</v>
      </c>
    </row>
    <row r="5994" spans="1:5" x14ac:dyDescent="0.3">
      <c r="A5994">
        <v>350</v>
      </c>
      <c r="B5994" t="s">
        <v>8</v>
      </c>
      <c r="C5994">
        <v>240</v>
      </c>
      <c r="D5994">
        <v>415.23022357866012</v>
      </c>
      <c r="E5994">
        <v>4.0275358557857741</v>
      </c>
    </row>
    <row r="5995" spans="1:5" x14ac:dyDescent="0.3">
      <c r="A5995">
        <v>350</v>
      </c>
      <c r="B5995" t="s">
        <v>8</v>
      </c>
      <c r="C5995">
        <v>360</v>
      </c>
      <c r="D5995">
        <v>396.18530684527525</v>
      </c>
      <c r="E5995">
        <v>6.6154351858836726</v>
      </c>
    </row>
    <row r="5996" spans="1:5" x14ac:dyDescent="0.3">
      <c r="A5996">
        <v>351</v>
      </c>
      <c r="B5996" t="s">
        <v>5</v>
      </c>
      <c r="C5996">
        <v>3.3333333333333333E-2</v>
      </c>
      <c r="D5996">
        <v>483.87162088268263</v>
      </c>
      <c r="E5996">
        <v>-73.79180744111855</v>
      </c>
    </row>
    <row r="5997" spans="1:5" x14ac:dyDescent="0.3">
      <c r="A5997">
        <v>351</v>
      </c>
      <c r="B5997" t="s">
        <v>5</v>
      </c>
      <c r="C5997">
        <v>1</v>
      </c>
      <c r="D5997">
        <v>482.14024370407162</v>
      </c>
      <c r="E5997">
        <v>-72.025977385655196</v>
      </c>
    </row>
    <row r="5998" spans="1:5" x14ac:dyDescent="0.3">
      <c r="A5998">
        <v>351</v>
      </c>
      <c r="B5998" t="s">
        <v>5</v>
      </c>
      <c r="C5998">
        <v>2</v>
      </c>
      <c r="D5998">
        <v>480.39067104900732</v>
      </c>
      <c r="E5998">
        <v>-70.244554573791547</v>
      </c>
    </row>
    <row r="5999" spans="1:5" x14ac:dyDescent="0.3">
      <c r="A5999">
        <v>351</v>
      </c>
      <c r="B5999" t="s">
        <v>5</v>
      </c>
      <c r="C5999">
        <v>3</v>
      </c>
      <c r="D5999">
        <v>478.68429634899968</v>
      </c>
      <c r="E5999">
        <v>-68.5077555036371</v>
      </c>
    </row>
    <row r="6000" spans="1:5" x14ac:dyDescent="0.3">
      <c r="A6000">
        <v>351</v>
      </c>
      <c r="B6000" t="s">
        <v>5</v>
      </c>
      <c r="C6000">
        <v>4</v>
      </c>
      <c r="D6000">
        <v>477.02198790602097</v>
      </c>
      <c r="E6000">
        <v>-66.814174615090408</v>
      </c>
    </row>
    <row r="6001" spans="1:5" x14ac:dyDescent="0.3">
      <c r="A6001">
        <v>351</v>
      </c>
      <c r="B6001" t="s">
        <v>5</v>
      </c>
      <c r="C6001">
        <v>5</v>
      </c>
      <c r="D6001">
        <v>475.40449075772665</v>
      </c>
      <c r="E6001">
        <v>-65.162457329020896</v>
      </c>
    </row>
    <row r="6002" spans="1:5" x14ac:dyDescent="0.3">
      <c r="A6002">
        <v>351</v>
      </c>
      <c r="B6002" t="s">
        <v>5</v>
      </c>
      <c r="C6002">
        <v>6</v>
      </c>
      <c r="D6002">
        <v>473.83243421416319</v>
      </c>
      <c r="E6002">
        <v>-63.551298059296506</v>
      </c>
    </row>
    <row r="6003" spans="1:5" x14ac:dyDescent="0.3">
      <c r="A6003">
        <v>351</v>
      </c>
      <c r="B6003" t="s">
        <v>5</v>
      </c>
      <c r="C6003">
        <v>12</v>
      </c>
      <c r="D6003">
        <v>465.37673756980382</v>
      </c>
      <c r="E6003">
        <v>-54.668656251881039</v>
      </c>
    </row>
    <row r="6004" spans="1:5" x14ac:dyDescent="0.3">
      <c r="A6004">
        <v>351</v>
      </c>
      <c r="B6004" t="s">
        <v>5</v>
      </c>
      <c r="C6004">
        <v>18</v>
      </c>
      <c r="D6004">
        <v>458.82915391615097</v>
      </c>
      <c r="E6004">
        <v>-47.253013186205408</v>
      </c>
    </row>
    <row r="6005" spans="1:5" x14ac:dyDescent="0.3">
      <c r="A6005">
        <v>351</v>
      </c>
      <c r="B6005" t="s">
        <v>5</v>
      </c>
      <c r="C6005">
        <v>24</v>
      </c>
      <c r="D6005">
        <v>453.82859224169295</v>
      </c>
      <c r="E6005">
        <v>-40.71619464017337</v>
      </c>
    </row>
    <row r="6006" spans="1:5" x14ac:dyDescent="0.3">
      <c r="A6006">
        <v>351</v>
      </c>
      <c r="B6006" t="s">
        <v>5</v>
      </c>
      <c r="C6006">
        <v>36</v>
      </c>
      <c r="D6006">
        <v>448.24517019569134</v>
      </c>
      <c r="E6006">
        <v>-30.017279344818903</v>
      </c>
    </row>
    <row r="6007" spans="1:5" x14ac:dyDescent="0.3">
      <c r="A6007">
        <v>351</v>
      </c>
      <c r="B6007" t="s">
        <v>5</v>
      </c>
      <c r="C6007">
        <v>48</v>
      </c>
      <c r="D6007">
        <v>447.49505827371593</v>
      </c>
      <c r="E6007">
        <v>-21.719724296743181</v>
      </c>
    </row>
    <row r="6008" spans="1:5" x14ac:dyDescent="0.3">
      <c r="A6008">
        <v>351</v>
      </c>
      <c r="B6008" t="s">
        <v>5</v>
      </c>
      <c r="C6008">
        <v>60</v>
      </c>
      <c r="D6008">
        <v>450.28712120738589</v>
      </c>
      <c r="E6008">
        <v>-15.184547466476142</v>
      </c>
    </row>
    <row r="6009" spans="1:5" x14ac:dyDescent="0.3">
      <c r="A6009">
        <v>351</v>
      </c>
      <c r="B6009" t="s">
        <v>5</v>
      </c>
      <c r="C6009">
        <v>84</v>
      </c>
      <c r="D6009">
        <v>462.11063401701409</v>
      </c>
      <c r="E6009">
        <v>-5.7972776149894933</v>
      </c>
    </row>
    <row r="6010" spans="1:5" x14ac:dyDescent="0.3">
      <c r="A6010">
        <v>351</v>
      </c>
      <c r="B6010" t="s">
        <v>5</v>
      </c>
      <c r="C6010">
        <v>120</v>
      </c>
      <c r="D6010">
        <v>484.54528675742284</v>
      </c>
      <c r="E6010">
        <v>2.5478920946134243</v>
      </c>
    </row>
    <row r="6011" spans="1:5" x14ac:dyDescent="0.3">
      <c r="A6011">
        <v>351</v>
      </c>
      <c r="B6011" t="s">
        <v>5</v>
      </c>
      <c r="C6011">
        <v>180</v>
      </c>
      <c r="D6011">
        <v>514.43885687535624</v>
      </c>
      <c r="E6011">
        <v>8.8245010461762696</v>
      </c>
    </row>
    <row r="6012" spans="1:5" x14ac:dyDescent="0.3">
      <c r="A6012">
        <v>351</v>
      </c>
      <c r="B6012" t="s">
        <v>5</v>
      </c>
      <c r="C6012">
        <v>240</v>
      </c>
      <c r="D6012">
        <v>530.86451470856605</v>
      </c>
      <c r="E6012">
        <v>10.992445078380278</v>
      </c>
    </row>
    <row r="6013" spans="1:5" x14ac:dyDescent="0.3">
      <c r="A6013">
        <v>351</v>
      </c>
      <c r="B6013" t="s">
        <v>5</v>
      </c>
      <c r="C6013">
        <v>360</v>
      </c>
      <c r="D6013">
        <v>541.11307069545376</v>
      </c>
      <c r="E6013">
        <v>11.440788790549119</v>
      </c>
    </row>
    <row r="6014" spans="1:5" x14ac:dyDescent="0.3">
      <c r="A6014">
        <v>351</v>
      </c>
      <c r="B6014" t="s">
        <v>6</v>
      </c>
      <c r="C6014">
        <v>3.3333333333333333E-2</v>
      </c>
      <c r="D6014">
        <v>407.7750098607134</v>
      </c>
      <c r="E6014">
        <v>-152.92549490487653</v>
      </c>
    </row>
    <row r="6015" spans="1:5" x14ac:dyDescent="0.3">
      <c r="A6015">
        <v>351</v>
      </c>
      <c r="B6015" t="s">
        <v>6</v>
      </c>
      <c r="C6015">
        <v>1</v>
      </c>
      <c r="D6015">
        <v>410.37492747517302</v>
      </c>
      <c r="E6015">
        <v>-146.21161468295432</v>
      </c>
    </row>
    <row r="6016" spans="1:5" x14ac:dyDescent="0.3">
      <c r="A6016">
        <v>351</v>
      </c>
      <c r="B6016" t="s">
        <v>6</v>
      </c>
      <c r="C6016">
        <v>3</v>
      </c>
      <c r="D6016">
        <v>415.04691849846421</v>
      </c>
      <c r="E6016">
        <v>-133.36176318386808</v>
      </c>
    </row>
    <row r="6017" spans="1:5" x14ac:dyDescent="0.3">
      <c r="A6017">
        <v>351</v>
      </c>
      <c r="B6017" t="s">
        <v>6</v>
      </c>
      <c r="C6017">
        <v>6</v>
      </c>
      <c r="D6017">
        <v>420.48851245176519</v>
      </c>
      <c r="E6017">
        <v>-116.47116387980459</v>
      </c>
    </row>
    <row r="6018" spans="1:5" x14ac:dyDescent="0.3">
      <c r="A6018">
        <v>351</v>
      </c>
      <c r="B6018" t="s">
        <v>6</v>
      </c>
      <c r="C6018">
        <v>12</v>
      </c>
      <c r="D6018">
        <v>426.98678302205172</v>
      </c>
      <c r="E6018">
        <v>-89.842430999489068</v>
      </c>
    </row>
    <row r="6019" spans="1:5" x14ac:dyDescent="0.3">
      <c r="A6019">
        <v>351</v>
      </c>
      <c r="B6019" t="s">
        <v>6</v>
      </c>
      <c r="C6019">
        <v>24</v>
      </c>
      <c r="D6019">
        <v>429.43443053072036</v>
      </c>
      <c r="E6019">
        <v>-57.791319967799431</v>
      </c>
    </row>
    <row r="6020" spans="1:5" x14ac:dyDescent="0.3">
      <c r="A6020">
        <v>351</v>
      </c>
      <c r="B6020" t="s">
        <v>6</v>
      </c>
      <c r="C6020">
        <v>36</v>
      </c>
      <c r="D6020">
        <v>426.60791979068767</v>
      </c>
      <c r="E6020">
        <v>-41.200683400954908</v>
      </c>
    </row>
    <row r="6021" spans="1:5" x14ac:dyDescent="0.3">
      <c r="A6021">
        <v>351</v>
      </c>
      <c r="B6021" t="s">
        <v>6</v>
      </c>
      <c r="C6021">
        <v>60</v>
      </c>
      <c r="D6021">
        <v>422.60723560677303</v>
      </c>
      <c r="E6021">
        <v>-27.527371152768904</v>
      </c>
    </row>
    <row r="6022" spans="1:5" x14ac:dyDescent="0.3">
      <c r="A6022">
        <v>351</v>
      </c>
      <c r="B6022" t="s">
        <v>6</v>
      </c>
      <c r="C6022">
        <v>84</v>
      </c>
      <c r="D6022">
        <v>426.41819033513713</v>
      </c>
      <c r="E6022">
        <v>-21.343643781030693</v>
      </c>
    </row>
    <row r="6023" spans="1:5" x14ac:dyDescent="0.3">
      <c r="A6023">
        <v>351</v>
      </c>
      <c r="B6023" t="s">
        <v>6</v>
      </c>
      <c r="C6023">
        <v>120</v>
      </c>
      <c r="D6023">
        <v>441.32330037605368</v>
      </c>
      <c r="E6023">
        <v>-13.595589951719347</v>
      </c>
    </row>
    <row r="6024" spans="1:5" x14ac:dyDescent="0.3">
      <c r="A6024">
        <v>351</v>
      </c>
      <c r="B6024" t="s">
        <v>6</v>
      </c>
      <c r="C6024">
        <v>240</v>
      </c>
      <c r="D6024">
        <v>473.70595860063577</v>
      </c>
      <c r="E6024">
        <v>1.3358716790488194</v>
      </c>
    </row>
    <row r="6025" spans="1:5" x14ac:dyDescent="0.3">
      <c r="A6025">
        <v>351</v>
      </c>
      <c r="B6025" t="s">
        <v>6</v>
      </c>
      <c r="C6025">
        <v>360</v>
      </c>
      <c r="D6025">
        <v>464.31191620765054</v>
      </c>
      <c r="E6025">
        <v>-1.3276911481084619</v>
      </c>
    </row>
    <row r="6026" spans="1:5" x14ac:dyDescent="0.3">
      <c r="A6026">
        <v>351</v>
      </c>
      <c r="B6026" t="s">
        <v>7</v>
      </c>
      <c r="C6026">
        <v>3.3333333333333333E-2</v>
      </c>
      <c r="D6026">
        <v>384.54958479785205</v>
      </c>
      <c r="E6026">
        <v>-152.92535152507753</v>
      </c>
    </row>
    <row r="6027" spans="1:5" x14ac:dyDescent="0.3">
      <c r="A6027">
        <v>351</v>
      </c>
      <c r="B6027" t="s">
        <v>7</v>
      </c>
      <c r="C6027">
        <v>1</v>
      </c>
      <c r="D6027">
        <v>389.01905961464416</v>
      </c>
      <c r="E6027">
        <v>-146.21148699509811</v>
      </c>
    </row>
    <row r="6028" spans="1:5" x14ac:dyDescent="0.3">
      <c r="A6028">
        <v>351</v>
      </c>
      <c r="B6028" t="s">
        <v>7</v>
      </c>
      <c r="C6028">
        <v>3</v>
      </c>
      <c r="D6028">
        <v>397.09430480249364</v>
      </c>
      <c r="E6028">
        <v>-133.36166539346272</v>
      </c>
    </row>
    <row r="6029" spans="1:5" x14ac:dyDescent="0.3">
      <c r="A6029">
        <v>351</v>
      </c>
      <c r="B6029" t="s">
        <v>7</v>
      </c>
      <c r="C6029">
        <v>6</v>
      </c>
      <c r="D6029">
        <v>406.58591979711582</v>
      </c>
      <c r="E6029">
        <v>-116.47110500962579</v>
      </c>
    </row>
    <row r="6030" spans="1:5" x14ac:dyDescent="0.3">
      <c r="A6030">
        <v>351</v>
      </c>
      <c r="B6030" t="s">
        <v>7</v>
      </c>
      <c r="C6030">
        <v>12</v>
      </c>
      <c r="D6030">
        <v>418.07936827822857</v>
      </c>
      <c r="E6030">
        <v>-89.842431950137438</v>
      </c>
    </row>
    <row r="6031" spans="1:5" x14ac:dyDescent="0.3">
      <c r="A6031">
        <v>351</v>
      </c>
      <c r="B6031" t="s">
        <v>7</v>
      </c>
      <c r="C6031">
        <v>24</v>
      </c>
      <c r="D6031">
        <v>422.07846495096015</v>
      </c>
      <c r="E6031">
        <v>-57.76522755882592</v>
      </c>
    </row>
    <row r="6032" spans="1:5" x14ac:dyDescent="0.3">
      <c r="A6032">
        <v>351</v>
      </c>
      <c r="B6032" t="s">
        <v>7</v>
      </c>
      <c r="C6032">
        <v>36</v>
      </c>
      <c r="D6032">
        <v>415.07786504868096</v>
      </c>
      <c r="E6032">
        <v>-41.176382576858863</v>
      </c>
    </row>
    <row r="6033" spans="1:5" x14ac:dyDescent="0.3">
      <c r="A6033">
        <v>351</v>
      </c>
      <c r="B6033" t="s">
        <v>7</v>
      </c>
      <c r="C6033">
        <v>60</v>
      </c>
      <c r="D6033">
        <v>397.76351344547095</v>
      </c>
      <c r="E6033">
        <v>-27.472821227403355</v>
      </c>
    </row>
    <row r="6034" spans="1:5" x14ac:dyDescent="0.3">
      <c r="A6034">
        <v>351</v>
      </c>
      <c r="B6034" t="s">
        <v>7</v>
      </c>
      <c r="C6034">
        <v>84</v>
      </c>
      <c r="D6034">
        <v>389.88891041741192</v>
      </c>
      <c r="E6034">
        <v>-21.256853346847681</v>
      </c>
    </row>
    <row r="6035" spans="1:5" x14ac:dyDescent="0.3">
      <c r="A6035">
        <v>351</v>
      </c>
      <c r="B6035" t="s">
        <v>7</v>
      </c>
      <c r="C6035">
        <v>120</v>
      </c>
      <c r="D6035">
        <v>393.11156357036305</v>
      </c>
      <c r="E6035">
        <v>-13.355951493452256</v>
      </c>
    </row>
    <row r="6036" spans="1:5" x14ac:dyDescent="0.3">
      <c r="A6036">
        <v>351</v>
      </c>
      <c r="B6036" t="s">
        <v>7</v>
      </c>
      <c r="C6036">
        <v>240</v>
      </c>
      <c r="D6036">
        <v>408.64592326641224</v>
      </c>
      <c r="E6036">
        <v>2.3396553746628248</v>
      </c>
    </row>
    <row r="6037" spans="1:5" x14ac:dyDescent="0.3">
      <c r="A6037">
        <v>351</v>
      </c>
      <c r="B6037" t="s">
        <v>7</v>
      </c>
      <c r="C6037">
        <v>360</v>
      </c>
      <c r="D6037">
        <v>384.02048961421946</v>
      </c>
      <c r="E6037">
        <v>-0.84865086275996704</v>
      </c>
    </row>
    <row r="6038" spans="1:5" x14ac:dyDescent="0.3">
      <c r="A6038">
        <v>351</v>
      </c>
      <c r="B6038" t="s">
        <v>8</v>
      </c>
      <c r="C6038">
        <v>3.3333333333333333E-2</v>
      </c>
      <c r="D6038">
        <v>422.73297161861757</v>
      </c>
      <c r="E6038">
        <v>-113.37596237487209</v>
      </c>
    </row>
    <row r="6039" spans="1:5" x14ac:dyDescent="0.3">
      <c r="A6039">
        <v>351</v>
      </c>
      <c r="B6039" t="s">
        <v>8</v>
      </c>
      <c r="C6039">
        <v>1</v>
      </c>
      <c r="D6039">
        <v>423.566322478627</v>
      </c>
      <c r="E6039">
        <v>-110.4539037179255</v>
      </c>
    </row>
    <row r="6040" spans="1:5" x14ac:dyDescent="0.3">
      <c r="A6040">
        <v>351</v>
      </c>
      <c r="B6040" t="s">
        <v>8</v>
      </c>
      <c r="C6040">
        <v>3</v>
      </c>
      <c r="D6040">
        <v>424.83512953590326</v>
      </c>
      <c r="E6040">
        <v>-104.71341103630066</v>
      </c>
    </row>
    <row r="6041" spans="1:5" x14ac:dyDescent="0.3">
      <c r="A6041">
        <v>351</v>
      </c>
      <c r="B6041" t="s">
        <v>8</v>
      </c>
      <c r="C6041">
        <v>6</v>
      </c>
      <c r="D6041">
        <v>425.74305424659906</v>
      </c>
      <c r="E6041">
        <v>-96.816815770247999</v>
      </c>
    </row>
    <row r="6042" spans="1:5" x14ac:dyDescent="0.3">
      <c r="A6042">
        <v>351</v>
      </c>
      <c r="B6042" t="s">
        <v>8</v>
      </c>
      <c r="C6042">
        <v>12</v>
      </c>
      <c r="D6042">
        <v>424.85512316157002</v>
      </c>
      <c r="E6042">
        <v>-83.257398157775341</v>
      </c>
    </row>
    <row r="6043" spans="1:5" x14ac:dyDescent="0.3">
      <c r="A6043">
        <v>351</v>
      </c>
      <c r="B6043" t="s">
        <v>8</v>
      </c>
      <c r="C6043">
        <v>24</v>
      </c>
      <c r="D6043">
        <v>417.35005359558068</v>
      </c>
      <c r="E6043">
        <v>-63.653151295837148</v>
      </c>
    </row>
    <row r="6044" spans="1:5" x14ac:dyDescent="0.3">
      <c r="A6044">
        <v>351</v>
      </c>
      <c r="B6044" t="s">
        <v>8</v>
      </c>
      <c r="C6044">
        <v>36</v>
      </c>
      <c r="D6044">
        <v>407.86399569553112</v>
      </c>
      <c r="E6044">
        <v>-50.219363319607275</v>
      </c>
    </row>
    <row r="6045" spans="1:5" x14ac:dyDescent="0.3">
      <c r="A6045">
        <v>351</v>
      </c>
      <c r="B6045" t="s">
        <v>8</v>
      </c>
      <c r="C6045">
        <v>60</v>
      </c>
      <c r="D6045">
        <v>393.96233229614171</v>
      </c>
      <c r="E6045">
        <v>-34.007576721324718</v>
      </c>
    </row>
    <row r="6046" spans="1:5" x14ac:dyDescent="0.3">
      <c r="A6046">
        <v>351</v>
      </c>
      <c r="B6046" t="s">
        <v>8</v>
      </c>
      <c r="C6046">
        <v>84</v>
      </c>
      <c r="D6046">
        <v>389.41279405433181</v>
      </c>
      <c r="E6046">
        <v>-25.107109127616642</v>
      </c>
    </row>
    <row r="6047" spans="1:5" x14ac:dyDescent="0.3">
      <c r="A6047">
        <v>351</v>
      </c>
      <c r="B6047" t="s">
        <v>8</v>
      </c>
      <c r="C6047">
        <v>120</v>
      </c>
      <c r="D6047">
        <v>392.68464007806313</v>
      </c>
      <c r="E6047">
        <v>-17.851492530754978</v>
      </c>
    </row>
    <row r="6048" spans="1:5" x14ac:dyDescent="0.3">
      <c r="A6048">
        <v>351</v>
      </c>
      <c r="B6048" t="s">
        <v>8</v>
      </c>
      <c r="C6048">
        <v>240</v>
      </c>
      <c r="D6048">
        <v>400.2877624778701</v>
      </c>
      <c r="E6048">
        <v>-10.914925245004287</v>
      </c>
    </row>
    <row r="6049" spans="1:5" x14ac:dyDescent="0.3">
      <c r="A6049">
        <v>351</v>
      </c>
      <c r="B6049" t="s">
        <v>8</v>
      </c>
      <c r="C6049">
        <v>360</v>
      </c>
      <c r="D6049">
        <v>377.88635075794195</v>
      </c>
      <c r="E6049">
        <v>-11.683520901449585</v>
      </c>
    </row>
    <row r="6050" spans="1:5" x14ac:dyDescent="0.3">
      <c r="A6050">
        <v>352</v>
      </c>
      <c r="B6050" t="s">
        <v>5</v>
      </c>
      <c r="C6050">
        <v>3.3333333333333333E-2</v>
      </c>
      <c r="D6050">
        <v>480.88250493915336</v>
      </c>
      <c r="E6050">
        <v>-76.780923384647821</v>
      </c>
    </row>
    <row r="6051" spans="1:5" x14ac:dyDescent="0.3">
      <c r="A6051">
        <v>352</v>
      </c>
      <c r="B6051" t="s">
        <v>5</v>
      </c>
      <c r="C6051">
        <v>1</v>
      </c>
      <c r="D6051">
        <v>477.65720439360393</v>
      </c>
      <c r="E6051">
        <v>-76.509016696122913</v>
      </c>
    </row>
    <row r="6052" spans="1:5" x14ac:dyDescent="0.3">
      <c r="A6052">
        <v>352</v>
      </c>
      <c r="B6052" t="s">
        <v>5</v>
      </c>
      <c r="C6052">
        <v>2</v>
      </c>
      <c r="D6052">
        <v>474.50984596134964</v>
      </c>
      <c r="E6052">
        <v>-76.12537966144923</v>
      </c>
    </row>
    <row r="6053" spans="1:5" x14ac:dyDescent="0.3">
      <c r="A6053">
        <v>352</v>
      </c>
      <c r="B6053" t="s">
        <v>5</v>
      </c>
      <c r="C6053">
        <v>3</v>
      </c>
      <c r="D6053">
        <v>471.54658815587078</v>
      </c>
      <c r="E6053">
        <v>-75.645463696766001</v>
      </c>
    </row>
    <row r="6054" spans="1:5" x14ac:dyDescent="0.3">
      <c r="A6054">
        <v>352</v>
      </c>
      <c r="B6054" t="s">
        <v>5</v>
      </c>
      <c r="C6054">
        <v>4</v>
      </c>
      <c r="D6054">
        <v>468.75941617415094</v>
      </c>
      <c r="E6054">
        <v>-75.076746346960448</v>
      </c>
    </row>
    <row r="6055" spans="1:5" x14ac:dyDescent="0.3">
      <c r="A6055">
        <v>352</v>
      </c>
      <c r="B6055" t="s">
        <v>5</v>
      </c>
      <c r="C6055">
        <v>5</v>
      </c>
      <c r="D6055">
        <v>466.14064687312032</v>
      </c>
      <c r="E6055">
        <v>-74.426301213627241</v>
      </c>
    </row>
    <row r="6056" spans="1:5" x14ac:dyDescent="0.3">
      <c r="A6056">
        <v>352</v>
      </c>
      <c r="B6056" t="s">
        <v>5</v>
      </c>
      <c r="C6056">
        <v>6</v>
      </c>
      <c r="D6056">
        <v>463.68291513988498</v>
      </c>
      <c r="E6056">
        <v>-73.700817133574702</v>
      </c>
    </row>
    <row r="6057" spans="1:5" x14ac:dyDescent="0.3">
      <c r="A6057">
        <v>352</v>
      </c>
      <c r="B6057" t="s">
        <v>5</v>
      </c>
      <c r="C6057">
        <v>12</v>
      </c>
      <c r="D6057">
        <v>451.94275716602709</v>
      </c>
      <c r="E6057">
        <v>-68.102636655657804</v>
      </c>
    </row>
    <row r="6058" spans="1:5" x14ac:dyDescent="0.3">
      <c r="A6058">
        <v>352</v>
      </c>
      <c r="B6058" t="s">
        <v>5</v>
      </c>
      <c r="C6058">
        <v>18</v>
      </c>
      <c r="D6058">
        <v>444.70221933543672</v>
      </c>
      <c r="E6058">
        <v>-61.379947766919685</v>
      </c>
    </row>
    <row r="6059" spans="1:5" x14ac:dyDescent="0.3">
      <c r="A6059">
        <v>352</v>
      </c>
      <c r="B6059" t="s">
        <v>5</v>
      </c>
      <c r="C6059">
        <v>24</v>
      </c>
      <c r="D6059">
        <v>440.5078330693018</v>
      </c>
      <c r="E6059">
        <v>-54.036953812564498</v>
      </c>
    </row>
    <row r="6060" spans="1:5" x14ac:dyDescent="0.3">
      <c r="A6060">
        <v>352</v>
      </c>
      <c r="B6060" t="s">
        <v>5</v>
      </c>
      <c r="C6060">
        <v>36</v>
      </c>
      <c r="D6060">
        <v>438.59091246229298</v>
      </c>
      <c r="E6060">
        <v>-39.671537078217256</v>
      </c>
    </row>
    <row r="6061" spans="1:5" x14ac:dyDescent="0.3">
      <c r="A6061">
        <v>352</v>
      </c>
      <c r="B6061" t="s">
        <v>5</v>
      </c>
      <c r="C6061">
        <v>48</v>
      </c>
      <c r="D6061">
        <v>441.8474284996559</v>
      </c>
      <c r="E6061">
        <v>-27.367354070803181</v>
      </c>
    </row>
    <row r="6062" spans="1:5" x14ac:dyDescent="0.3">
      <c r="A6062">
        <v>352</v>
      </c>
      <c r="B6062" t="s">
        <v>5</v>
      </c>
      <c r="C6062">
        <v>60</v>
      </c>
      <c r="D6062">
        <v>447.66618528220761</v>
      </c>
      <c r="E6062">
        <v>-17.805483391654455</v>
      </c>
    </row>
    <row r="6063" spans="1:5" x14ac:dyDescent="0.3">
      <c r="A6063">
        <v>352</v>
      </c>
      <c r="B6063" t="s">
        <v>5</v>
      </c>
      <c r="C6063">
        <v>84</v>
      </c>
      <c r="D6063">
        <v>461.65852921986783</v>
      </c>
      <c r="E6063">
        <v>-6.2493824121357537</v>
      </c>
    </row>
    <row r="6064" spans="1:5" x14ac:dyDescent="0.3">
      <c r="A6064">
        <v>352</v>
      </c>
      <c r="B6064" t="s">
        <v>5</v>
      </c>
      <c r="C6064">
        <v>120</v>
      </c>
      <c r="D6064">
        <v>480.94829866362875</v>
      </c>
      <c r="E6064">
        <v>-1.0490959991806688</v>
      </c>
    </row>
    <row r="6065" spans="1:5" x14ac:dyDescent="0.3">
      <c r="A6065">
        <v>352</v>
      </c>
      <c r="B6065" t="s">
        <v>5</v>
      </c>
      <c r="C6065">
        <v>180</v>
      </c>
      <c r="D6065">
        <v>503.2395083274144</v>
      </c>
      <c r="E6065">
        <v>-2.3748475017656285</v>
      </c>
    </row>
    <row r="6066" spans="1:5" x14ac:dyDescent="0.3">
      <c r="A6066">
        <v>352</v>
      </c>
      <c r="B6066" t="s">
        <v>5</v>
      </c>
      <c r="C6066">
        <v>240</v>
      </c>
      <c r="D6066">
        <v>516.92828217450904</v>
      </c>
      <c r="E6066">
        <v>-2.9437874556767496</v>
      </c>
    </row>
    <row r="6067" spans="1:5" x14ac:dyDescent="0.3">
      <c r="A6067">
        <v>352</v>
      </c>
      <c r="B6067" t="s">
        <v>5</v>
      </c>
      <c r="C6067">
        <v>360</v>
      </c>
      <c r="D6067">
        <v>532.2693128327877</v>
      </c>
      <c r="E6067">
        <v>2.5970309278831176</v>
      </c>
    </row>
    <row r="6068" spans="1:5" x14ac:dyDescent="0.3">
      <c r="A6068">
        <v>352</v>
      </c>
      <c r="B6068" t="s">
        <v>6</v>
      </c>
      <c r="C6068">
        <v>3.3333333333333333E-2</v>
      </c>
      <c r="D6068">
        <v>470.22591627664747</v>
      </c>
      <c r="E6068">
        <v>-90.474588488942402</v>
      </c>
    </row>
    <row r="6069" spans="1:5" x14ac:dyDescent="0.3">
      <c r="A6069">
        <v>352</v>
      </c>
      <c r="B6069" t="s">
        <v>6</v>
      </c>
      <c r="C6069">
        <v>1</v>
      </c>
      <c r="D6069">
        <v>466.34415332781361</v>
      </c>
      <c r="E6069">
        <v>-90.242388830313672</v>
      </c>
    </row>
    <row r="6070" spans="1:5" x14ac:dyDescent="0.3">
      <c r="A6070">
        <v>352</v>
      </c>
      <c r="B6070" t="s">
        <v>6</v>
      </c>
      <c r="C6070">
        <v>3</v>
      </c>
      <c r="D6070">
        <v>458.89281460526661</v>
      </c>
      <c r="E6070">
        <v>-89.51586707706565</v>
      </c>
    </row>
    <row r="6071" spans="1:5" x14ac:dyDescent="0.3">
      <c r="A6071">
        <v>352</v>
      </c>
      <c r="B6071" t="s">
        <v>6</v>
      </c>
      <c r="C6071">
        <v>6</v>
      </c>
      <c r="D6071">
        <v>449.07021771460518</v>
      </c>
      <c r="E6071">
        <v>-87.889458616964561</v>
      </c>
    </row>
    <row r="6072" spans="1:5" x14ac:dyDescent="0.3">
      <c r="A6072">
        <v>352</v>
      </c>
      <c r="B6072" t="s">
        <v>6</v>
      </c>
      <c r="C6072">
        <v>12</v>
      </c>
      <c r="D6072">
        <v>433.6396932557667</v>
      </c>
      <c r="E6072">
        <v>-83.189520765774091</v>
      </c>
    </row>
    <row r="6073" spans="1:5" x14ac:dyDescent="0.3">
      <c r="A6073">
        <v>352</v>
      </c>
      <c r="B6073" t="s">
        <v>6</v>
      </c>
      <c r="C6073">
        <v>24</v>
      </c>
      <c r="D6073">
        <v>416.04594105810128</v>
      </c>
      <c r="E6073">
        <v>-71.179809440418552</v>
      </c>
    </row>
    <row r="6074" spans="1:5" x14ac:dyDescent="0.3">
      <c r="A6074">
        <v>352</v>
      </c>
      <c r="B6074" t="s">
        <v>6</v>
      </c>
      <c r="C6074">
        <v>36</v>
      </c>
      <c r="D6074">
        <v>409.41065778403902</v>
      </c>
      <c r="E6074">
        <v>-58.397945407603558</v>
      </c>
    </row>
    <row r="6075" spans="1:5" x14ac:dyDescent="0.3">
      <c r="A6075">
        <v>352</v>
      </c>
      <c r="B6075" t="s">
        <v>6</v>
      </c>
      <c r="C6075">
        <v>60</v>
      </c>
      <c r="D6075">
        <v>412.84814355447764</v>
      </c>
      <c r="E6075">
        <v>-37.286463205064294</v>
      </c>
    </row>
    <row r="6076" spans="1:5" x14ac:dyDescent="0.3">
      <c r="A6076">
        <v>352</v>
      </c>
      <c r="B6076" t="s">
        <v>6</v>
      </c>
      <c r="C6076">
        <v>84</v>
      </c>
      <c r="D6076">
        <v>423.81732204974918</v>
      </c>
      <c r="E6076">
        <v>-23.944512066418621</v>
      </c>
    </row>
    <row r="6077" spans="1:5" x14ac:dyDescent="0.3">
      <c r="A6077">
        <v>352</v>
      </c>
      <c r="B6077" t="s">
        <v>6</v>
      </c>
      <c r="C6077">
        <v>120</v>
      </c>
      <c r="D6077">
        <v>440.45204834284425</v>
      </c>
      <c r="E6077">
        <v>-14.466841984928786</v>
      </c>
    </row>
    <row r="6078" spans="1:5" x14ac:dyDescent="0.3">
      <c r="A6078">
        <v>352</v>
      </c>
      <c r="B6078" t="s">
        <v>6</v>
      </c>
      <c r="C6078">
        <v>240</v>
      </c>
      <c r="D6078">
        <v>462.79027330973338</v>
      </c>
      <c r="E6078">
        <v>-9.5798136118535595</v>
      </c>
    </row>
    <row r="6079" spans="1:5" x14ac:dyDescent="0.3">
      <c r="A6079">
        <v>352</v>
      </c>
      <c r="B6079" t="s">
        <v>6</v>
      </c>
      <c r="C6079">
        <v>360</v>
      </c>
      <c r="D6079">
        <v>458.77801351500295</v>
      </c>
      <c r="E6079">
        <v>-6.8615938407560337</v>
      </c>
    </row>
    <row r="6080" spans="1:5" x14ac:dyDescent="0.3">
      <c r="A6080">
        <v>352</v>
      </c>
      <c r="B6080" t="s">
        <v>7</v>
      </c>
      <c r="C6080">
        <v>3.3333333333333333E-2</v>
      </c>
      <c r="D6080">
        <v>447.00512052844277</v>
      </c>
      <c r="E6080">
        <v>-90.469815794486792</v>
      </c>
    </row>
    <row r="6081" spans="1:5" x14ac:dyDescent="0.3">
      <c r="A6081">
        <v>352</v>
      </c>
      <c r="B6081" t="s">
        <v>7</v>
      </c>
      <c r="C6081">
        <v>1</v>
      </c>
      <c r="D6081">
        <v>444.99257609022897</v>
      </c>
      <c r="E6081">
        <v>-90.237970519513325</v>
      </c>
    </row>
    <row r="6082" spans="1:5" x14ac:dyDescent="0.3">
      <c r="A6082">
        <v>352</v>
      </c>
      <c r="B6082" t="s">
        <v>7</v>
      </c>
      <c r="C6082">
        <v>3</v>
      </c>
      <c r="D6082">
        <v>440.94385016849361</v>
      </c>
      <c r="E6082">
        <v>-89.512120027462757</v>
      </c>
    </row>
    <row r="6083" spans="1:5" x14ac:dyDescent="0.3">
      <c r="A6083">
        <v>352</v>
      </c>
      <c r="B6083" t="s">
        <v>7</v>
      </c>
      <c r="C6083">
        <v>6</v>
      </c>
      <c r="D6083">
        <v>435.17044797197838</v>
      </c>
      <c r="E6083">
        <v>-87.886576834763218</v>
      </c>
    </row>
    <row r="6084" spans="1:5" x14ac:dyDescent="0.3">
      <c r="A6084">
        <v>352</v>
      </c>
      <c r="B6084" t="s">
        <v>7</v>
      </c>
      <c r="C6084">
        <v>12</v>
      </c>
      <c r="D6084">
        <v>424.73385391782443</v>
      </c>
      <c r="E6084">
        <v>-83.187946310541577</v>
      </c>
    </row>
    <row r="6085" spans="1:5" x14ac:dyDescent="0.3">
      <c r="A6085">
        <v>352</v>
      </c>
      <c r="B6085" t="s">
        <v>7</v>
      </c>
      <c r="C6085">
        <v>24</v>
      </c>
      <c r="D6085">
        <v>408.6824486782703</v>
      </c>
      <c r="E6085">
        <v>-71.161243831515748</v>
      </c>
    </row>
    <row r="6086" spans="1:5" x14ac:dyDescent="0.3">
      <c r="A6086">
        <v>352</v>
      </c>
      <c r="B6086" t="s">
        <v>7</v>
      </c>
      <c r="C6086">
        <v>36</v>
      </c>
      <c r="D6086">
        <v>397.8599408154937</v>
      </c>
      <c r="E6086">
        <v>-58.394306810046132</v>
      </c>
    </row>
    <row r="6087" spans="1:5" x14ac:dyDescent="0.3">
      <c r="A6087">
        <v>352</v>
      </c>
      <c r="B6087" t="s">
        <v>7</v>
      </c>
      <c r="C6087">
        <v>60</v>
      </c>
      <c r="D6087">
        <v>388.00103658124505</v>
      </c>
      <c r="E6087">
        <v>-37.235298091629275</v>
      </c>
    </row>
    <row r="6088" spans="1:5" x14ac:dyDescent="0.3">
      <c r="A6088">
        <v>352</v>
      </c>
      <c r="B6088" t="s">
        <v>7</v>
      </c>
      <c r="C6088">
        <v>84</v>
      </c>
      <c r="D6088">
        <v>387.36754308382831</v>
      </c>
      <c r="E6088">
        <v>-23.778220680431282</v>
      </c>
    </row>
    <row r="6089" spans="1:5" x14ac:dyDescent="0.3">
      <c r="A6089">
        <v>352</v>
      </c>
      <c r="B6089" t="s">
        <v>7</v>
      </c>
      <c r="C6089">
        <v>120</v>
      </c>
      <c r="D6089">
        <v>392.35234431759363</v>
      </c>
      <c r="E6089">
        <v>-14.115170746221636</v>
      </c>
    </row>
    <row r="6090" spans="1:5" x14ac:dyDescent="0.3">
      <c r="A6090">
        <v>352</v>
      </c>
      <c r="B6090" t="s">
        <v>7</v>
      </c>
      <c r="C6090">
        <v>240</v>
      </c>
      <c r="D6090">
        <v>397.16522090203802</v>
      </c>
      <c r="E6090">
        <v>-9.1410469897114375</v>
      </c>
    </row>
    <row r="6091" spans="1:5" x14ac:dyDescent="0.3">
      <c r="A6091">
        <v>352</v>
      </c>
      <c r="B6091" t="s">
        <v>7</v>
      </c>
      <c r="C6091">
        <v>360</v>
      </c>
      <c r="D6091">
        <v>378.75937132956966</v>
      </c>
      <c r="E6091">
        <v>-6.1097691474097662</v>
      </c>
    </row>
    <row r="6092" spans="1:5" x14ac:dyDescent="0.3">
      <c r="A6092">
        <v>352</v>
      </c>
      <c r="B6092" t="s">
        <v>8</v>
      </c>
      <c r="C6092">
        <v>3.3333333333333333E-2</v>
      </c>
      <c r="D6092">
        <v>425.5738219771323</v>
      </c>
      <c r="E6092">
        <v>-110.5351120163573</v>
      </c>
    </row>
    <row r="6093" spans="1:5" x14ac:dyDescent="0.3">
      <c r="A6093">
        <v>352</v>
      </c>
      <c r="B6093" t="s">
        <v>8</v>
      </c>
      <c r="C6093">
        <v>1</v>
      </c>
      <c r="D6093">
        <v>425.8133543715773</v>
      </c>
      <c r="E6093">
        <v>-108.2068718249752</v>
      </c>
    </row>
    <row r="6094" spans="1:5" x14ac:dyDescent="0.3">
      <c r="A6094">
        <v>352</v>
      </c>
      <c r="B6094" t="s">
        <v>8</v>
      </c>
      <c r="C6094">
        <v>3</v>
      </c>
      <c r="D6094">
        <v>425.96810409252112</v>
      </c>
      <c r="E6094">
        <v>-103.5804364796828</v>
      </c>
    </row>
    <row r="6095" spans="1:5" x14ac:dyDescent="0.3">
      <c r="A6095">
        <v>352</v>
      </c>
      <c r="B6095" t="s">
        <v>8</v>
      </c>
      <c r="C6095">
        <v>6</v>
      </c>
      <c r="D6095">
        <v>425.4646940351841</v>
      </c>
      <c r="E6095">
        <v>-97.095175981662948</v>
      </c>
    </row>
    <row r="6096" spans="1:5" x14ac:dyDescent="0.3">
      <c r="A6096">
        <v>352</v>
      </c>
      <c r="B6096" t="s">
        <v>8</v>
      </c>
      <c r="C6096">
        <v>12</v>
      </c>
      <c r="D6096">
        <v>422.51794272521175</v>
      </c>
      <c r="E6096">
        <v>-85.594578594133594</v>
      </c>
    </row>
    <row r="6097" spans="1:5" x14ac:dyDescent="0.3">
      <c r="A6097">
        <v>352</v>
      </c>
      <c r="B6097" t="s">
        <v>8</v>
      </c>
      <c r="C6097">
        <v>24</v>
      </c>
      <c r="D6097">
        <v>413.00917317005053</v>
      </c>
      <c r="E6097">
        <v>-67.994031721367307</v>
      </c>
    </row>
    <row r="6098" spans="1:5" x14ac:dyDescent="0.3">
      <c r="A6098">
        <v>352</v>
      </c>
      <c r="B6098" t="s">
        <v>8</v>
      </c>
      <c r="C6098">
        <v>36</v>
      </c>
      <c r="D6098">
        <v>402.95287031364859</v>
      </c>
      <c r="E6098">
        <v>-55.130488701489803</v>
      </c>
    </row>
    <row r="6099" spans="1:5" x14ac:dyDescent="0.3">
      <c r="A6099">
        <v>352</v>
      </c>
      <c r="B6099" t="s">
        <v>8</v>
      </c>
      <c r="C6099">
        <v>60</v>
      </c>
      <c r="D6099">
        <v>389.24862529277857</v>
      </c>
      <c r="E6099">
        <v>-38.721283724687872</v>
      </c>
    </row>
    <row r="6100" spans="1:5" x14ac:dyDescent="0.3">
      <c r="A6100">
        <v>352</v>
      </c>
      <c r="B6100" t="s">
        <v>8</v>
      </c>
      <c r="C6100">
        <v>84</v>
      </c>
      <c r="D6100">
        <v>384.91026268521233</v>
      </c>
      <c r="E6100">
        <v>-29.609640496736159</v>
      </c>
    </row>
    <row r="6101" spans="1:5" x14ac:dyDescent="0.3">
      <c r="A6101">
        <v>352</v>
      </c>
      <c r="B6101" t="s">
        <v>8</v>
      </c>
      <c r="C6101">
        <v>120</v>
      </c>
      <c r="D6101">
        <v>387.81047995889406</v>
      </c>
      <c r="E6101">
        <v>-22.725652649924072</v>
      </c>
    </row>
    <row r="6102" spans="1:5" x14ac:dyDescent="0.3">
      <c r="A6102">
        <v>352</v>
      </c>
      <c r="B6102" t="s">
        <v>8</v>
      </c>
      <c r="C6102">
        <v>240</v>
      </c>
      <c r="D6102">
        <v>393.57181797221114</v>
      </c>
      <c r="E6102">
        <v>-17.630869750663233</v>
      </c>
    </row>
    <row r="6103" spans="1:5" x14ac:dyDescent="0.3">
      <c r="A6103">
        <v>352</v>
      </c>
      <c r="B6103" t="s">
        <v>8</v>
      </c>
      <c r="C6103">
        <v>360</v>
      </c>
      <c r="D6103">
        <v>371.32837065158958</v>
      </c>
      <c r="E6103">
        <v>-18.241501007802004</v>
      </c>
    </row>
    <row r="6104" spans="1:5" x14ac:dyDescent="0.3">
      <c r="A6104">
        <v>353</v>
      </c>
      <c r="B6104" t="s">
        <v>5</v>
      </c>
      <c r="C6104">
        <v>3.3333333333333333E-2</v>
      </c>
      <c r="D6104">
        <v>460.95074500920072</v>
      </c>
      <c r="E6104">
        <v>-96.712683314600511</v>
      </c>
    </row>
    <row r="6105" spans="1:5" x14ac:dyDescent="0.3">
      <c r="A6105">
        <v>353</v>
      </c>
      <c r="B6105" t="s">
        <v>5</v>
      </c>
      <c r="C6105">
        <v>1</v>
      </c>
      <c r="D6105">
        <v>453.76276350396705</v>
      </c>
      <c r="E6105">
        <v>-100.4034575857598</v>
      </c>
    </row>
    <row r="6106" spans="1:5" x14ac:dyDescent="0.3">
      <c r="A6106">
        <v>353</v>
      </c>
      <c r="B6106" t="s">
        <v>5</v>
      </c>
      <c r="C6106">
        <v>2</v>
      </c>
      <c r="D6106">
        <v>446.69888847885608</v>
      </c>
      <c r="E6106">
        <v>-103.93633714394279</v>
      </c>
    </row>
    <row r="6107" spans="1:5" x14ac:dyDescent="0.3">
      <c r="A6107">
        <v>353</v>
      </c>
      <c r="B6107" t="s">
        <v>5</v>
      </c>
      <c r="C6107">
        <v>3</v>
      </c>
      <c r="D6107">
        <v>439.99814902739507</v>
      </c>
      <c r="E6107">
        <v>-107.19390282524174</v>
      </c>
    </row>
    <row r="6108" spans="1:5" x14ac:dyDescent="0.3">
      <c r="A6108">
        <v>353</v>
      </c>
      <c r="B6108" t="s">
        <v>5</v>
      </c>
      <c r="C6108">
        <v>4</v>
      </c>
      <c r="D6108">
        <v>433.64583290210305</v>
      </c>
      <c r="E6108">
        <v>-110.19032961900835</v>
      </c>
    </row>
    <row r="6109" spans="1:5" x14ac:dyDescent="0.3">
      <c r="A6109">
        <v>353</v>
      </c>
      <c r="B6109" t="s">
        <v>5</v>
      </c>
      <c r="C6109">
        <v>5</v>
      </c>
      <c r="D6109">
        <v>427.62780399459734</v>
      </c>
      <c r="E6109">
        <v>-112.93914409215019</v>
      </c>
    </row>
    <row r="6110" spans="1:5" x14ac:dyDescent="0.3">
      <c r="A6110">
        <v>353</v>
      </c>
      <c r="B6110" t="s">
        <v>5</v>
      </c>
      <c r="C6110">
        <v>6</v>
      </c>
      <c r="D6110">
        <v>421.9304795619293</v>
      </c>
      <c r="E6110">
        <v>-115.4532527115304</v>
      </c>
    </row>
    <row r="6111" spans="1:5" x14ac:dyDescent="0.3">
      <c r="A6111">
        <v>353</v>
      </c>
      <c r="B6111" t="s">
        <v>5</v>
      </c>
      <c r="C6111">
        <v>12</v>
      </c>
      <c r="D6111">
        <v>393.78509010793562</v>
      </c>
      <c r="E6111">
        <v>-126.26030371374927</v>
      </c>
    </row>
    <row r="6112" spans="1:5" x14ac:dyDescent="0.3">
      <c r="A6112">
        <v>353</v>
      </c>
      <c r="B6112" t="s">
        <v>5</v>
      </c>
      <c r="C6112">
        <v>18</v>
      </c>
      <c r="D6112">
        <v>374.83539124761091</v>
      </c>
      <c r="E6112">
        <v>-131.24677585474547</v>
      </c>
    </row>
    <row r="6113" spans="1:5" x14ac:dyDescent="0.3">
      <c r="A6113">
        <v>353</v>
      </c>
      <c r="B6113" t="s">
        <v>5</v>
      </c>
      <c r="C6113">
        <v>24</v>
      </c>
      <c r="D6113">
        <v>362.26352553824432</v>
      </c>
      <c r="E6113">
        <v>-132.28126134362194</v>
      </c>
    </row>
    <row r="6114" spans="1:5" x14ac:dyDescent="0.3">
      <c r="A6114">
        <v>353</v>
      </c>
      <c r="B6114" t="s">
        <v>5</v>
      </c>
      <c r="C6114">
        <v>36</v>
      </c>
      <c r="D6114">
        <v>351.19889174113678</v>
      </c>
      <c r="E6114">
        <v>-127.06355779937347</v>
      </c>
    </row>
    <row r="6115" spans="1:5" x14ac:dyDescent="0.3">
      <c r="A6115">
        <v>353</v>
      </c>
      <c r="B6115" t="s">
        <v>5</v>
      </c>
      <c r="C6115">
        <v>48</v>
      </c>
      <c r="D6115">
        <v>352.05736086225772</v>
      </c>
      <c r="E6115">
        <v>-117.15742170820137</v>
      </c>
    </row>
    <row r="6116" spans="1:5" x14ac:dyDescent="0.3">
      <c r="A6116">
        <v>353</v>
      </c>
      <c r="B6116" t="s">
        <v>5</v>
      </c>
      <c r="C6116">
        <v>60</v>
      </c>
      <c r="D6116">
        <v>359.42935340782844</v>
      </c>
      <c r="E6116">
        <v>-106.04231526603364</v>
      </c>
    </row>
    <row r="6117" spans="1:5" x14ac:dyDescent="0.3">
      <c r="A6117">
        <v>353</v>
      </c>
      <c r="B6117" t="s">
        <v>5</v>
      </c>
      <c r="C6117">
        <v>84</v>
      </c>
      <c r="D6117">
        <v>381.84045337991654</v>
      </c>
      <c r="E6117">
        <v>-86.067458252087064</v>
      </c>
    </row>
    <row r="6118" spans="1:5" x14ac:dyDescent="0.3">
      <c r="A6118">
        <v>353</v>
      </c>
      <c r="B6118" t="s">
        <v>5</v>
      </c>
      <c r="C6118">
        <v>120</v>
      </c>
      <c r="D6118">
        <v>415.63427821164538</v>
      </c>
      <c r="E6118">
        <v>-66.363116451164032</v>
      </c>
    </row>
    <row r="6119" spans="1:5" x14ac:dyDescent="0.3">
      <c r="A6119">
        <v>353</v>
      </c>
      <c r="B6119" t="s">
        <v>5</v>
      </c>
      <c r="C6119">
        <v>180</v>
      </c>
      <c r="D6119">
        <v>453.56533503217292</v>
      </c>
      <c r="E6119">
        <v>-52.049020797007088</v>
      </c>
    </row>
    <row r="6120" spans="1:5" x14ac:dyDescent="0.3">
      <c r="A6120">
        <v>353</v>
      </c>
      <c r="B6120" t="s">
        <v>5</v>
      </c>
      <c r="C6120">
        <v>240</v>
      </c>
      <c r="D6120">
        <v>473.05407979624334</v>
      </c>
      <c r="E6120">
        <v>-46.81798983394242</v>
      </c>
    </row>
    <row r="6121" spans="1:5" x14ac:dyDescent="0.3">
      <c r="A6121">
        <v>353</v>
      </c>
      <c r="B6121" t="s">
        <v>5</v>
      </c>
      <c r="C6121">
        <v>360</v>
      </c>
      <c r="D6121">
        <v>486.90488266829453</v>
      </c>
      <c r="E6121">
        <v>-42.767399236610103</v>
      </c>
    </row>
    <row r="6122" spans="1:5" x14ac:dyDescent="0.3">
      <c r="A6122">
        <v>353</v>
      </c>
      <c r="B6122" t="s">
        <v>6</v>
      </c>
      <c r="C6122">
        <v>3.3333333333333333E-2</v>
      </c>
      <c r="D6122">
        <v>437.95952937379604</v>
      </c>
      <c r="E6122">
        <v>-122.74097539179387</v>
      </c>
    </row>
    <row r="6123" spans="1:5" x14ac:dyDescent="0.3">
      <c r="A6123">
        <v>353</v>
      </c>
      <c r="B6123" t="s">
        <v>6</v>
      </c>
      <c r="C6123">
        <v>1</v>
      </c>
      <c r="D6123">
        <v>427.54234698004552</v>
      </c>
      <c r="E6123">
        <v>-129.04419517808179</v>
      </c>
    </row>
    <row r="6124" spans="1:5" x14ac:dyDescent="0.3">
      <c r="A6124">
        <v>353</v>
      </c>
      <c r="B6124" t="s">
        <v>6</v>
      </c>
      <c r="C6124">
        <v>3</v>
      </c>
      <c r="D6124">
        <v>407.72138253065049</v>
      </c>
      <c r="E6124">
        <v>-140.6872991516818</v>
      </c>
    </row>
    <row r="6125" spans="1:5" x14ac:dyDescent="0.3">
      <c r="A6125">
        <v>353</v>
      </c>
      <c r="B6125" t="s">
        <v>6</v>
      </c>
      <c r="C6125">
        <v>6</v>
      </c>
      <c r="D6125">
        <v>381.99187191412096</v>
      </c>
      <c r="E6125">
        <v>-154.96780441744878</v>
      </c>
    </row>
    <row r="6126" spans="1:5" x14ac:dyDescent="0.3">
      <c r="A6126">
        <v>353</v>
      </c>
      <c r="B6126" t="s">
        <v>6</v>
      </c>
      <c r="C6126">
        <v>12</v>
      </c>
      <c r="D6126">
        <v>342.73938761984715</v>
      </c>
      <c r="E6126">
        <v>-174.08982640169364</v>
      </c>
    </row>
    <row r="6127" spans="1:5" x14ac:dyDescent="0.3">
      <c r="A6127">
        <v>353</v>
      </c>
      <c r="B6127" t="s">
        <v>6</v>
      </c>
      <c r="C6127">
        <v>24</v>
      </c>
      <c r="D6127">
        <v>300.65648633956903</v>
      </c>
      <c r="E6127">
        <v>-186.56926415895077</v>
      </c>
    </row>
    <row r="6128" spans="1:5" x14ac:dyDescent="0.3">
      <c r="A6128">
        <v>353</v>
      </c>
      <c r="B6128" t="s">
        <v>6</v>
      </c>
      <c r="C6128">
        <v>36</v>
      </c>
      <c r="D6128">
        <v>287.46966371637006</v>
      </c>
      <c r="E6128">
        <v>-180.33893947527253</v>
      </c>
    </row>
    <row r="6129" spans="1:5" x14ac:dyDescent="0.3">
      <c r="A6129">
        <v>353</v>
      </c>
      <c r="B6129" t="s">
        <v>6</v>
      </c>
      <c r="C6129">
        <v>60</v>
      </c>
      <c r="D6129">
        <v>300.09881872673412</v>
      </c>
      <c r="E6129">
        <v>-150.0357880328078</v>
      </c>
    </row>
    <row r="6130" spans="1:5" x14ac:dyDescent="0.3">
      <c r="A6130">
        <v>353</v>
      </c>
      <c r="B6130" t="s">
        <v>6</v>
      </c>
      <c r="C6130">
        <v>84</v>
      </c>
      <c r="D6130">
        <v>327.00036065060391</v>
      </c>
      <c r="E6130">
        <v>-120.7614734655639</v>
      </c>
    </row>
    <row r="6131" spans="1:5" x14ac:dyDescent="0.3">
      <c r="A6131">
        <v>353</v>
      </c>
      <c r="B6131" t="s">
        <v>6</v>
      </c>
      <c r="C6131">
        <v>120</v>
      </c>
      <c r="D6131">
        <v>362.34012343545902</v>
      </c>
      <c r="E6131">
        <v>-92.578766892313993</v>
      </c>
    </row>
    <row r="6132" spans="1:5" x14ac:dyDescent="0.3">
      <c r="A6132">
        <v>353</v>
      </c>
      <c r="B6132" t="s">
        <v>6</v>
      </c>
      <c r="C6132">
        <v>240</v>
      </c>
      <c r="D6132">
        <v>405.99397287179727</v>
      </c>
      <c r="E6132">
        <v>-66.376114049789692</v>
      </c>
    </row>
    <row r="6133" spans="1:5" x14ac:dyDescent="0.3">
      <c r="A6133">
        <v>353</v>
      </c>
      <c r="B6133" t="s">
        <v>6</v>
      </c>
      <c r="C6133">
        <v>360</v>
      </c>
      <c r="D6133">
        <v>405.45734368550649</v>
      </c>
      <c r="E6133">
        <v>-60.182263670252517</v>
      </c>
    </row>
    <row r="6134" spans="1:5" x14ac:dyDescent="0.3">
      <c r="A6134">
        <v>353</v>
      </c>
      <c r="B6134" t="s">
        <v>7</v>
      </c>
      <c r="C6134">
        <v>3.3333333333333333E-2</v>
      </c>
      <c r="D6134">
        <v>414.73421250947314</v>
      </c>
      <c r="E6134">
        <v>-122.7407238134564</v>
      </c>
    </row>
    <row r="6135" spans="1:5" x14ac:dyDescent="0.3">
      <c r="A6135">
        <v>353</v>
      </c>
      <c r="B6135" t="s">
        <v>7</v>
      </c>
      <c r="C6135">
        <v>1</v>
      </c>
      <c r="D6135">
        <v>406.18657765556435</v>
      </c>
      <c r="E6135">
        <v>-129.04396895417793</v>
      </c>
    </row>
    <row r="6136" spans="1:5" x14ac:dyDescent="0.3">
      <c r="A6136">
        <v>353</v>
      </c>
      <c r="B6136" t="s">
        <v>7</v>
      </c>
      <c r="C6136">
        <v>3</v>
      </c>
      <c r="D6136">
        <v>389.76884911392762</v>
      </c>
      <c r="E6136">
        <v>-140.68712108202874</v>
      </c>
    </row>
    <row r="6137" spans="1:5" x14ac:dyDescent="0.3">
      <c r="A6137">
        <v>353</v>
      </c>
      <c r="B6137" t="s">
        <v>7</v>
      </c>
      <c r="C6137">
        <v>6</v>
      </c>
      <c r="D6137">
        <v>368.08933611900574</v>
      </c>
      <c r="E6137">
        <v>-154.96768868773589</v>
      </c>
    </row>
    <row r="6138" spans="1:5" x14ac:dyDescent="0.3">
      <c r="A6138">
        <v>353</v>
      </c>
      <c r="B6138" t="s">
        <v>7</v>
      </c>
      <c r="C6138">
        <v>12</v>
      </c>
      <c r="D6138">
        <v>333.83199474433667</v>
      </c>
      <c r="E6138">
        <v>-174.08980548402931</v>
      </c>
    </row>
    <row r="6139" spans="1:5" x14ac:dyDescent="0.3">
      <c r="A6139">
        <v>353</v>
      </c>
      <c r="B6139" t="s">
        <v>7</v>
      </c>
      <c r="C6139">
        <v>24</v>
      </c>
      <c r="D6139">
        <v>293.29973974108606</v>
      </c>
      <c r="E6139">
        <v>-186.54395276869997</v>
      </c>
    </row>
    <row r="6140" spans="1:5" x14ac:dyDescent="0.3">
      <c r="A6140">
        <v>353</v>
      </c>
      <c r="B6140" t="s">
        <v>7</v>
      </c>
      <c r="C6140">
        <v>36</v>
      </c>
      <c r="D6140">
        <v>275.85855953395679</v>
      </c>
      <c r="E6140">
        <v>-180.39568809158303</v>
      </c>
    </row>
    <row r="6141" spans="1:5" x14ac:dyDescent="0.3">
      <c r="A6141">
        <v>353</v>
      </c>
      <c r="B6141" t="s">
        <v>7</v>
      </c>
      <c r="C6141">
        <v>60</v>
      </c>
      <c r="D6141">
        <v>275.05794215229332</v>
      </c>
      <c r="E6141">
        <v>-150.17839252058099</v>
      </c>
    </row>
    <row r="6142" spans="1:5" x14ac:dyDescent="0.3">
      <c r="A6142">
        <v>353</v>
      </c>
      <c r="B6142" t="s">
        <v>7</v>
      </c>
      <c r="C6142">
        <v>84</v>
      </c>
      <c r="D6142">
        <v>290.30106929307931</v>
      </c>
      <c r="E6142">
        <v>-120.84469447118028</v>
      </c>
    </row>
    <row r="6143" spans="1:5" x14ac:dyDescent="0.3">
      <c r="A6143">
        <v>353</v>
      </c>
      <c r="B6143" t="s">
        <v>7</v>
      </c>
      <c r="C6143">
        <v>120</v>
      </c>
      <c r="D6143">
        <v>314.2026084610784</v>
      </c>
      <c r="E6143">
        <v>-92.264906602736872</v>
      </c>
    </row>
    <row r="6144" spans="1:5" x14ac:dyDescent="0.3">
      <c r="A6144">
        <v>353</v>
      </c>
      <c r="B6144" t="s">
        <v>7</v>
      </c>
      <c r="C6144">
        <v>240</v>
      </c>
      <c r="D6144">
        <v>340.84645208911155</v>
      </c>
      <c r="E6144">
        <v>-65.459815802637877</v>
      </c>
    </row>
    <row r="6145" spans="1:5" x14ac:dyDescent="0.3">
      <c r="A6145">
        <v>353</v>
      </c>
      <c r="B6145" t="s">
        <v>7</v>
      </c>
      <c r="C6145">
        <v>360</v>
      </c>
      <c r="D6145">
        <v>325.6101304983676</v>
      </c>
      <c r="E6145">
        <v>-59.259009978611807</v>
      </c>
    </row>
    <row r="6146" spans="1:5" x14ac:dyDescent="0.3">
      <c r="A6146">
        <v>353</v>
      </c>
      <c r="B6146" t="s">
        <v>8</v>
      </c>
      <c r="C6146">
        <v>3.3333333333333333E-2</v>
      </c>
      <c r="D6146">
        <v>421.45305225582712</v>
      </c>
      <c r="E6146">
        <v>-114.6558817376625</v>
      </c>
    </row>
    <row r="6147" spans="1:5" x14ac:dyDescent="0.3">
      <c r="A6147">
        <v>353</v>
      </c>
      <c r="B6147" t="s">
        <v>8</v>
      </c>
      <c r="C6147">
        <v>1</v>
      </c>
      <c r="D6147">
        <v>413.74127619094816</v>
      </c>
      <c r="E6147">
        <v>-120.27895000560437</v>
      </c>
    </row>
    <row r="6148" spans="1:5" x14ac:dyDescent="0.3">
      <c r="A6148">
        <v>353</v>
      </c>
      <c r="B6148" t="s">
        <v>8</v>
      </c>
      <c r="C6148">
        <v>3</v>
      </c>
      <c r="D6148">
        <v>398.84271697911612</v>
      </c>
      <c r="E6148">
        <v>-130.70582359308781</v>
      </c>
    </row>
    <row r="6149" spans="1:5" x14ac:dyDescent="0.3">
      <c r="A6149">
        <v>353</v>
      </c>
      <c r="B6149" t="s">
        <v>8</v>
      </c>
      <c r="C6149">
        <v>6</v>
      </c>
      <c r="D6149">
        <v>378.96231540955108</v>
      </c>
      <c r="E6149">
        <v>-143.59755460729596</v>
      </c>
    </row>
    <row r="6150" spans="1:5" x14ac:dyDescent="0.3">
      <c r="A6150">
        <v>353</v>
      </c>
      <c r="B6150" t="s">
        <v>8</v>
      </c>
      <c r="C6150">
        <v>12</v>
      </c>
      <c r="D6150">
        <v>346.87627334034528</v>
      </c>
      <c r="E6150">
        <v>-161.23624797900007</v>
      </c>
    </row>
    <row r="6151" spans="1:5" x14ac:dyDescent="0.3">
      <c r="A6151">
        <v>353</v>
      </c>
      <c r="B6151" t="s">
        <v>8</v>
      </c>
      <c r="C6151">
        <v>24</v>
      </c>
      <c r="D6151">
        <v>306.77154087312397</v>
      </c>
      <c r="E6151">
        <v>-174.23166401829388</v>
      </c>
    </row>
    <row r="6152" spans="1:5" x14ac:dyDescent="0.3">
      <c r="A6152">
        <v>353</v>
      </c>
      <c r="B6152" t="s">
        <v>8</v>
      </c>
      <c r="C6152">
        <v>36</v>
      </c>
      <c r="D6152">
        <v>286.87168191113267</v>
      </c>
      <c r="E6152">
        <v>-171.21167710400576</v>
      </c>
    </row>
    <row r="6153" spans="1:5" x14ac:dyDescent="0.3">
      <c r="A6153">
        <v>353</v>
      </c>
      <c r="B6153" t="s">
        <v>8</v>
      </c>
      <c r="C6153">
        <v>60</v>
      </c>
      <c r="D6153">
        <v>278.38100824471354</v>
      </c>
      <c r="E6153">
        <v>-149.58890077275288</v>
      </c>
    </row>
    <row r="6154" spans="1:5" x14ac:dyDescent="0.3">
      <c r="A6154">
        <v>353</v>
      </c>
      <c r="B6154" t="s">
        <v>8</v>
      </c>
      <c r="C6154">
        <v>84</v>
      </c>
      <c r="D6154">
        <v>286.24390584384702</v>
      </c>
      <c r="E6154">
        <v>-128.27599733810143</v>
      </c>
    </row>
    <row r="6155" spans="1:5" x14ac:dyDescent="0.3">
      <c r="A6155">
        <v>353</v>
      </c>
      <c r="B6155" t="s">
        <v>8</v>
      </c>
      <c r="C6155">
        <v>120</v>
      </c>
      <c r="D6155">
        <v>302.01540808332652</v>
      </c>
      <c r="E6155">
        <v>-108.52072452549162</v>
      </c>
    </row>
    <row r="6156" spans="1:5" x14ac:dyDescent="0.3">
      <c r="A6156">
        <v>353</v>
      </c>
      <c r="B6156" t="s">
        <v>8</v>
      </c>
      <c r="C6156">
        <v>240</v>
      </c>
      <c r="D6156">
        <v>315.8946078974509</v>
      </c>
      <c r="E6156">
        <v>-95.308079825423476</v>
      </c>
    </row>
    <row r="6157" spans="1:5" x14ac:dyDescent="0.3">
      <c r="A6157">
        <v>353</v>
      </c>
      <c r="B6157" t="s">
        <v>8</v>
      </c>
      <c r="C6157">
        <v>360</v>
      </c>
      <c r="D6157">
        <v>292.97280700869823</v>
      </c>
      <c r="E6157">
        <v>-96.597064650693341</v>
      </c>
    </row>
    <row r="6158" spans="1:5" x14ac:dyDescent="0.3">
      <c r="A6158">
        <v>354</v>
      </c>
      <c r="B6158" t="s">
        <v>5</v>
      </c>
      <c r="C6158">
        <v>3.3333333333333333E-2</v>
      </c>
      <c r="D6158">
        <v>442.62992226366185</v>
      </c>
      <c r="E6158">
        <v>-115.03350606013936</v>
      </c>
    </row>
    <row r="6159" spans="1:5" x14ac:dyDescent="0.3">
      <c r="A6159">
        <v>354</v>
      </c>
      <c r="B6159" t="s">
        <v>5</v>
      </c>
      <c r="C6159">
        <v>1</v>
      </c>
      <c r="D6159">
        <v>436.60008497068912</v>
      </c>
      <c r="E6159">
        <v>-117.56613611903769</v>
      </c>
    </row>
    <row r="6160" spans="1:5" x14ac:dyDescent="0.3">
      <c r="A6160">
        <v>354</v>
      </c>
      <c r="B6160" t="s">
        <v>5</v>
      </c>
      <c r="C6160">
        <v>2</v>
      </c>
      <c r="D6160">
        <v>430.61347428231466</v>
      </c>
      <c r="E6160">
        <v>-120.02175134048422</v>
      </c>
    </row>
    <row r="6161" spans="1:5" x14ac:dyDescent="0.3">
      <c r="A6161">
        <v>354</v>
      </c>
      <c r="B6161" t="s">
        <v>5</v>
      </c>
      <c r="C6161">
        <v>3</v>
      </c>
      <c r="D6161">
        <v>424.87476660795687</v>
      </c>
      <c r="E6161">
        <v>-122.31728524467994</v>
      </c>
    </row>
    <row r="6162" spans="1:5" x14ac:dyDescent="0.3">
      <c r="A6162">
        <v>354</v>
      </c>
      <c r="B6162" t="s">
        <v>5</v>
      </c>
      <c r="C6162">
        <v>4</v>
      </c>
      <c r="D6162">
        <v>419.37657574032755</v>
      </c>
      <c r="E6162">
        <v>-124.45958678078385</v>
      </c>
    </row>
    <row r="6163" spans="1:5" x14ac:dyDescent="0.3">
      <c r="A6163">
        <v>354</v>
      </c>
      <c r="B6163" t="s">
        <v>5</v>
      </c>
      <c r="C6163">
        <v>5</v>
      </c>
      <c r="D6163">
        <v>414.11171575893349</v>
      </c>
      <c r="E6163">
        <v>-126.45523232781404</v>
      </c>
    </row>
    <row r="6164" spans="1:5" x14ac:dyDescent="0.3">
      <c r="A6164">
        <v>354</v>
      </c>
      <c r="B6164" t="s">
        <v>5</v>
      </c>
      <c r="C6164">
        <v>6</v>
      </c>
      <c r="D6164">
        <v>409.0731957525943</v>
      </c>
      <c r="E6164">
        <v>-128.31053652086538</v>
      </c>
    </row>
    <row r="6165" spans="1:5" x14ac:dyDescent="0.3">
      <c r="A6165">
        <v>354</v>
      </c>
      <c r="B6165" t="s">
        <v>5</v>
      </c>
      <c r="C6165">
        <v>12</v>
      </c>
      <c r="D6165">
        <v>383.22702844300352</v>
      </c>
      <c r="E6165">
        <v>-136.81836537868134</v>
      </c>
    </row>
    <row r="6166" spans="1:5" x14ac:dyDescent="0.3">
      <c r="A6166">
        <v>354</v>
      </c>
      <c r="B6166" t="s">
        <v>5</v>
      </c>
      <c r="C6166">
        <v>18</v>
      </c>
      <c r="D6166">
        <v>364.46841191556638</v>
      </c>
      <c r="E6166">
        <v>-141.61375518679</v>
      </c>
    </row>
    <row r="6167" spans="1:5" x14ac:dyDescent="0.3">
      <c r="A6167">
        <v>354</v>
      </c>
      <c r="B6167" t="s">
        <v>5</v>
      </c>
      <c r="C6167">
        <v>24</v>
      </c>
      <c r="D6167">
        <v>350.87912752184923</v>
      </c>
      <c r="E6167">
        <v>-143.66565936001703</v>
      </c>
    </row>
    <row r="6168" spans="1:5" x14ac:dyDescent="0.3">
      <c r="A6168">
        <v>354</v>
      </c>
      <c r="B6168" t="s">
        <v>5</v>
      </c>
      <c r="C6168">
        <v>36</v>
      </c>
      <c r="D6168">
        <v>336.16400499986929</v>
      </c>
      <c r="E6168">
        <v>-142.09844454064091</v>
      </c>
    </row>
    <row r="6169" spans="1:5" x14ac:dyDescent="0.3">
      <c r="A6169">
        <v>354</v>
      </c>
      <c r="B6169" t="s">
        <v>5</v>
      </c>
      <c r="C6169">
        <v>48</v>
      </c>
      <c r="D6169">
        <v>333.21085568496022</v>
      </c>
      <c r="E6169">
        <v>-136.00392688549886</v>
      </c>
    </row>
    <row r="6170" spans="1:5" x14ac:dyDescent="0.3">
      <c r="A6170">
        <v>354</v>
      </c>
      <c r="B6170" t="s">
        <v>5</v>
      </c>
      <c r="C6170">
        <v>60</v>
      </c>
      <c r="D6170">
        <v>337.71390811188695</v>
      </c>
      <c r="E6170">
        <v>-127.75776056197508</v>
      </c>
    </row>
    <row r="6171" spans="1:5" x14ac:dyDescent="0.3">
      <c r="A6171">
        <v>354</v>
      </c>
      <c r="B6171" t="s">
        <v>5</v>
      </c>
      <c r="C6171">
        <v>84</v>
      </c>
      <c r="D6171">
        <v>357.96870279661641</v>
      </c>
      <c r="E6171">
        <v>-109.93920883538719</v>
      </c>
    </row>
    <row r="6172" spans="1:5" x14ac:dyDescent="0.3">
      <c r="A6172">
        <v>354</v>
      </c>
      <c r="B6172" t="s">
        <v>5</v>
      </c>
      <c r="C6172">
        <v>120</v>
      </c>
      <c r="D6172">
        <v>394.40754222219562</v>
      </c>
      <c r="E6172">
        <v>-87.589852440613797</v>
      </c>
    </row>
    <row r="6173" spans="1:5" x14ac:dyDescent="0.3">
      <c r="A6173">
        <v>354</v>
      </c>
      <c r="B6173" t="s">
        <v>5</v>
      </c>
      <c r="C6173">
        <v>180</v>
      </c>
      <c r="D6173">
        <v>439.13862035957203</v>
      </c>
      <c r="E6173">
        <v>-66.475735469607997</v>
      </c>
    </row>
    <row r="6174" spans="1:5" x14ac:dyDescent="0.3">
      <c r="A6174">
        <v>354</v>
      </c>
      <c r="B6174" t="s">
        <v>5</v>
      </c>
      <c r="C6174">
        <v>240</v>
      </c>
      <c r="D6174">
        <v>461.39918819017191</v>
      </c>
      <c r="E6174">
        <v>-58.472881440013865</v>
      </c>
    </row>
    <row r="6175" spans="1:5" x14ac:dyDescent="0.3">
      <c r="A6175">
        <v>354</v>
      </c>
      <c r="B6175" t="s">
        <v>5</v>
      </c>
      <c r="C6175">
        <v>360</v>
      </c>
      <c r="D6175">
        <v>471.57038010396212</v>
      </c>
      <c r="E6175">
        <v>-58.101901800942521</v>
      </c>
    </row>
    <row r="6176" spans="1:5" x14ac:dyDescent="0.3">
      <c r="A6176">
        <v>354</v>
      </c>
      <c r="B6176" t="s">
        <v>6</v>
      </c>
      <c r="C6176">
        <v>3.3333333333333333E-2</v>
      </c>
      <c r="D6176">
        <v>421.81812553486702</v>
      </c>
      <c r="E6176">
        <v>-138.8823792307229</v>
      </c>
    </row>
    <row r="6177" spans="1:5" x14ac:dyDescent="0.3">
      <c r="A6177">
        <v>354</v>
      </c>
      <c r="B6177" t="s">
        <v>6</v>
      </c>
      <c r="C6177">
        <v>1</v>
      </c>
      <c r="D6177">
        <v>414.33790894222193</v>
      </c>
      <c r="E6177">
        <v>-142.24863321590536</v>
      </c>
    </row>
    <row r="6178" spans="1:5" x14ac:dyDescent="0.3">
      <c r="A6178">
        <v>354</v>
      </c>
      <c r="B6178" t="s">
        <v>6</v>
      </c>
      <c r="C6178">
        <v>3</v>
      </c>
      <c r="D6178">
        <v>399.89815276071829</v>
      </c>
      <c r="E6178">
        <v>-148.51052892161397</v>
      </c>
    </row>
    <row r="6179" spans="1:5" x14ac:dyDescent="0.3">
      <c r="A6179">
        <v>354</v>
      </c>
      <c r="B6179" t="s">
        <v>6</v>
      </c>
      <c r="C6179">
        <v>6</v>
      </c>
      <c r="D6179">
        <v>380.67415630062681</v>
      </c>
      <c r="E6179">
        <v>-156.28552003094293</v>
      </c>
    </row>
    <row r="6180" spans="1:5" x14ac:dyDescent="0.3">
      <c r="A6180">
        <v>354</v>
      </c>
      <c r="B6180" t="s">
        <v>6</v>
      </c>
      <c r="C6180">
        <v>12</v>
      </c>
      <c r="D6180">
        <v>349.89039648644098</v>
      </c>
      <c r="E6180">
        <v>-166.93881753509984</v>
      </c>
    </row>
    <row r="6181" spans="1:5" x14ac:dyDescent="0.3">
      <c r="A6181">
        <v>354</v>
      </c>
      <c r="B6181" t="s">
        <v>6</v>
      </c>
      <c r="C6181">
        <v>24</v>
      </c>
      <c r="D6181">
        <v>312.81735608451584</v>
      </c>
      <c r="E6181">
        <v>-174.40839441400394</v>
      </c>
    </row>
    <row r="6182" spans="1:5" x14ac:dyDescent="0.3">
      <c r="A6182">
        <v>354</v>
      </c>
      <c r="B6182" t="s">
        <v>6</v>
      </c>
      <c r="C6182">
        <v>36</v>
      </c>
      <c r="D6182">
        <v>296.95043888394724</v>
      </c>
      <c r="E6182">
        <v>-170.85816430769532</v>
      </c>
    </row>
    <row r="6183" spans="1:5" x14ac:dyDescent="0.3">
      <c r="A6183">
        <v>354</v>
      </c>
      <c r="B6183" t="s">
        <v>6</v>
      </c>
      <c r="C6183">
        <v>60</v>
      </c>
      <c r="D6183">
        <v>299.45773691851667</v>
      </c>
      <c r="E6183">
        <v>-150.67686984102528</v>
      </c>
    </row>
    <row r="6184" spans="1:5" x14ac:dyDescent="0.3">
      <c r="A6184">
        <v>354</v>
      </c>
      <c r="B6184" t="s">
        <v>6</v>
      </c>
      <c r="C6184">
        <v>84</v>
      </c>
      <c r="D6184">
        <v>319.92866261371699</v>
      </c>
      <c r="E6184">
        <v>-127.83317150245082</v>
      </c>
    </row>
    <row r="6185" spans="1:5" x14ac:dyDescent="0.3">
      <c r="A6185">
        <v>354</v>
      </c>
      <c r="B6185" t="s">
        <v>6</v>
      </c>
      <c r="C6185">
        <v>120</v>
      </c>
      <c r="D6185">
        <v>353.90812267221099</v>
      </c>
      <c r="E6185">
        <v>-101.01076765556202</v>
      </c>
    </row>
    <row r="6186" spans="1:5" x14ac:dyDescent="0.3">
      <c r="A6186">
        <v>354</v>
      </c>
      <c r="B6186" t="s">
        <v>6</v>
      </c>
      <c r="C6186">
        <v>240</v>
      </c>
      <c r="D6186">
        <v>404.95301392853958</v>
      </c>
      <c r="E6186">
        <v>-67.417072993047398</v>
      </c>
    </row>
    <row r="6187" spans="1:5" x14ac:dyDescent="0.3">
      <c r="A6187">
        <v>354</v>
      </c>
      <c r="B6187" t="s">
        <v>6</v>
      </c>
      <c r="C6187">
        <v>360</v>
      </c>
      <c r="D6187">
        <v>399.86817627871642</v>
      </c>
      <c r="E6187">
        <v>-65.771431077042564</v>
      </c>
    </row>
    <row r="6188" spans="1:5" x14ac:dyDescent="0.3">
      <c r="A6188">
        <v>354</v>
      </c>
      <c r="B6188" t="s">
        <v>7</v>
      </c>
      <c r="C6188">
        <v>3.3333333333333333E-2</v>
      </c>
      <c r="D6188">
        <v>398.59297968756294</v>
      </c>
      <c r="E6188">
        <v>-138.88195663536663</v>
      </c>
    </row>
    <row r="6189" spans="1:5" x14ac:dyDescent="0.3">
      <c r="A6189">
        <v>354</v>
      </c>
      <c r="B6189" t="s">
        <v>7</v>
      </c>
      <c r="C6189">
        <v>1</v>
      </c>
      <c r="D6189">
        <v>392.98229773110864</v>
      </c>
      <c r="E6189">
        <v>-142.24824887863363</v>
      </c>
    </row>
    <row r="6190" spans="1:5" x14ac:dyDescent="0.3">
      <c r="A6190">
        <v>354</v>
      </c>
      <c r="B6190" t="s">
        <v>7</v>
      </c>
      <c r="C6190">
        <v>3</v>
      </c>
      <c r="D6190">
        <v>381.94575331024572</v>
      </c>
      <c r="E6190">
        <v>-148.51021688571066</v>
      </c>
    </row>
    <row r="6191" spans="1:5" x14ac:dyDescent="0.3">
      <c r="A6191">
        <v>354</v>
      </c>
      <c r="B6191" t="s">
        <v>7</v>
      </c>
      <c r="C6191">
        <v>6</v>
      </c>
      <c r="D6191">
        <v>366.77172403619653</v>
      </c>
      <c r="E6191">
        <v>-156.28530077054509</v>
      </c>
    </row>
    <row r="6192" spans="1:5" x14ac:dyDescent="0.3">
      <c r="A6192">
        <v>354</v>
      </c>
      <c r="B6192" t="s">
        <v>7</v>
      </c>
      <c r="C6192">
        <v>12</v>
      </c>
      <c r="D6192">
        <v>340.98306329143401</v>
      </c>
      <c r="E6192">
        <v>-166.93873693693197</v>
      </c>
    </row>
    <row r="6193" spans="1:5" x14ac:dyDescent="0.3">
      <c r="A6193">
        <v>354</v>
      </c>
      <c r="B6193" t="s">
        <v>7</v>
      </c>
      <c r="C6193">
        <v>24</v>
      </c>
      <c r="D6193">
        <v>305.46127383911755</v>
      </c>
      <c r="E6193">
        <v>-174.3824186706685</v>
      </c>
    </row>
    <row r="6194" spans="1:5" x14ac:dyDescent="0.3">
      <c r="A6194">
        <v>354</v>
      </c>
      <c r="B6194" t="s">
        <v>7</v>
      </c>
      <c r="C6194">
        <v>36</v>
      </c>
      <c r="D6194">
        <v>285.34167674644146</v>
      </c>
      <c r="E6194">
        <v>-170.91257087909835</v>
      </c>
    </row>
    <row r="6195" spans="1:5" x14ac:dyDescent="0.3">
      <c r="A6195">
        <v>354</v>
      </c>
      <c r="B6195" t="s">
        <v>7</v>
      </c>
      <c r="C6195">
        <v>60</v>
      </c>
      <c r="D6195">
        <v>274.37069917690042</v>
      </c>
      <c r="E6195">
        <v>-150.86563549597389</v>
      </c>
    </row>
    <row r="6196" spans="1:5" x14ac:dyDescent="0.3">
      <c r="A6196">
        <v>354</v>
      </c>
      <c r="B6196" t="s">
        <v>7</v>
      </c>
      <c r="C6196">
        <v>84</v>
      </c>
      <c r="D6196">
        <v>283.08253827677402</v>
      </c>
      <c r="E6196">
        <v>-128.06322548748557</v>
      </c>
    </row>
    <row r="6197" spans="1:5" x14ac:dyDescent="0.3">
      <c r="A6197">
        <v>354</v>
      </c>
      <c r="B6197" t="s">
        <v>7</v>
      </c>
      <c r="C6197">
        <v>120</v>
      </c>
      <c r="D6197">
        <v>305.57002415555763</v>
      </c>
      <c r="E6197">
        <v>-100.89749090825765</v>
      </c>
    </row>
    <row r="6198" spans="1:5" x14ac:dyDescent="0.3">
      <c r="A6198">
        <v>354</v>
      </c>
      <c r="B6198" t="s">
        <v>7</v>
      </c>
      <c r="C6198">
        <v>240</v>
      </c>
      <c r="D6198">
        <v>340.01637406321521</v>
      </c>
      <c r="E6198">
        <v>-66.289893828534247</v>
      </c>
    </row>
    <row r="6199" spans="1:5" x14ac:dyDescent="0.3">
      <c r="A6199">
        <v>354</v>
      </c>
      <c r="B6199" t="s">
        <v>7</v>
      </c>
      <c r="C6199">
        <v>360</v>
      </c>
      <c r="D6199">
        <v>319.40010672564847</v>
      </c>
      <c r="E6199">
        <v>-65.469033751330912</v>
      </c>
    </row>
    <row r="6200" spans="1:5" x14ac:dyDescent="0.3">
      <c r="A6200">
        <v>354</v>
      </c>
      <c r="B6200" t="s">
        <v>8</v>
      </c>
      <c r="C6200">
        <v>3.3333333333333333E-2</v>
      </c>
      <c r="D6200">
        <v>437.24633747961786</v>
      </c>
      <c r="E6200">
        <v>-98.86259651387175</v>
      </c>
    </row>
    <row r="6201" spans="1:5" x14ac:dyDescent="0.3">
      <c r="A6201">
        <v>354</v>
      </c>
      <c r="B6201" t="s">
        <v>8</v>
      </c>
      <c r="C6201">
        <v>1</v>
      </c>
      <c r="D6201">
        <v>427.87235870484369</v>
      </c>
      <c r="E6201">
        <v>-106.14786749170879</v>
      </c>
    </row>
    <row r="6202" spans="1:5" x14ac:dyDescent="0.3">
      <c r="A6202">
        <v>354</v>
      </c>
      <c r="B6202" t="s">
        <v>8</v>
      </c>
      <c r="C6202">
        <v>3</v>
      </c>
      <c r="D6202">
        <v>409.86669616541531</v>
      </c>
      <c r="E6202">
        <v>-119.68184440678861</v>
      </c>
    </row>
    <row r="6203" spans="1:5" x14ac:dyDescent="0.3">
      <c r="A6203">
        <v>354</v>
      </c>
      <c r="B6203" t="s">
        <v>8</v>
      </c>
      <c r="C6203">
        <v>6</v>
      </c>
      <c r="D6203">
        <v>386.07801060437657</v>
      </c>
      <c r="E6203">
        <v>-136.48185941247047</v>
      </c>
    </row>
    <row r="6204" spans="1:5" x14ac:dyDescent="0.3">
      <c r="A6204">
        <v>354</v>
      </c>
      <c r="B6204" t="s">
        <v>8</v>
      </c>
      <c r="C6204">
        <v>12</v>
      </c>
      <c r="D6204">
        <v>348.38522454063809</v>
      </c>
      <c r="E6204">
        <v>-159.72729677870723</v>
      </c>
    </row>
    <row r="6205" spans="1:5" x14ac:dyDescent="0.3">
      <c r="A6205">
        <v>354</v>
      </c>
      <c r="B6205" t="s">
        <v>8</v>
      </c>
      <c r="C6205">
        <v>24</v>
      </c>
      <c r="D6205">
        <v>303.10712872758324</v>
      </c>
      <c r="E6205">
        <v>-177.89607616383461</v>
      </c>
    </row>
    <row r="6206" spans="1:5" x14ac:dyDescent="0.3">
      <c r="A6206">
        <v>354</v>
      </c>
      <c r="B6206" t="s">
        <v>8</v>
      </c>
      <c r="C6206">
        <v>36</v>
      </c>
      <c r="D6206">
        <v>282.18001816099473</v>
      </c>
      <c r="E6206">
        <v>-175.90334085414366</v>
      </c>
    </row>
    <row r="6207" spans="1:5" x14ac:dyDescent="0.3">
      <c r="A6207">
        <v>354</v>
      </c>
      <c r="B6207" t="s">
        <v>8</v>
      </c>
      <c r="C6207">
        <v>60</v>
      </c>
      <c r="D6207">
        <v>275.41899108262379</v>
      </c>
      <c r="E6207">
        <v>-152.55091793484266</v>
      </c>
    </row>
    <row r="6208" spans="1:5" x14ac:dyDescent="0.3">
      <c r="A6208">
        <v>354</v>
      </c>
      <c r="B6208" t="s">
        <v>8</v>
      </c>
      <c r="C6208">
        <v>84</v>
      </c>
      <c r="D6208">
        <v>284.8290453188751</v>
      </c>
      <c r="E6208">
        <v>-129.69085786307335</v>
      </c>
    </row>
    <row r="6209" spans="1:5" x14ac:dyDescent="0.3">
      <c r="A6209">
        <v>354</v>
      </c>
      <c r="B6209" t="s">
        <v>8</v>
      </c>
      <c r="C6209">
        <v>120</v>
      </c>
      <c r="D6209">
        <v>300.57263370711513</v>
      </c>
      <c r="E6209">
        <v>-109.96349890170298</v>
      </c>
    </row>
    <row r="6210" spans="1:5" x14ac:dyDescent="0.3">
      <c r="A6210">
        <v>354</v>
      </c>
      <c r="B6210" t="s">
        <v>8</v>
      </c>
      <c r="C6210">
        <v>240</v>
      </c>
      <c r="D6210">
        <v>311.63520084442001</v>
      </c>
      <c r="E6210">
        <v>-99.567486878454389</v>
      </c>
    </row>
    <row r="6211" spans="1:5" x14ac:dyDescent="0.3">
      <c r="A6211">
        <v>354</v>
      </c>
      <c r="B6211" t="s">
        <v>8</v>
      </c>
      <c r="C6211">
        <v>360</v>
      </c>
      <c r="D6211">
        <v>292.29662723553457</v>
      </c>
      <c r="E6211">
        <v>-97.273244423856994</v>
      </c>
    </row>
    <row r="6212" spans="1:5" x14ac:dyDescent="0.3">
      <c r="A6212">
        <v>355</v>
      </c>
      <c r="B6212" t="s">
        <v>5</v>
      </c>
      <c r="C6212">
        <v>3.3333333333333333E-2</v>
      </c>
      <c r="D6212">
        <v>284.14840881635263</v>
      </c>
      <c r="E6212">
        <v>-273.51501950744853</v>
      </c>
    </row>
    <row r="6213" spans="1:5" x14ac:dyDescent="0.3">
      <c r="A6213">
        <v>355</v>
      </c>
      <c r="B6213" t="s">
        <v>5</v>
      </c>
      <c r="C6213">
        <v>1</v>
      </c>
      <c r="D6213">
        <v>282.9441090770494</v>
      </c>
      <c r="E6213">
        <v>-271.22211201267748</v>
      </c>
    </row>
    <row r="6214" spans="1:5" x14ac:dyDescent="0.3">
      <c r="A6214">
        <v>355</v>
      </c>
      <c r="B6214" t="s">
        <v>5</v>
      </c>
      <c r="C6214">
        <v>2</v>
      </c>
      <c r="D6214">
        <v>281.75252137397302</v>
      </c>
      <c r="E6214">
        <v>-268.8827042488258</v>
      </c>
    </row>
    <row r="6215" spans="1:5" x14ac:dyDescent="0.3">
      <c r="A6215">
        <v>355</v>
      </c>
      <c r="B6215" t="s">
        <v>5</v>
      </c>
      <c r="C6215">
        <v>3</v>
      </c>
      <c r="D6215">
        <v>280.61683117428453</v>
      </c>
      <c r="E6215">
        <v>-266.57522067835225</v>
      </c>
    </row>
    <row r="6216" spans="1:5" x14ac:dyDescent="0.3">
      <c r="A6216">
        <v>355</v>
      </c>
      <c r="B6216" t="s">
        <v>5</v>
      </c>
      <c r="C6216">
        <v>4</v>
      </c>
      <c r="D6216">
        <v>279.53764417542209</v>
      </c>
      <c r="E6216">
        <v>-264.29851834568927</v>
      </c>
    </row>
    <row r="6217" spans="1:5" x14ac:dyDescent="0.3">
      <c r="A6217">
        <v>355</v>
      </c>
      <c r="B6217" t="s">
        <v>5</v>
      </c>
      <c r="C6217">
        <v>5</v>
      </c>
      <c r="D6217">
        <v>278.51543277043174</v>
      </c>
      <c r="E6217">
        <v>-262.05151531631583</v>
      </c>
    </row>
    <row r="6218" spans="1:5" x14ac:dyDescent="0.3">
      <c r="A6218">
        <v>355</v>
      </c>
      <c r="B6218" t="s">
        <v>5</v>
      </c>
      <c r="C6218">
        <v>6</v>
      </c>
      <c r="D6218">
        <v>277.55054470247183</v>
      </c>
      <c r="E6218">
        <v>-259.83318757098783</v>
      </c>
    </row>
    <row r="6219" spans="1:5" x14ac:dyDescent="0.3">
      <c r="A6219">
        <v>355</v>
      </c>
      <c r="B6219" t="s">
        <v>5</v>
      </c>
      <c r="C6219">
        <v>12</v>
      </c>
      <c r="D6219">
        <v>272.97075629222326</v>
      </c>
      <c r="E6219">
        <v>-247.0746375294616</v>
      </c>
    </row>
    <row r="6220" spans="1:5" x14ac:dyDescent="0.3">
      <c r="A6220">
        <v>355</v>
      </c>
      <c r="B6220" t="s">
        <v>5</v>
      </c>
      <c r="C6220">
        <v>18</v>
      </c>
      <c r="D6220">
        <v>270.48687614484112</v>
      </c>
      <c r="E6220">
        <v>-235.59529095751526</v>
      </c>
    </row>
    <row r="6221" spans="1:5" x14ac:dyDescent="0.3">
      <c r="A6221">
        <v>355</v>
      </c>
      <c r="B6221" t="s">
        <v>5</v>
      </c>
      <c r="C6221">
        <v>24</v>
      </c>
      <c r="D6221">
        <v>269.87630732104651</v>
      </c>
      <c r="E6221">
        <v>-224.6684795608198</v>
      </c>
    </row>
    <row r="6222" spans="1:5" x14ac:dyDescent="0.3">
      <c r="A6222">
        <v>355</v>
      </c>
      <c r="B6222" t="s">
        <v>5</v>
      </c>
      <c r="C6222">
        <v>36</v>
      </c>
      <c r="D6222">
        <v>273.60950521522159</v>
      </c>
      <c r="E6222">
        <v>-204.65294432528862</v>
      </c>
    </row>
    <row r="6223" spans="1:5" x14ac:dyDescent="0.3">
      <c r="A6223">
        <v>355</v>
      </c>
      <c r="B6223" t="s">
        <v>5</v>
      </c>
      <c r="C6223">
        <v>48</v>
      </c>
      <c r="D6223">
        <v>282.50864962233572</v>
      </c>
      <c r="E6223">
        <v>-186.70613294812333</v>
      </c>
    </row>
    <row r="6224" spans="1:5" x14ac:dyDescent="0.3">
      <c r="A6224">
        <v>355</v>
      </c>
      <c r="B6224" t="s">
        <v>5</v>
      </c>
      <c r="C6224">
        <v>60</v>
      </c>
      <c r="D6224">
        <v>294.88545732813037</v>
      </c>
      <c r="E6224">
        <v>-170.58621134573167</v>
      </c>
    </row>
    <row r="6225" spans="1:5" x14ac:dyDescent="0.3">
      <c r="A6225">
        <v>355</v>
      </c>
      <c r="B6225" t="s">
        <v>5</v>
      </c>
      <c r="C6225">
        <v>84</v>
      </c>
      <c r="D6225">
        <v>324.54755076457985</v>
      </c>
      <c r="E6225">
        <v>-143.36036086742374</v>
      </c>
    </row>
    <row r="6226" spans="1:5" x14ac:dyDescent="0.3">
      <c r="A6226">
        <v>355</v>
      </c>
      <c r="B6226" t="s">
        <v>5</v>
      </c>
      <c r="C6226">
        <v>120</v>
      </c>
      <c r="D6226">
        <v>368.34618977464942</v>
      </c>
      <c r="E6226">
        <v>-113.65120488816001</v>
      </c>
    </row>
    <row r="6227" spans="1:5" x14ac:dyDescent="0.3">
      <c r="A6227">
        <v>355</v>
      </c>
      <c r="B6227" t="s">
        <v>5</v>
      </c>
      <c r="C6227">
        <v>180</v>
      </c>
      <c r="D6227">
        <v>419.40597236569505</v>
      </c>
      <c r="E6227">
        <v>-86.208383463484978</v>
      </c>
    </row>
    <row r="6228" spans="1:5" x14ac:dyDescent="0.3">
      <c r="A6228">
        <v>355</v>
      </c>
      <c r="B6228" t="s">
        <v>5</v>
      </c>
      <c r="C6228">
        <v>240</v>
      </c>
      <c r="D6228">
        <v>444.94654362647816</v>
      </c>
      <c r="E6228">
        <v>-74.925526003707603</v>
      </c>
    </row>
    <row r="6229" spans="1:5" x14ac:dyDescent="0.3">
      <c r="A6229">
        <v>355</v>
      </c>
      <c r="B6229" t="s">
        <v>5</v>
      </c>
      <c r="C6229">
        <v>360</v>
      </c>
      <c r="D6229">
        <v>457.7909363708045</v>
      </c>
      <c r="E6229">
        <v>-71.881345534100106</v>
      </c>
    </row>
    <row r="6230" spans="1:5" x14ac:dyDescent="0.3">
      <c r="A6230">
        <v>355</v>
      </c>
      <c r="B6230" t="s">
        <v>6</v>
      </c>
      <c r="C6230">
        <v>3.3333333333333333E-2</v>
      </c>
      <c r="D6230">
        <v>222.55375138977982</v>
      </c>
      <c r="E6230">
        <v>-338.14675337581008</v>
      </c>
    </row>
    <row r="6231" spans="1:5" x14ac:dyDescent="0.3">
      <c r="A6231">
        <v>355</v>
      </c>
      <c r="B6231" t="s">
        <v>6</v>
      </c>
      <c r="C6231">
        <v>1</v>
      </c>
      <c r="D6231">
        <v>224.7199203308779</v>
      </c>
      <c r="E6231">
        <v>-331.86662182724939</v>
      </c>
    </row>
    <row r="6232" spans="1:5" x14ac:dyDescent="0.3">
      <c r="A6232">
        <v>355</v>
      </c>
      <c r="B6232" t="s">
        <v>6</v>
      </c>
      <c r="C6232">
        <v>3</v>
      </c>
      <c r="D6232">
        <v>228.69858893579715</v>
      </c>
      <c r="E6232">
        <v>-319.71009274653517</v>
      </c>
    </row>
    <row r="6233" spans="1:5" x14ac:dyDescent="0.3">
      <c r="A6233">
        <v>355</v>
      </c>
      <c r="B6233" t="s">
        <v>6</v>
      </c>
      <c r="C6233">
        <v>6</v>
      </c>
      <c r="D6233">
        <v>233.57668345383303</v>
      </c>
      <c r="E6233">
        <v>-303.38299287773674</v>
      </c>
    </row>
    <row r="6234" spans="1:5" x14ac:dyDescent="0.3">
      <c r="A6234">
        <v>355</v>
      </c>
      <c r="B6234" t="s">
        <v>6</v>
      </c>
      <c r="C6234">
        <v>12</v>
      </c>
      <c r="D6234">
        <v>240.42665941983526</v>
      </c>
      <c r="E6234">
        <v>-276.40255460170556</v>
      </c>
    </row>
    <row r="6235" spans="1:5" x14ac:dyDescent="0.3">
      <c r="A6235">
        <v>355</v>
      </c>
      <c r="B6235" t="s">
        <v>6</v>
      </c>
      <c r="C6235">
        <v>24</v>
      </c>
      <c r="D6235">
        <v>247.94884829248451</v>
      </c>
      <c r="E6235">
        <v>-239.27690220603529</v>
      </c>
    </row>
    <row r="6236" spans="1:5" x14ac:dyDescent="0.3">
      <c r="A6236">
        <v>355</v>
      </c>
      <c r="B6236" t="s">
        <v>6</v>
      </c>
      <c r="C6236">
        <v>36</v>
      </c>
      <c r="D6236">
        <v>253.72646946978074</v>
      </c>
      <c r="E6236">
        <v>-214.08213372186182</v>
      </c>
    </row>
    <row r="6237" spans="1:5" x14ac:dyDescent="0.3">
      <c r="A6237">
        <v>355</v>
      </c>
      <c r="B6237" t="s">
        <v>6</v>
      </c>
      <c r="C6237">
        <v>60</v>
      </c>
      <c r="D6237">
        <v>271.15910929123964</v>
      </c>
      <c r="E6237">
        <v>-178.97549746830231</v>
      </c>
    </row>
    <row r="6238" spans="1:5" x14ac:dyDescent="0.3">
      <c r="A6238">
        <v>355</v>
      </c>
      <c r="B6238" t="s">
        <v>6</v>
      </c>
      <c r="C6238">
        <v>84</v>
      </c>
      <c r="D6238">
        <v>296.6766896686438</v>
      </c>
      <c r="E6238">
        <v>-151.08514444752399</v>
      </c>
    </row>
    <row r="6239" spans="1:5" x14ac:dyDescent="0.3">
      <c r="A6239">
        <v>355</v>
      </c>
      <c r="B6239" t="s">
        <v>6</v>
      </c>
      <c r="C6239">
        <v>120</v>
      </c>
      <c r="D6239">
        <v>338.45507293931399</v>
      </c>
      <c r="E6239">
        <v>-116.46381738845905</v>
      </c>
    </row>
    <row r="6240" spans="1:5" x14ac:dyDescent="0.3">
      <c r="A6240">
        <v>355</v>
      </c>
      <c r="B6240" t="s">
        <v>6</v>
      </c>
      <c r="C6240">
        <v>240</v>
      </c>
      <c r="D6240">
        <v>411.65753910607935</v>
      </c>
      <c r="E6240">
        <v>-60.712547815507598</v>
      </c>
    </row>
    <row r="6241" spans="1:5" x14ac:dyDescent="0.3">
      <c r="A6241">
        <v>355</v>
      </c>
      <c r="B6241" t="s">
        <v>6</v>
      </c>
      <c r="C6241">
        <v>360</v>
      </c>
      <c r="D6241">
        <v>409.85672005384799</v>
      </c>
      <c r="E6241">
        <v>-55.782887301911025</v>
      </c>
    </row>
    <row r="6242" spans="1:5" x14ac:dyDescent="0.3">
      <c r="A6242">
        <v>355</v>
      </c>
      <c r="B6242" t="s">
        <v>7</v>
      </c>
      <c r="C6242">
        <v>3.3333333333333333E-2</v>
      </c>
      <c r="D6242">
        <v>199.3288598714025</v>
      </c>
      <c r="E6242">
        <v>-338.14607645152705</v>
      </c>
    </row>
    <row r="6243" spans="1:5" x14ac:dyDescent="0.3">
      <c r="A6243">
        <v>355</v>
      </c>
      <c r="B6243" t="s">
        <v>7</v>
      </c>
      <c r="C6243">
        <v>1</v>
      </c>
      <c r="D6243">
        <v>203.3645994892556</v>
      </c>
      <c r="E6243">
        <v>-331.86594712048668</v>
      </c>
    </row>
    <row r="6244" spans="1:5" x14ac:dyDescent="0.3">
      <c r="A6244">
        <v>355</v>
      </c>
      <c r="B6244" t="s">
        <v>7</v>
      </c>
      <c r="C6244">
        <v>3</v>
      </c>
      <c r="D6244">
        <v>210.74654442173508</v>
      </c>
      <c r="E6244">
        <v>-319.70942577422124</v>
      </c>
    </row>
    <row r="6245" spans="1:5" x14ac:dyDescent="0.3">
      <c r="A6245">
        <v>355</v>
      </c>
      <c r="B6245" t="s">
        <v>7</v>
      </c>
      <c r="C6245">
        <v>6</v>
      </c>
      <c r="D6245">
        <v>219.67468057443071</v>
      </c>
      <c r="E6245">
        <v>-303.38234423231091</v>
      </c>
    </row>
    <row r="6246" spans="1:5" x14ac:dyDescent="0.3">
      <c r="A6246">
        <v>355</v>
      </c>
      <c r="B6246" t="s">
        <v>7</v>
      </c>
      <c r="C6246">
        <v>12</v>
      </c>
      <c r="D6246">
        <v>231.51984029863979</v>
      </c>
      <c r="E6246">
        <v>-276.40195992972622</v>
      </c>
    </row>
    <row r="6247" spans="1:5" x14ac:dyDescent="0.3">
      <c r="A6247">
        <v>355</v>
      </c>
      <c r="B6247" t="s">
        <v>7</v>
      </c>
      <c r="C6247">
        <v>24</v>
      </c>
      <c r="D6247">
        <v>240.62475565602827</v>
      </c>
      <c r="E6247">
        <v>-239.21893685375775</v>
      </c>
    </row>
    <row r="6248" spans="1:5" x14ac:dyDescent="0.3">
      <c r="A6248">
        <v>355</v>
      </c>
      <c r="B6248" t="s">
        <v>7</v>
      </c>
      <c r="C6248">
        <v>36</v>
      </c>
      <c r="D6248">
        <v>242.15216514426794</v>
      </c>
      <c r="E6248">
        <v>-214.10208248127188</v>
      </c>
    </row>
    <row r="6249" spans="1:5" x14ac:dyDescent="0.3">
      <c r="A6249">
        <v>355</v>
      </c>
      <c r="B6249" t="s">
        <v>7</v>
      </c>
      <c r="C6249">
        <v>60</v>
      </c>
      <c r="D6249">
        <v>246.14167207662908</v>
      </c>
      <c r="E6249">
        <v>-179.09466259624523</v>
      </c>
    </row>
    <row r="6250" spans="1:5" x14ac:dyDescent="0.3">
      <c r="A6250">
        <v>355</v>
      </c>
      <c r="B6250" t="s">
        <v>7</v>
      </c>
      <c r="C6250">
        <v>84</v>
      </c>
      <c r="D6250">
        <v>259.91187035024785</v>
      </c>
      <c r="E6250">
        <v>-151.23389341401176</v>
      </c>
    </row>
    <row r="6251" spans="1:5" x14ac:dyDescent="0.3">
      <c r="A6251">
        <v>355</v>
      </c>
      <c r="B6251" t="s">
        <v>7</v>
      </c>
      <c r="C6251">
        <v>120</v>
      </c>
      <c r="D6251">
        <v>290.34404361592539</v>
      </c>
      <c r="E6251">
        <v>-116.12347144788991</v>
      </c>
    </row>
    <row r="6252" spans="1:5" x14ac:dyDescent="0.3">
      <c r="A6252">
        <v>355</v>
      </c>
      <c r="B6252" t="s">
        <v>7</v>
      </c>
      <c r="C6252">
        <v>240</v>
      </c>
      <c r="D6252">
        <v>348.20211276068545</v>
      </c>
      <c r="E6252">
        <v>-58.104155131063969</v>
      </c>
    </row>
    <row r="6253" spans="1:5" x14ac:dyDescent="0.3">
      <c r="A6253">
        <v>355</v>
      </c>
      <c r="B6253" t="s">
        <v>7</v>
      </c>
      <c r="C6253">
        <v>360</v>
      </c>
      <c r="D6253">
        <v>331.41419305970089</v>
      </c>
      <c r="E6253">
        <v>-53.454947417278518</v>
      </c>
    </row>
    <row r="6254" spans="1:5" x14ac:dyDescent="0.3">
      <c r="A6254">
        <v>355</v>
      </c>
      <c r="B6254" t="s">
        <v>8</v>
      </c>
      <c r="C6254">
        <v>3.3333333333333333E-2</v>
      </c>
      <c r="D6254">
        <v>305.75099173139694</v>
      </c>
      <c r="E6254">
        <v>-230.35794226209268</v>
      </c>
    </row>
    <row r="6255" spans="1:5" x14ac:dyDescent="0.3">
      <c r="A6255">
        <v>355</v>
      </c>
      <c r="B6255" t="s">
        <v>8</v>
      </c>
      <c r="C6255">
        <v>1</v>
      </c>
      <c r="D6255">
        <v>299.07178221998709</v>
      </c>
      <c r="E6255">
        <v>-234.94844397656541</v>
      </c>
    </row>
    <row r="6256" spans="1:5" x14ac:dyDescent="0.3">
      <c r="A6256">
        <v>355</v>
      </c>
      <c r="B6256" t="s">
        <v>8</v>
      </c>
      <c r="C6256">
        <v>3</v>
      </c>
      <c r="D6256">
        <v>286.53201775606385</v>
      </c>
      <c r="E6256">
        <v>-243.01652281614003</v>
      </c>
    </row>
    <row r="6257" spans="1:5" x14ac:dyDescent="0.3">
      <c r="A6257">
        <v>355</v>
      </c>
      <c r="B6257" t="s">
        <v>8</v>
      </c>
      <c r="C6257">
        <v>6</v>
      </c>
      <c r="D6257">
        <v>270.65109279213664</v>
      </c>
      <c r="E6257">
        <v>-251.90877722471041</v>
      </c>
    </row>
    <row r="6258" spans="1:5" x14ac:dyDescent="0.3">
      <c r="A6258">
        <v>355</v>
      </c>
      <c r="B6258" t="s">
        <v>8</v>
      </c>
      <c r="C6258">
        <v>12</v>
      </c>
      <c r="D6258">
        <v>247.66060643175851</v>
      </c>
      <c r="E6258">
        <v>-260.45191488758684</v>
      </c>
    </row>
    <row r="6259" spans="1:5" x14ac:dyDescent="0.3">
      <c r="A6259">
        <v>355</v>
      </c>
      <c r="B6259" t="s">
        <v>8</v>
      </c>
      <c r="C6259">
        <v>24</v>
      </c>
      <c r="D6259">
        <v>226.59516920217158</v>
      </c>
      <c r="E6259">
        <v>-254.40803568924628</v>
      </c>
    </row>
    <row r="6260" spans="1:5" x14ac:dyDescent="0.3">
      <c r="A6260">
        <v>355</v>
      </c>
      <c r="B6260" t="s">
        <v>8</v>
      </c>
      <c r="C6260">
        <v>36</v>
      </c>
      <c r="D6260">
        <v>224.20729406882174</v>
      </c>
      <c r="E6260">
        <v>-233.87606494631666</v>
      </c>
    </row>
    <row r="6261" spans="1:5" x14ac:dyDescent="0.3">
      <c r="A6261">
        <v>355</v>
      </c>
      <c r="B6261" t="s">
        <v>8</v>
      </c>
      <c r="C6261">
        <v>60</v>
      </c>
      <c r="D6261">
        <v>240.14493511470644</v>
      </c>
      <c r="E6261">
        <v>-187.82497390275998</v>
      </c>
    </row>
    <row r="6262" spans="1:5" x14ac:dyDescent="0.3">
      <c r="A6262">
        <v>355</v>
      </c>
      <c r="B6262" t="s">
        <v>8</v>
      </c>
      <c r="C6262">
        <v>84</v>
      </c>
      <c r="D6262">
        <v>259.19103849766628</v>
      </c>
      <c r="E6262">
        <v>-155.32886468428217</v>
      </c>
    </row>
    <row r="6263" spans="1:5" x14ac:dyDescent="0.3">
      <c r="A6263">
        <v>355</v>
      </c>
      <c r="B6263" t="s">
        <v>8</v>
      </c>
      <c r="C6263">
        <v>120</v>
      </c>
      <c r="D6263">
        <v>277.32530608129713</v>
      </c>
      <c r="E6263">
        <v>-133.21082652752099</v>
      </c>
    </row>
    <row r="6264" spans="1:5" x14ac:dyDescent="0.3">
      <c r="A6264">
        <v>355</v>
      </c>
      <c r="B6264" t="s">
        <v>8</v>
      </c>
      <c r="C6264">
        <v>240</v>
      </c>
      <c r="D6264">
        <v>278.52384613646507</v>
      </c>
      <c r="E6264">
        <v>-132.67884158640931</v>
      </c>
    </row>
    <row r="6265" spans="1:5" x14ac:dyDescent="0.3">
      <c r="A6265">
        <v>355</v>
      </c>
      <c r="B6265" t="s">
        <v>8</v>
      </c>
      <c r="C6265">
        <v>360</v>
      </c>
      <c r="D6265">
        <v>256.26826347482648</v>
      </c>
      <c r="E6265">
        <v>-133.30160818456508</v>
      </c>
    </row>
    <row r="6266" spans="1:5" x14ac:dyDescent="0.3">
      <c r="A6266">
        <v>356</v>
      </c>
      <c r="B6266" t="s">
        <v>5</v>
      </c>
      <c r="C6266">
        <v>3.3333333333333333E-2</v>
      </c>
      <c r="D6266">
        <v>314.04898724180424</v>
      </c>
      <c r="E6266">
        <v>-243.61444108199694</v>
      </c>
    </row>
    <row r="6267" spans="1:5" x14ac:dyDescent="0.3">
      <c r="A6267">
        <v>356</v>
      </c>
      <c r="B6267" t="s">
        <v>5</v>
      </c>
      <c r="C6267">
        <v>1</v>
      </c>
      <c r="D6267">
        <v>308.06847401527011</v>
      </c>
      <c r="E6267">
        <v>-246.09774707445672</v>
      </c>
    </row>
    <row r="6268" spans="1:5" x14ac:dyDescent="0.3">
      <c r="A6268">
        <v>356</v>
      </c>
      <c r="B6268" t="s">
        <v>5</v>
      </c>
      <c r="C6268">
        <v>2</v>
      </c>
      <c r="D6268">
        <v>302.3675048215627</v>
      </c>
      <c r="E6268">
        <v>-248.26772080123612</v>
      </c>
    </row>
    <row r="6269" spans="1:5" x14ac:dyDescent="0.3">
      <c r="A6269">
        <v>356</v>
      </c>
      <c r="B6269" t="s">
        <v>5</v>
      </c>
      <c r="C6269">
        <v>3</v>
      </c>
      <c r="D6269">
        <v>297.13570287817868</v>
      </c>
      <c r="E6269">
        <v>-250.05634897445813</v>
      </c>
    </row>
    <row r="6270" spans="1:5" x14ac:dyDescent="0.3">
      <c r="A6270">
        <v>356</v>
      </c>
      <c r="B6270" t="s">
        <v>5</v>
      </c>
      <c r="C6270">
        <v>4</v>
      </c>
      <c r="D6270">
        <v>292.34908436968755</v>
      </c>
      <c r="E6270">
        <v>-251.48707815142387</v>
      </c>
    </row>
    <row r="6271" spans="1:5" x14ac:dyDescent="0.3">
      <c r="A6271">
        <v>356</v>
      </c>
      <c r="B6271" t="s">
        <v>5</v>
      </c>
      <c r="C6271">
        <v>5</v>
      </c>
      <c r="D6271">
        <v>287.98475574526628</v>
      </c>
      <c r="E6271">
        <v>-252.58219234148126</v>
      </c>
    </row>
    <row r="6272" spans="1:5" x14ac:dyDescent="0.3">
      <c r="A6272">
        <v>356</v>
      </c>
      <c r="B6272" t="s">
        <v>5</v>
      </c>
      <c r="C6272">
        <v>6</v>
      </c>
      <c r="D6272">
        <v>284.02086629504419</v>
      </c>
      <c r="E6272">
        <v>-253.36286597841547</v>
      </c>
    </row>
    <row r="6273" spans="1:5" x14ac:dyDescent="0.3">
      <c r="A6273">
        <v>356</v>
      </c>
      <c r="B6273" t="s">
        <v>5</v>
      </c>
      <c r="C6273">
        <v>12</v>
      </c>
      <c r="D6273">
        <v>267.54346919787372</v>
      </c>
      <c r="E6273">
        <v>-252.50192462381114</v>
      </c>
    </row>
    <row r="6274" spans="1:5" x14ac:dyDescent="0.3">
      <c r="A6274">
        <v>356</v>
      </c>
      <c r="B6274" t="s">
        <v>5</v>
      </c>
      <c r="C6274">
        <v>18</v>
      </c>
      <c r="D6274">
        <v>261.13123016910703</v>
      </c>
      <c r="E6274">
        <v>-244.95093693324935</v>
      </c>
    </row>
    <row r="6275" spans="1:5" x14ac:dyDescent="0.3">
      <c r="A6275">
        <v>356</v>
      </c>
      <c r="B6275" t="s">
        <v>5</v>
      </c>
      <c r="C6275">
        <v>24</v>
      </c>
      <c r="D6275">
        <v>261.52387517994498</v>
      </c>
      <c r="E6275">
        <v>-233.02091170192131</v>
      </c>
    </row>
    <row r="6276" spans="1:5" x14ac:dyDescent="0.3">
      <c r="A6276">
        <v>356</v>
      </c>
      <c r="B6276" t="s">
        <v>5</v>
      </c>
      <c r="C6276">
        <v>36</v>
      </c>
      <c r="D6276">
        <v>274.86500347222847</v>
      </c>
      <c r="E6276">
        <v>-203.39744606828177</v>
      </c>
    </row>
    <row r="6277" spans="1:5" x14ac:dyDescent="0.3">
      <c r="A6277">
        <v>356</v>
      </c>
      <c r="B6277" t="s">
        <v>5</v>
      </c>
      <c r="C6277">
        <v>48</v>
      </c>
      <c r="D6277">
        <v>296.16825705088218</v>
      </c>
      <c r="E6277">
        <v>-173.04652551957687</v>
      </c>
    </row>
    <row r="6278" spans="1:5" x14ac:dyDescent="0.3">
      <c r="A6278">
        <v>356</v>
      </c>
      <c r="B6278" t="s">
        <v>5</v>
      </c>
      <c r="C6278">
        <v>60</v>
      </c>
      <c r="D6278">
        <v>319.35673537340233</v>
      </c>
      <c r="E6278">
        <v>-146.11493330045974</v>
      </c>
    </row>
    <row r="6279" spans="1:5" x14ac:dyDescent="0.3">
      <c r="A6279">
        <v>356</v>
      </c>
      <c r="B6279" t="s">
        <v>5</v>
      </c>
      <c r="C6279">
        <v>84</v>
      </c>
      <c r="D6279">
        <v>361.24619195498434</v>
      </c>
      <c r="E6279">
        <v>-106.66171967701928</v>
      </c>
    </row>
    <row r="6280" spans="1:5" x14ac:dyDescent="0.3">
      <c r="A6280">
        <v>356</v>
      </c>
      <c r="B6280" t="s">
        <v>5</v>
      </c>
      <c r="C6280">
        <v>120</v>
      </c>
      <c r="D6280">
        <v>405.22227042746073</v>
      </c>
      <c r="E6280">
        <v>-76.775124235348713</v>
      </c>
    </row>
    <row r="6281" spans="1:5" x14ac:dyDescent="0.3">
      <c r="A6281">
        <v>356</v>
      </c>
      <c r="B6281" t="s">
        <v>5</v>
      </c>
      <c r="C6281">
        <v>180</v>
      </c>
      <c r="D6281">
        <v>443.8524908840148</v>
      </c>
      <c r="E6281">
        <v>-61.761864945165179</v>
      </c>
    </row>
    <row r="6282" spans="1:5" x14ac:dyDescent="0.3">
      <c r="A6282">
        <v>356</v>
      </c>
      <c r="B6282" t="s">
        <v>5</v>
      </c>
      <c r="C6282">
        <v>240</v>
      </c>
      <c r="D6282">
        <v>463.69433866607761</v>
      </c>
      <c r="E6282">
        <v>-56.177730964108164</v>
      </c>
    </row>
    <row r="6283" spans="1:5" x14ac:dyDescent="0.3">
      <c r="A6283">
        <v>356</v>
      </c>
      <c r="B6283" t="s">
        <v>5</v>
      </c>
      <c r="C6283">
        <v>360</v>
      </c>
      <c r="D6283">
        <v>485.89411575338676</v>
      </c>
      <c r="E6283">
        <v>-43.77816615151783</v>
      </c>
    </row>
    <row r="6284" spans="1:5" x14ac:dyDescent="0.3">
      <c r="A6284">
        <v>356</v>
      </c>
      <c r="B6284" t="s">
        <v>6</v>
      </c>
      <c r="C6284">
        <v>3.3333333333333333E-2</v>
      </c>
      <c r="D6284">
        <v>339.04898724173381</v>
      </c>
      <c r="E6284">
        <v>-221.65151752385606</v>
      </c>
    </row>
    <row r="6285" spans="1:5" x14ac:dyDescent="0.3">
      <c r="A6285">
        <v>356</v>
      </c>
      <c r="B6285" t="s">
        <v>6</v>
      </c>
      <c r="C6285">
        <v>1</v>
      </c>
      <c r="D6285">
        <v>331.06001458195834</v>
      </c>
      <c r="E6285">
        <v>-225.526527576169</v>
      </c>
    </row>
    <row r="6286" spans="1:5" x14ac:dyDescent="0.3">
      <c r="A6286">
        <v>356</v>
      </c>
      <c r="B6286" t="s">
        <v>6</v>
      </c>
      <c r="C6286">
        <v>3</v>
      </c>
      <c r="D6286">
        <v>315.97739592811951</v>
      </c>
      <c r="E6286">
        <v>-232.43128575421275</v>
      </c>
    </row>
    <row r="6287" spans="1:5" x14ac:dyDescent="0.3">
      <c r="A6287">
        <v>356</v>
      </c>
      <c r="B6287" t="s">
        <v>6</v>
      </c>
      <c r="C6287">
        <v>6</v>
      </c>
      <c r="D6287">
        <v>296.70010350014007</v>
      </c>
      <c r="E6287">
        <v>-240.25957283142969</v>
      </c>
    </row>
    <row r="6288" spans="1:5" x14ac:dyDescent="0.3">
      <c r="A6288">
        <v>356</v>
      </c>
      <c r="B6288" t="s">
        <v>6</v>
      </c>
      <c r="C6288">
        <v>12</v>
      </c>
      <c r="D6288">
        <v>268.37674177680151</v>
      </c>
      <c r="E6288">
        <v>-248.45247224473931</v>
      </c>
    </row>
    <row r="6289" spans="1:5" x14ac:dyDescent="0.3">
      <c r="A6289">
        <v>356</v>
      </c>
      <c r="B6289" t="s">
        <v>6</v>
      </c>
      <c r="C6289">
        <v>24</v>
      </c>
      <c r="D6289">
        <v>242.08894763236231</v>
      </c>
      <c r="E6289">
        <v>-245.13680286615752</v>
      </c>
    </row>
    <row r="6290" spans="1:5" x14ac:dyDescent="0.3">
      <c r="A6290">
        <v>356</v>
      </c>
      <c r="B6290" t="s">
        <v>6</v>
      </c>
      <c r="C6290">
        <v>36</v>
      </c>
      <c r="D6290">
        <v>240.2614672619778</v>
      </c>
      <c r="E6290">
        <v>-227.54713592966476</v>
      </c>
    </row>
    <row r="6291" spans="1:5" x14ac:dyDescent="0.3">
      <c r="A6291">
        <v>356</v>
      </c>
      <c r="B6291" t="s">
        <v>6</v>
      </c>
      <c r="C6291">
        <v>60</v>
      </c>
      <c r="D6291">
        <v>268.93258087713059</v>
      </c>
      <c r="E6291">
        <v>-181.20202588241133</v>
      </c>
    </row>
    <row r="6292" spans="1:5" x14ac:dyDescent="0.3">
      <c r="A6292">
        <v>356</v>
      </c>
      <c r="B6292" t="s">
        <v>6</v>
      </c>
      <c r="C6292">
        <v>84</v>
      </c>
      <c r="D6292">
        <v>307.67959167207744</v>
      </c>
      <c r="E6292">
        <v>-140.08224244409038</v>
      </c>
    </row>
    <row r="6293" spans="1:5" x14ac:dyDescent="0.3">
      <c r="A6293">
        <v>356</v>
      </c>
      <c r="B6293" t="s">
        <v>6</v>
      </c>
      <c r="C6293">
        <v>120</v>
      </c>
      <c r="D6293">
        <v>356.40334958978207</v>
      </c>
      <c r="E6293">
        <v>-98.515540737990975</v>
      </c>
    </row>
    <row r="6294" spans="1:5" x14ac:dyDescent="0.3">
      <c r="A6294">
        <v>356</v>
      </c>
      <c r="B6294" t="s">
        <v>6</v>
      </c>
      <c r="C6294">
        <v>240</v>
      </c>
      <c r="D6294">
        <v>420.93885248004676</v>
      </c>
      <c r="E6294">
        <v>-51.431234441540184</v>
      </c>
    </row>
    <row r="6295" spans="1:5" x14ac:dyDescent="0.3">
      <c r="A6295">
        <v>356</v>
      </c>
      <c r="B6295" t="s">
        <v>6</v>
      </c>
      <c r="C6295">
        <v>360</v>
      </c>
      <c r="D6295">
        <v>424.6652002358673</v>
      </c>
      <c r="E6295">
        <v>-40.974407119891701</v>
      </c>
    </row>
    <row r="6296" spans="1:5" x14ac:dyDescent="0.3">
      <c r="A6296">
        <v>356</v>
      </c>
      <c r="B6296" t="s">
        <v>7</v>
      </c>
      <c r="C6296">
        <v>3.3333333333333333E-2</v>
      </c>
      <c r="D6296">
        <v>338.6476204189118</v>
      </c>
      <c r="E6296">
        <v>-198.82731590401778</v>
      </c>
    </row>
    <row r="6297" spans="1:5" x14ac:dyDescent="0.3">
      <c r="A6297">
        <v>356</v>
      </c>
      <c r="B6297" t="s">
        <v>7</v>
      </c>
      <c r="C6297">
        <v>1</v>
      </c>
      <c r="D6297">
        <v>330.61798043569809</v>
      </c>
      <c r="E6297">
        <v>-204.61256617404416</v>
      </c>
    </row>
    <row r="6298" spans="1:5" x14ac:dyDescent="0.3">
      <c r="A6298">
        <v>356</v>
      </c>
      <c r="B6298" t="s">
        <v>7</v>
      </c>
      <c r="C6298">
        <v>3</v>
      </c>
      <c r="D6298">
        <v>315.34171915196458</v>
      </c>
      <c r="E6298">
        <v>-215.11425104399177</v>
      </c>
    </row>
    <row r="6299" spans="1:5" x14ac:dyDescent="0.3">
      <c r="A6299">
        <v>356</v>
      </c>
      <c r="B6299" t="s">
        <v>7</v>
      </c>
      <c r="C6299">
        <v>6</v>
      </c>
      <c r="D6299">
        <v>295.52849057075116</v>
      </c>
      <c r="E6299">
        <v>-227.52853423599049</v>
      </c>
    </row>
    <row r="6300" spans="1:5" x14ac:dyDescent="0.3">
      <c r="A6300">
        <v>356</v>
      </c>
      <c r="B6300" t="s">
        <v>7</v>
      </c>
      <c r="C6300">
        <v>12</v>
      </c>
      <c r="D6300">
        <v>265.4298779081152</v>
      </c>
      <c r="E6300">
        <v>-242.49192232025084</v>
      </c>
    </row>
    <row r="6301" spans="1:5" x14ac:dyDescent="0.3">
      <c r="A6301">
        <v>356</v>
      </c>
      <c r="B6301" t="s">
        <v>7</v>
      </c>
      <c r="C6301">
        <v>24</v>
      </c>
      <c r="D6301">
        <v>233.88183543757066</v>
      </c>
      <c r="E6301">
        <v>-245.96185707221537</v>
      </c>
    </row>
    <row r="6302" spans="1:5" x14ac:dyDescent="0.3">
      <c r="A6302">
        <v>356</v>
      </c>
      <c r="B6302" t="s">
        <v>7</v>
      </c>
      <c r="C6302">
        <v>36</v>
      </c>
      <c r="D6302">
        <v>225.82403496519774</v>
      </c>
      <c r="E6302">
        <v>-230.43021266034208</v>
      </c>
    </row>
    <row r="6303" spans="1:5" x14ac:dyDescent="0.3">
      <c r="A6303">
        <v>356</v>
      </c>
      <c r="B6303" t="s">
        <v>7</v>
      </c>
      <c r="C6303">
        <v>60</v>
      </c>
      <c r="D6303">
        <v>242.3048412284657</v>
      </c>
      <c r="E6303">
        <v>-182.9314934444086</v>
      </c>
    </row>
    <row r="6304" spans="1:5" x14ac:dyDescent="0.3">
      <c r="A6304">
        <v>356</v>
      </c>
      <c r="B6304" t="s">
        <v>7</v>
      </c>
      <c r="C6304">
        <v>84</v>
      </c>
      <c r="D6304">
        <v>271.40612129706489</v>
      </c>
      <c r="E6304">
        <v>-139.73964246719473</v>
      </c>
    </row>
    <row r="6305" spans="1:5" x14ac:dyDescent="0.3">
      <c r="A6305">
        <v>356</v>
      </c>
      <c r="B6305" t="s">
        <v>7</v>
      </c>
      <c r="C6305">
        <v>120</v>
      </c>
      <c r="D6305">
        <v>309.90611684874693</v>
      </c>
      <c r="E6305">
        <v>-96.561398215068365</v>
      </c>
    </row>
    <row r="6306" spans="1:5" x14ac:dyDescent="0.3">
      <c r="A6306">
        <v>356</v>
      </c>
      <c r="B6306" t="s">
        <v>7</v>
      </c>
      <c r="C6306">
        <v>240</v>
      </c>
      <c r="D6306">
        <v>356.90025685190892</v>
      </c>
      <c r="E6306">
        <v>-49.406011039840536</v>
      </c>
    </row>
    <row r="6307" spans="1:5" x14ac:dyDescent="0.3">
      <c r="A6307">
        <v>356</v>
      </c>
      <c r="B6307" t="s">
        <v>7</v>
      </c>
      <c r="C6307">
        <v>360</v>
      </c>
      <c r="D6307">
        <v>348.20104327110607</v>
      </c>
      <c r="E6307">
        <v>-36.66809720587333</v>
      </c>
    </row>
    <row r="6308" spans="1:5" x14ac:dyDescent="0.3">
      <c r="A6308">
        <v>356</v>
      </c>
      <c r="B6308" t="s">
        <v>8</v>
      </c>
      <c r="C6308">
        <v>3.3333333333333333E-2</v>
      </c>
      <c r="D6308">
        <v>297.44955454679496</v>
      </c>
      <c r="E6308">
        <v>-238.65937944669469</v>
      </c>
    </row>
    <row r="6309" spans="1:5" x14ac:dyDescent="0.3">
      <c r="A6309">
        <v>356</v>
      </c>
      <c r="B6309" t="s">
        <v>8</v>
      </c>
      <c r="C6309">
        <v>1</v>
      </c>
      <c r="D6309">
        <v>291.42462812695106</v>
      </c>
      <c r="E6309">
        <v>-242.59559806960144</v>
      </c>
    </row>
    <row r="6310" spans="1:5" x14ac:dyDescent="0.3">
      <c r="A6310">
        <v>356</v>
      </c>
      <c r="B6310" t="s">
        <v>8</v>
      </c>
      <c r="C6310">
        <v>3</v>
      </c>
      <c r="D6310">
        <v>280.18345918096082</v>
      </c>
      <c r="E6310">
        <v>-249.36508139124308</v>
      </c>
    </row>
    <row r="6311" spans="1:5" x14ac:dyDescent="0.3">
      <c r="A6311">
        <v>356</v>
      </c>
      <c r="B6311" t="s">
        <v>8</v>
      </c>
      <c r="C6311">
        <v>6</v>
      </c>
      <c r="D6311">
        <v>266.12347217584772</v>
      </c>
      <c r="E6311">
        <v>-256.43639784099929</v>
      </c>
    </row>
    <row r="6312" spans="1:5" x14ac:dyDescent="0.3">
      <c r="A6312">
        <v>356</v>
      </c>
      <c r="B6312" t="s">
        <v>8</v>
      </c>
      <c r="C6312">
        <v>12</v>
      </c>
      <c r="D6312">
        <v>246.38838330670748</v>
      </c>
      <c r="E6312">
        <v>-261.72413801263787</v>
      </c>
    </row>
    <row r="6313" spans="1:5" x14ac:dyDescent="0.3">
      <c r="A6313">
        <v>356</v>
      </c>
      <c r="B6313" t="s">
        <v>8</v>
      </c>
      <c r="C6313">
        <v>24</v>
      </c>
      <c r="D6313">
        <v>230.62279221648666</v>
      </c>
      <c r="E6313">
        <v>-250.38041267493119</v>
      </c>
    </row>
    <row r="6314" spans="1:5" x14ac:dyDescent="0.3">
      <c r="A6314">
        <v>356</v>
      </c>
      <c r="B6314" t="s">
        <v>8</v>
      </c>
      <c r="C6314">
        <v>36</v>
      </c>
      <c r="D6314">
        <v>232.52559789286818</v>
      </c>
      <c r="E6314">
        <v>-225.55776112227022</v>
      </c>
    </row>
    <row r="6315" spans="1:5" x14ac:dyDescent="0.3">
      <c r="A6315">
        <v>356</v>
      </c>
      <c r="B6315" t="s">
        <v>8</v>
      </c>
      <c r="C6315">
        <v>60</v>
      </c>
      <c r="D6315">
        <v>255.16357484748494</v>
      </c>
      <c r="E6315">
        <v>-172.80633416998148</v>
      </c>
    </row>
    <row r="6316" spans="1:5" x14ac:dyDescent="0.3">
      <c r="A6316">
        <v>356</v>
      </c>
      <c r="B6316" t="s">
        <v>8</v>
      </c>
      <c r="C6316">
        <v>84</v>
      </c>
      <c r="D6316">
        <v>279.2477101492226</v>
      </c>
      <c r="E6316">
        <v>-135.27219303272585</v>
      </c>
    </row>
    <row r="6317" spans="1:5" x14ac:dyDescent="0.3">
      <c r="A6317">
        <v>356</v>
      </c>
      <c r="B6317" t="s">
        <v>8</v>
      </c>
      <c r="C6317">
        <v>120</v>
      </c>
      <c r="D6317">
        <v>302.72143703755802</v>
      </c>
      <c r="E6317">
        <v>-107.8146955712601</v>
      </c>
    </row>
    <row r="6318" spans="1:5" x14ac:dyDescent="0.3">
      <c r="A6318">
        <v>356</v>
      </c>
      <c r="B6318" t="s">
        <v>8</v>
      </c>
      <c r="C6318">
        <v>240</v>
      </c>
      <c r="D6318">
        <v>310.08785185351485</v>
      </c>
      <c r="E6318">
        <v>-101.11483586935952</v>
      </c>
    </row>
    <row r="6319" spans="1:5" x14ac:dyDescent="0.3">
      <c r="A6319">
        <v>356</v>
      </c>
      <c r="B6319" t="s">
        <v>8</v>
      </c>
      <c r="C6319">
        <v>360</v>
      </c>
      <c r="D6319">
        <v>285.8641630161485</v>
      </c>
      <c r="E6319">
        <v>-103.70570864324306</v>
      </c>
    </row>
    <row r="6320" spans="1:5" x14ac:dyDescent="0.3">
      <c r="A6320">
        <v>357</v>
      </c>
      <c r="B6320" t="s">
        <v>5</v>
      </c>
      <c r="C6320">
        <v>3.3333333333333333E-2</v>
      </c>
      <c r="D6320">
        <v>307.02389394971379</v>
      </c>
      <c r="E6320">
        <v>-250.63953437408739</v>
      </c>
    </row>
    <row r="6321" spans="1:5" x14ac:dyDescent="0.3">
      <c r="A6321">
        <v>357</v>
      </c>
      <c r="B6321" t="s">
        <v>5</v>
      </c>
      <c r="C6321">
        <v>1</v>
      </c>
      <c r="D6321">
        <v>303.80675440985453</v>
      </c>
      <c r="E6321">
        <v>-250.35946667987227</v>
      </c>
    </row>
    <row r="6322" spans="1:5" x14ac:dyDescent="0.3">
      <c r="A6322">
        <v>357</v>
      </c>
      <c r="B6322" t="s">
        <v>5</v>
      </c>
      <c r="C6322">
        <v>2</v>
      </c>
      <c r="D6322">
        <v>300.75533784208199</v>
      </c>
      <c r="E6322">
        <v>-249.8798877807169</v>
      </c>
    </row>
    <row r="6323" spans="1:5" x14ac:dyDescent="0.3">
      <c r="A6323">
        <v>357</v>
      </c>
      <c r="B6323" t="s">
        <v>5</v>
      </c>
      <c r="C6323">
        <v>3</v>
      </c>
      <c r="D6323">
        <v>297.97188234480365</v>
      </c>
      <c r="E6323">
        <v>-249.22016950783316</v>
      </c>
    </row>
    <row r="6324" spans="1:5" x14ac:dyDescent="0.3">
      <c r="A6324">
        <v>357</v>
      </c>
      <c r="B6324" t="s">
        <v>5</v>
      </c>
      <c r="C6324">
        <v>4</v>
      </c>
      <c r="D6324">
        <v>295.44343309715964</v>
      </c>
      <c r="E6324">
        <v>-248.39272942395175</v>
      </c>
    </row>
    <row r="6325" spans="1:5" x14ac:dyDescent="0.3">
      <c r="A6325">
        <v>357</v>
      </c>
      <c r="B6325" t="s">
        <v>5</v>
      </c>
      <c r="C6325">
        <v>5</v>
      </c>
      <c r="D6325">
        <v>293.15759803519819</v>
      </c>
      <c r="E6325">
        <v>-247.40935005154935</v>
      </c>
    </row>
    <row r="6326" spans="1:5" x14ac:dyDescent="0.3">
      <c r="A6326">
        <v>357</v>
      </c>
      <c r="B6326" t="s">
        <v>5</v>
      </c>
      <c r="C6326">
        <v>6</v>
      </c>
      <c r="D6326">
        <v>291.10252410917428</v>
      </c>
      <c r="E6326">
        <v>-246.2812081642854</v>
      </c>
    </row>
    <row r="6327" spans="1:5" x14ac:dyDescent="0.3">
      <c r="A6327">
        <v>357</v>
      </c>
      <c r="B6327" t="s">
        <v>5</v>
      </c>
      <c r="C6327">
        <v>12</v>
      </c>
      <c r="D6327">
        <v>283.01667298945324</v>
      </c>
      <c r="E6327">
        <v>-237.02872083223161</v>
      </c>
    </row>
    <row r="6328" spans="1:5" x14ac:dyDescent="0.3">
      <c r="A6328">
        <v>357</v>
      </c>
      <c r="B6328" t="s">
        <v>5</v>
      </c>
      <c r="C6328">
        <v>18</v>
      </c>
      <c r="D6328">
        <v>280.83916733859706</v>
      </c>
      <c r="E6328">
        <v>-225.24299976375931</v>
      </c>
    </row>
    <row r="6329" spans="1:5" x14ac:dyDescent="0.3">
      <c r="A6329">
        <v>357</v>
      </c>
      <c r="B6329" t="s">
        <v>5</v>
      </c>
      <c r="C6329">
        <v>24</v>
      </c>
      <c r="D6329">
        <v>282.76174651654696</v>
      </c>
      <c r="E6329">
        <v>-211.78304036531932</v>
      </c>
    </row>
    <row r="6330" spans="1:5" x14ac:dyDescent="0.3">
      <c r="A6330">
        <v>357</v>
      </c>
      <c r="B6330" t="s">
        <v>5</v>
      </c>
      <c r="C6330">
        <v>36</v>
      </c>
      <c r="D6330">
        <v>294.41602640482756</v>
      </c>
      <c r="E6330">
        <v>-183.84642313568264</v>
      </c>
    </row>
    <row r="6331" spans="1:5" x14ac:dyDescent="0.3">
      <c r="A6331">
        <v>357</v>
      </c>
      <c r="B6331" t="s">
        <v>5</v>
      </c>
      <c r="C6331">
        <v>48</v>
      </c>
      <c r="D6331">
        <v>311.34691243622956</v>
      </c>
      <c r="E6331">
        <v>-157.86787013422949</v>
      </c>
    </row>
    <row r="6332" spans="1:5" x14ac:dyDescent="0.3">
      <c r="A6332">
        <v>357</v>
      </c>
      <c r="B6332" t="s">
        <v>5</v>
      </c>
      <c r="C6332">
        <v>60</v>
      </c>
      <c r="D6332">
        <v>329.84397402630992</v>
      </c>
      <c r="E6332">
        <v>-135.62769464755215</v>
      </c>
    </row>
    <row r="6333" spans="1:5" x14ac:dyDescent="0.3">
      <c r="A6333">
        <v>357</v>
      </c>
      <c r="B6333" t="s">
        <v>5</v>
      </c>
      <c r="C6333">
        <v>84</v>
      </c>
      <c r="D6333">
        <v>364.7328824389391</v>
      </c>
      <c r="E6333">
        <v>-103.1750291930645</v>
      </c>
    </row>
    <row r="6334" spans="1:5" x14ac:dyDescent="0.3">
      <c r="A6334">
        <v>357</v>
      </c>
      <c r="B6334" t="s">
        <v>5</v>
      </c>
      <c r="C6334">
        <v>120</v>
      </c>
      <c r="D6334">
        <v>404.81005114822295</v>
      </c>
      <c r="E6334">
        <v>-77.187343514586445</v>
      </c>
    </row>
    <row r="6335" spans="1:5" x14ac:dyDescent="0.3">
      <c r="A6335">
        <v>357</v>
      </c>
      <c r="B6335" t="s">
        <v>5</v>
      </c>
      <c r="C6335">
        <v>180</v>
      </c>
      <c r="D6335">
        <v>444.07750607485417</v>
      </c>
      <c r="E6335">
        <v>-61.536849754325814</v>
      </c>
    </row>
    <row r="6336" spans="1:5" x14ac:dyDescent="0.3">
      <c r="A6336">
        <v>357</v>
      </c>
      <c r="B6336" t="s">
        <v>5</v>
      </c>
      <c r="C6336">
        <v>240</v>
      </c>
      <c r="D6336">
        <v>464.52372741558912</v>
      </c>
      <c r="E6336">
        <v>-55.348342214596656</v>
      </c>
    </row>
    <row r="6337" spans="1:5" x14ac:dyDescent="0.3">
      <c r="A6337">
        <v>357</v>
      </c>
      <c r="B6337" t="s">
        <v>5</v>
      </c>
      <c r="C6337">
        <v>360</v>
      </c>
      <c r="D6337">
        <v>483.38823032114834</v>
      </c>
      <c r="E6337">
        <v>-46.284051583756273</v>
      </c>
    </row>
    <row r="6338" spans="1:5" x14ac:dyDescent="0.3">
      <c r="A6338">
        <v>357</v>
      </c>
      <c r="B6338" t="s">
        <v>6</v>
      </c>
      <c r="C6338">
        <v>3.3333333333333333E-2</v>
      </c>
      <c r="D6338">
        <v>327.20564181043579</v>
      </c>
      <c r="E6338">
        <v>-233.49486295515413</v>
      </c>
    </row>
    <row r="6339" spans="1:5" x14ac:dyDescent="0.3">
      <c r="A6339">
        <v>357</v>
      </c>
      <c r="B6339" t="s">
        <v>6</v>
      </c>
      <c r="C6339">
        <v>1</v>
      </c>
      <c r="D6339">
        <v>321.01367922571268</v>
      </c>
      <c r="E6339">
        <v>-235.57286293241464</v>
      </c>
    </row>
    <row r="6340" spans="1:5" x14ac:dyDescent="0.3">
      <c r="A6340">
        <v>357</v>
      </c>
      <c r="B6340" t="s">
        <v>6</v>
      </c>
      <c r="C6340">
        <v>3</v>
      </c>
      <c r="D6340">
        <v>309.22784775190564</v>
      </c>
      <c r="E6340">
        <v>-239.18083393042664</v>
      </c>
    </row>
    <row r="6341" spans="1:5" x14ac:dyDescent="0.3">
      <c r="A6341">
        <v>357</v>
      </c>
      <c r="B6341" t="s">
        <v>6</v>
      </c>
      <c r="C6341">
        <v>6</v>
      </c>
      <c r="D6341">
        <v>293.94355189064527</v>
      </c>
      <c r="E6341">
        <v>-243.01612444092447</v>
      </c>
    </row>
    <row r="6342" spans="1:5" x14ac:dyDescent="0.3">
      <c r="A6342">
        <v>357</v>
      </c>
      <c r="B6342" t="s">
        <v>6</v>
      </c>
      <c r="C6342">
        <v>12</v>
      </c>
      <c r="D6342">
        <v>270.82494417138037</v>
      </c>
      <c r="E6342">
        <v>-246.00426985016043</v>
      </c>
    </row>
    <row r="6343" spans="1:5" x14ac:dyDescent="0.3">
      <c r="A6343">
        <v>357</v>
      </c>
      <c r="B6343" t="s">
        <v>6</v>
      </c>
      <c r="C6343">
        <v>24</v>
      </c>
      <c r="D6343">
        <v>247.52810006287382</v>
      </c>
      <c r="E6343">
        <v>-239.69765043564601</v>
      </c>
    </row>
    <row r="6344" spans="1:5" x14ac:dyDescent="0.3">
      <c r="A6344">
        <v>357</v>
      </c>
      <c r="B6344" t="s">
        <v>6</v>
      </c>
      <c r="C6344">
        <v>36</v>
      </c>
      <c r="D6344">
        <v>243.71278568276827</v>
      </c>
      <c r="E6344">
        <v>-224.09581750887429</v>
      </c>
    </row>
    <row r="6345" spans="1:5" x14ac:dyDescent="0.3">
      <c r="A6345">
        <v>357</v>
      </c>
      <c r="B6345" t="s">
        <v>6</v>
      </c>
      <c r="C6345">
        <v>60</v>
      </c>
      <c r="D6345">
        <v>264.84210264397302</v>
      </c>
      <c r="E6345">
        <v>-185.29250411556893</v>
      </c>
    </row>
    <row r="6346" spans="1:5" x14ac:dyDescent="0.3">
      <c r="A6346">
        <v>357</v>
      </c>
      <c r="B6346" t="s">
        <v>6</v>
      </c>
      <c r="C6346">
        <v>84</v>
      </c>
      <c r="D6346">
        <v>297.93666283487261</v>
      </c>
      <c r="E6346">
        <v>-149.82517128129521</v>
      </c>
    </row>
    <row r="6347" spans="1:5" x14ac:dyDescent="0.3">
      <c r="A6347">
        <v>357</v>
      </c>
      <c r="B6347" t="s">
        <v>6</v>
      </c>
      <c r="C6347">
        <v>120</v>
      </c>
      <c r="D6347">
        <v>343.49141779494249</v>
      </c>
      <c r="E6347">
        <v>-111.42747253283056</v>
      </c>
    </row>
    <row r="6348" spans="1:5" x14ac:dyDescent="0.3">
      <c r="A6348">
        <v>357</v>
      </c>
      <c r="B6348" t="s">
        <v>6</v>
      </c>
      <c r="C6348">
        <v>240</v>
      </c>
      <c r="D6348">
        <v>410.01048886532732</v>
      </c>
      <c r="E6348">
        <v>-62.359598056259607</v>
      </c>
    </row>
    <row r="6349" spans="1:5" x14ac:dyDescent="0.3">
      <c r="A6349">
        <v>357</v>
      </c>
      <c r="B6349" t="s">
        <v>6</v>
      </c>
      <c r="C6349">
        <v>360</v>
      </c>
      <c r="D6349">
        <v>413.05000738568657</v>
      </c>
      <c r="E6349">
        <v>-52.589599970072413</v>
      </c>
    </row>
    <row r="6350" spans="1:5" x14ac:dyDescent="0.3">
      <c r="A6350">
        <v>357</v>
      </c>
      <c r="B6350" t="s">
        <v>7</v>
      </c>
      <c r="C6350">
        <v>3.3333333333333333E-2</v>
      </c>
      <c r="D6350">
        <v>303.99372612516191</v>
      </c>
      <c r="E6350">
        <v>-233.48121019776764</v>
      </c>
    </row>
    <row r="6351" spans="1:5" x14ac:dyDescent="0.3">
      <c r="A6351">
        <v>357</v>
      </c>
      <c r="B6351" t="s">
        <v>7</v>
      </c>
      <c r="C6351">
        <v>1</v>
      </c>
      <c r="D6351">
        <v>299.67048103827909</v>
      </c>
      <c r="E6351">
        <v>-235.56006557146318</v>
      </c>
    </row>
    <row r="6352" spans="1:5" x14ac:dyDescent="0.3">
      <c r="A6352">
        <v>357</v>
      </c>
      <c r="B6352" t="s">
        <v>7</v>
      </c>
      <c r="C6352">
        <v>3</v>
      </c>
      <c r="D6352">
        <v>291.28630162351618</v>
      </c>
      <c r="E6352">
        <v>-239.16966857244017</v>
      </c>
    </row>
    <row r="6353" spans="1:5" x14ac:dyDescent="0.3">
      <c r="A6353">
        <v>357</v>
      </c>
      <c r="B6353" t="s">
        <v>7</v>
      </c>
      <c r="C6353">
        <v>6</v>
      </c>
      <c r="D6353">
        <v>280.0499340976038</v>
      </c>
      <c r="E6353">
        <v>-243.00709070913783</v>
      </c>
    </row>
    <row r="6354" spans="1:5" x14ac:dyDescent="0.3">
      <c r="A6354">
        <v>357</v>
      </c>
      <c r="B6354" t="s">
        <v>7</v>
      </c>
      <c r="C6354">
        <v>12</v>
      </c>
      <c r="D6354">
        <v>261.92325445671503</v>
      </c>
      <c r="E6354">
        <v>-245.99854577165095</v>
      </c>
    </row>
    <row r="6355" spans="1:5" x14ac:dyDescent="0.3">
      <c r="A6355">
        <v>357</v>
      </c>
      <c r="B6355" t="s">
        <v>7</v>
      </c>
      <c r="C6355">
        <v>24</v>
      </c>
      <c r="D6355">
        <v>240.19056094085889</v>
      </c>
      <c r="E6355">
        <v>-239.65313156892717</v>
      </c>
    </row>
    <row r="6356" spans="1:5" x14ac:dyDescent="0.3">
      <c r="A6356">
        <v>357</v>
      </c>
      <c r="B6356" t="s">
        <v>7</v>
      </c>
      <c r="C6356">
        <v>36</v>
      </c>
      <c r="D6356">
        <v>232.10778897520902</v>
      </c>
      <c r="E6356">
        <v>-224.1464586503308</v>
      </c>
    </row>
    <row r="6357" spans="1:5" x14ac:dyDescent="0.3">
      <c r="A6357">
        <v>357</v>
      </c>
      <c r="B6357" t="s">
        <v>7</v>
      </c>
      <c r="C6357">
        <v>60</v>
      </c>
      <c r="D6357">
        <v>239.79629595896864</v>
      </c>
      <c r="E6357">
        <v>-185.44003871390564</v>
      </c>
    </row>
    <row r="6358" spans="1:5" x14ac:dyDescent="0.3">
      <c r="A6358">
        <v>357</v>
      </c>
      <c r="B6358" t="s">
        <v>7</v>
      </c>
      <c r="C6358">
        <v>84</v>
      </c>
      <c r="D6358">
        <v>261.23813501768996</v>
      </c>
      <c r="E6358">
        <v>-149.90762874656963</v>
      </c>
    </row>
    <row r="6359" spans="1:5" x14ac:dyDescent="0.3">
      <c r="A6359">
        <v>357</v>
      </c>
      <c r="B6359" t="s">
        <v>7</v>
      </c>
      <c r="C6359">
        <v>120</v>
      </c>
      <c r="D6359">
        <v>295.54916530368473</v>
      </c>
      <c r="E6359">
        <v>-110.91834976013054</v>
      </c>
    </row>
    <row r="6360" spans="1:5" x14ac:dyDescent="0.3">
      <c r="A6360">
        <v>357</v>
      </c>
      <c r="B6360" t="s">
        <v>7</v>
      </c>
      <c r="C6360">
        <v>240</v>
      </c>
      <c r="D6360">
        <v>346.30887698846453</v>
      </c>
      <c r="E6360">
        <v>-59.997390903284916</v>
      </c>
    </row>
    <row r="6361" spans="1:5" x14ac:dyDescent="0.3">
      <c r="A6361">
        <v>357</v>
      </c>
      <c r="B6361" t="s">
        <v>7</v>
      </c>
      <c r="C6361">
        <v>360</v>
      </c>
      <c r="D6361">
        <v>335.21650654333666</v>
      </c>
      <c r="E6361">
        <v>-49.652633933642761</v>
      </c>
    </row>
    <row r="6362" spans="1:5" x14ac:dyDescent="0.3">
      <c r="A6362">
        <v>357</v>
      </c>
      <c r="B6362" t="s">
        <v>8</v>
      </c>
      <c r="C6362">
        <v>3.3333333333333333E-2</v>
      </c>
      <c r="D6362">
        <v>278.37833866901025</v>
      </c>
      <c r="E6362">
        <v>-257.7305953244794</v>
      </c>
    </row>
    <row r="6363" spans="1:5" x14ac:dyDescent="0.3">
      <c r="A6363">
        <v>357</v>
      </c>
      <c r="B6363" t="s">
        <v>8</v>
      </c>
      <c r="C6363">
        <v>1</v>
      </c>
      <c r="D6363">
        <v>275.43789402943537</v>
      </c>
      <c r="E6363">
        <v>-258.58233216711716</v>
      </c>
    </row>
    <row r="6364" spans="1:5" x14ac:dyDescent="0.3">
      <c r="A6364">
        <v>357</v>
      </c>
      <c r="B6364" t="s">
        <v>8</v>
      </c>
      <c r="C6364">
        <v>3</v>
      </c>
      <c r="D6364">
        <v>269.94381612295683</v>
      </c>
      <c r="E6364">
        <v>-259.60472444924704</v>
      </c>
    </row>
    <row r="6365" spans="1:5" x14ac:dyDescent="0.3">
      <c r="A6365">
        <v>357</v>
      </c>
      <c r="B6365" t="s">
        <v>8</v>
      </c>
      <c r="C6365">
        <v>6</v>
      </c>
      <c r="D6365">
        <v>263.05777584256867</v>
      </c>
      <c r="E6365">
        <v>-259.5020941742784</v>
      </c>
    </row>
    <row r="6366" spans="1:5" x14ac:dyDescent="0.3">
      <c r="A6366">
        <v>357</v>
      </c>
      <c r="B6366" t="s">
        <v>8</v>
      </c>
      <c r="C6366">
        <v>12</v>
      </c>
      <c r="D6366">
        <v>253.37361542129153</v>
      </c>
      <c r="E6366">
        <v>-254.73890589805382</v>
      </c>
    </row>
    <row r="6367" spans="1:5" x14ac:dyDescent="0.3">
      <c r="A6367">
        <v>357</v>
      </c>
      <c r="B6367" t="s">
        <v>8</v>
      </c>
      <c r="C6367">
        <v>24</v>
      </c>
      <c r="D6367">
        <v>245.75444666146325</v>
      </c>
      <c r="E6367">
        <v>-235.2487582299546</v>
      </c>
    </row>
    <row r="6368" spans="1:5" x14ac:dyDescent="0.3">
      <c r="A6368">
        <v>357</v>
      </c>
      <c r="B6368" t="s">
        <v>8</v>
      </c>
      <c r="C6368">
        <v>36</v>
      </c>
      <c r="D6368">
        <v>247.1197788958919</v>
      </c>
      <c r="E6368">
        <v>-210.9635801192465</v>
      </c>
    </row>
    <row r="6369" spans="1:5" x14ac:dyDescent="0.3">
      <c r="A6369">
        <v>357</v>
      </c>
      <c r="B6369" t="s">
        <v>8</v>
      </c>
      <c r="C6369">
        <v>60</v>
      </c>
      <c r="D6369">
        <v>260.03255446738007</v>
      </c>
      <c r="E6369">
        <v>-167.93735455008635</v>
      </c>
    </row>
    <row r="6370" spans="1:5" x14ac:dyDescent="0.3">
      <c r="A6370">
        <v>357</v>
      </c>
      <c r="B6370" t="s">
        <v>8</v>
      </c>
      <c r="C6370">
        <v>84</v>
      </c>
      <c r="D6370">
        <v>274.27444358142998</v>
      </c>
      <c r="E6370">
        <v>-140.24545960051847</v>
      </c>
    </row>
    <row r="6371" spans="1:5" x14ac:dyDescent="0.3">
      <c r="A6371">
        <v>357</v>
      </c>
      <c r="B6371" t="s">
        <v>8</v>
      </c>
      <c r="C6371">
        <v>120</v>
      </c>
      <c r="D6371">
        <v>288.98469090580301</v>
      </c>
      <c r="E6371">
        <v>-121.55144170301512</v>
      </c>
    </row>
    <row r="6372" spans="1:5" x14ac:dyDescent="0.3">
      <c r="A6372">
        <v>357</v>
      </c>
      <c r="B6372" t="s">
        <v>8</v>
      </c>
      <c r="C6372">
        <v>240</v>
      </c>
      <c r="D6372">
        <v>292.0770155884577</v>
      </c>
      <c r="E6372">
        <v>-119.12567213441666</v>
      </c>
    </row>
    <row r="6373" spans="1:5" x14ac:dyDescent="0.3">
      <c r="A6373">
        <v>357</v>
      </c>
      <c r="B6373" t="s">
        <v>8</v>
      </c>
      <c r="C6373">
        <v>360</v>
      </c>
      <c r="D6373">
        <v>268.83659550008315</v>
      </c>
      <c r="E6373">
        <v>-120.73327615930843</v>
      </c>
    </row>
    <row r="6374" spans="1:5" x14ac:dyDescent="0.3">
      <c r="A6374">
        <v>358</v>
      </c>
      <c r="B6374" t="s">
        <v>5</v>
      </c>
      <c r="C6374">
        <v>3.3333333333333333E-2</v>
      </c>
      <c r="D6374">
        <v>291.71688775852152</v>
      </c>
      <c r="E6374">
        <v>-265.94654056527963</v>
      </c>
    </row>
    <row r="6375" spans="1:5" x14ac:dyDescent="0.3">
      <c r="A6375">
        <v>358</v>
      </c>
      <c r="B6375" t="s">
        <v>5</v>
      </c>
      <c r="C6375">
        <v>1</v>
      </c>
      <c r="D6375">
        <v>294.54028307314383</v>
      </c>
      <c r="E6375">
        <v>-259.62593801658301</v>
      </c>
    </row>
    <row r="6376" spans="1:5" x14ac:dyDescent="0.3">
      <c r="A6376">
        <v>358</v>
      </c>
      <c r="B6376" t="s">
        <v>5</v>
      </c>
      <c r="C6376">
        <v>2</v>
      </c>
      <c r="D6376">
        <v>297.31603694153864</v>
      </c>
      <c r="E6376">
        <v>-253.31918868126021</v>
      </c>
    </row>
    <row r="6377" spans="1:5" x14ac:dyDescent="0.3">
      <c r="A6377">
        <v>358</v>
      </c>
      <c r="B6377" t="s">
        <v>5</v>
      </c>
      <c r="C6377">
        <v>3</v>
      </c>
      <c r="D6377">
        <v>299.95345678155587</v>
      </c>
      <c r="E6377">
        <v>-247.23859507108094</v>
      </c>
    </row>
    <row r="6378" spans="1:5" x14ac:dyDescent="0.3">
      <c r="A6378">
        <v>358</v>
      </c>
      <c r="B6378" t="s">
        <v>5</v>
      </c>
      <c r="C6378">
        <v>4</v>
      </c>
      <c r="D6378">
        <v>302.46128599779053</v>
      </c>
      <c r="E6378">
        <v>-241.37487652332089</v>
      </c>
    </row>
    <row r="6379" spans="1:5" x14ac:dyDescent="0.3">
      <c r="A6379">
        <v>358</v>
      </c>
      <c r="B6379" t="s">
        <v>5</v>
      </c>
      <c r="C6379">
        <v>5</v>
      </c>
      <c r="D6379">
        <v>304.84780430117883</v>
      </c>
      <c r="E6379">
        <v>-235.71914378556869</v>
      </c>
    </row>
    <row r="6380" spans="1:5" x14ac:dyDescent="0.3">
      <c r="A6380">
        <v>358</v>
      </c>
      <c r="B6380" t="s">
        <v>5</v>
      </c>
      <c r="C6380">
        <v>6</v>
      </c>
      <c r="D6380">
        <v>307.12084979767286</v>
      </c>
      <c r="E6380">
        <v>-230.2628824757868</v>
      </c>
    </row>
    <row r="6381" spans="1:5" x14ac:dyDescent="0.3">
      <c r="A6381">
        <v>358</v>
      </c>
      <c r="B6381" t="s">
        <v>5</v>
      </c>
      <c r="C6381">
        <v>12</v>
      </c>
      <c r="D6381">
        <v>318.76460552908816</v>
      </c>
      <c r="E6381">
        <v>-201.2807882925967</v>
      </c>
    </row>
    <row r="6382" spans="1:5" x14ac:dyDescent="0.3">
      <c r="A6382">
        <v>358</v>
      </c>
      <c r="B6382" t="s">
        <v>5</v>
      </c>
      <c r="C6382">
        <v>18</v>
      </c>
      <c r="D6382">
        <v>327.67023545954248</v>
      </c>
      <c r="E6382">
        <v>-178.41193164281393</v>
      </c>
    </row>
    <row r="6383" spans="1:5" x14ac:dyDescent="0.3">
      <c r="A6383">
        <v>358</v>
      </c>
      <c r="B6383" t="s">
        <v>5</v>
      </c>
      <c r="C6383">
        <v>24</v>
      </c>
      <c r="D6383">
        <v>335.06470516270986</v>
      </c>
      <c r="E6383">
        <v>-159.4800817191564</v>
      </c>
    </row>
    <row r="6384" spans="1:5" x14ac:dyDescent="0.3">
      <c r="A6384">
        <v>358</v>
      </c>
      <c r="B6384" t="s">
        <v>5</v>
      </c>
      <c r="C6384">
        <v>36</v>
      </c>
      <c r="D6384">
        <v>347.44014821315596</v>
      </c>
      <c r="E6384">
        <v>-130.82230132735427</v>
      </c>
    </row>
    <row r="6385" spans="1:5" x14ac:dyDescent="0.3">
      <c r="A6385">
        <v>358</v>
      </c>
      <c r="B6385" t="s">
        <v>5</v>
      </c>
      <c r="C6385">
        <v>48</v>
      </c>
      <c r="D6385">
        <v>358.77558709392196</v>
      </c>
      <c r="E6385">
        <v>-110.43919547653714</v>
      </c>
    </row>
    <row r="6386" spans="1:5" x14ac:dyDescent="0.3">
      <c r="A6386">
        <v>358</v>
      </c>
      <c r="B6386" t="s">
        <v>5</v>
      </c>
      <c r="C6386">
        <v>60</v>
      </c>
      <c r="D6386">
        <v>370.1841355823359</v>
      </c>
      <c r="E6386">
        <v>-95.287533091526143</v>
      </c>
    </row>
    <row r="6387" spans="1:5" x14ac:dyDescent="0.3">
      <c r="A6387">
        <v>358</v>
      </c>
      <c r="B6387" t="s">
        <v>5</v>
      </c>
      <c r="C6387">
        <v>84</v>
      </c>
      <c r="D6387">
        <v>393.70887203897342</v>
      </c>
      <c r="E6387">
        <v>-74.199039593030179</v>
      </c>
    </row>
    <row r="6388" spans="1:5" x14ac:dyDescent="0.3">
      <c r="A6388">
        <v>358</v>
      </c>
      <c r="B6388" t="s">
        <v>5</v>
      </c>
      <c r="C6388">
        <v>120</v>
      </c>
      <c r="D6388">
        <v>427.2425756004215</v>
      </c>
      <c r="E6388">
        <v>-54.754819062387895</v>
      </c>
    </row>
    <row r="6389" spans="1:5" x14ac:dyDescent="0.3">
      <c r="A6389">
        <v>358</v>
      </c>
      <c r="B6389" t="s">
        <v>5</v>
      </c>
      <c r="C6389">
        <v>180</v>
      </c>
      <c r="D6389">
        <v>467.71268274397227</v>
      </c>
      <c r="E6389">
        <v>-37.901673085207754</v>
      </c>
    </row>
    <row r="6390" spans="1:5" x14ac:dyDescent="0.3">
      <c r="A6390">
        <v>358</v>
      </c>
      <c r="B6390" t="s">
        <v>5</v>
      </c>
      <c r="C6390">
        <v>240</v>
      </c>
      <c r="D6390">
        <v>489.12084538704522</v>
      </c>
      <c r="E6390">
        <v>-30.751224243140555</v>
      </c>
    </row>
    <row r="6391" spans="1:5" x14ac:dyDescent="0.3">
      <c r="A6391">
        <v>358</v>
      </c>
      <c r="B6391" t="s">
        <v>5</v>
      </c>
      <c r="C6391">
        <v>360</v>
      </c>
      <c r="D6391">
        <v>501.67324219770683</v>
      </c>
      <c r="E6391">
        <v>-27.999039707197817</v>
      </c>
    </row>
    <row r="6392" spans="1:5" x14ac:dyDescent="0.3">
      <c r="A6392">
        <v>358</v>
      </c>
      <c r="B6392" t="s">
        <v>6</v>
      </c>
      <c r="C6392">
        <v>3.3333333333333333E-2</v>
      </c>
      <c r="D6392">
        <v>271.79364255730724</v>
      </c>
      <c r="E6392">
        <v>-288.90686220828269</v>
      </c>
    </row>
    <row r="6393" spans="1:5" x14ac:dyDescent="0.3">
      <c r="A6393">
        <v>358</v>
      </c>
      <c r="B6393" t="s">
        <v>6</v>
      </c>
      <c r="C6393">
        <v>1</v>
      </c>
      <c r="D6393">
        <v>275.71973703679316</v>
      </c>
      <c r="E6393">
        <v>-280.86680512133415</v>
      </c>
    </row>
    <row r="6394" spans="1:5" x14ac:dyDescent="0.3">
      <c r="A6394">
        <v>358</v>
      </c>
      <c r="B6394" t="s">
        <v>6</v>
      </c>
      <c r="C6394">
        <v>3</v>
      </c>
      <c r="D6394">
        <v>283.01281052426901</v>
      </c>
      <c r="E6394">
        <v>-265.39587115806324</v>
      </c>
    </row>
    <row r="6395" spans="1:5" x14ac:dyDescent="0.3">
      <c r="A6395">
        <v>358</v>
      </c>
      <c r="B6395" t="s">
        <v>6</v>
      </c>
      <c r="C6395">
        <v>6</v>
      </c>
      <c r="D6395">
        <v>292.10730726137825</v>
      </c>
      <c r="E6395">
        <v>-244.85236907019151</v>
      </c>
    </row>
    <row r="6396" spans="1:5" x14ac:dyDescent="0.3">
      <c r="A6396">
        <v>358</v>
      </c>
      <c r="B6396" t="s">
        <v>6</v>
      </c>
      <c r="C6396">
        <v>12</v>
      </c>
      <c r="D6396">
        <v>305.08746165619442</v>
      </c>
      <c r="E6396">
        <v>-211.7417523653464</v>
      </c>
    </row>
    <row r="6397" spans="1:5" x14ac:dyDescent="0.3">
      <c r="A6397">
        <v>358</v>
      </c>
      <c r="B6397" t="s">
        <v>6</v>
      </c>
      <c r="C6397">
        <v>24</v>
      </c>
      <c r="D6397">
        <v>318.0243236696557</v>
      </c>
      <c r="E6397">
        <v>-169.20142682886413</v>
      </c>
    </row>
    <row r="6398" spans="1:5" x14ac:dyDescent="0.3">
      <c r="A6398">
        <v>358</v>
      </c>
      <c r="B6398" t="s">
        <v>6</v>
      </c>
      <c r="C6398">
        <v>36</v>
      </c>
      <c r="D6398">
        <v>323.83480201982337</v>
      </c>
      <c r="E6398">
        <v>-143.97380117181919</v>
      </c>
    </row>
    <row r="6399" spans="1:5" x14ac:dyDescent="0.3">
      <c r="A6399">
        <v>358</v>
      </c>
      <c r="B6399" t="s">
        <v>6</v>
      </c>
      <c r="C6399">
        <v>60</v>
      </c>
      <c r="D6399">
        <v>334.40323447748261</v>
      </c>
      <c r="E6399">
        <v>-115.73137228205931</v>
      </c>
    </row>
    <row r="6400" spans="1:5" x14ac:dyDescent="0.3">
      <c r="A6400">
        <v>358</v>
      </c>
      <c r="B6400" t="s">
        <v>6</v>
      </c>
      <c r="C6400">
        <v>84</v>
      </c>
      <c r="D6400">
        <v>350.88508282423464</v>
      </c>
      <c r="E6400">
        <v>-96.876751291933161</v>
      </c>
    </row>
    <row r="6401" spans="1:5" x14ac:dyDescent="0.3">
      <c r="A6401">
        <v>358</v>
      </c>
      <c r="B6401" t="s">
        <v>6</v>
      </c>
      <c r="C6401">
        <v>120</v>
      </c>
      <c r="D6401">
        <v>381.51308552747196</v>
      </c>
      <c r="E6401">
        <v>-73.405804800301055</v>
      </c>
    </row>
    <row r="6402" spans="1:5" x14ac:dyDescent="0.3">
      <c r="A6402">
        <v>358</v>
      </c>
      <c r="B6402" t="s">
        <v>6</v>
      </c>
      <c r="C6402">
        <v>240</v>
      </c>
      <c r="D6402">
        <v>441.15774320984434</v>
      </c>
      <c r="E6402">
        <v>-31.212343711742584</v>
      </c>
    </row>
    <row r="6403" spans="1:5" x14ac:dyDescent="0.3">
      <c r="A6403">
        <v>358</v>
      </c>
      <c r="B6403" t="s">
        <v>6</v>
      </c>
      <c r="C6403">
        <v>360</v>
      </c>
      <c r="D6403">
        <v>440.1634740094554</v>
      </c>
      <c r="E6403">
        <v>-25.476133346303623</v>
      </c>
    </row>
    <row r="6404" spans="1:5" x14ac:dyDescent="0.3">
      <c r="A6404">
        <v>358</v>
      </c>
      <c r="B6404" t="s">
        <v>7</v>
      </c>
      <c r="C6404">
        <v>3.3333333333333333E-2</v>
      </c>
      <c r="D6404">
        <v>248.57390325929921</v>
      </c>
      <c r="E6404">
        <v>-288.90103306363034</v>
      </c>
    </row>
    <row r="6405" spans="1:5" x14ac:dyDescent="0.3">
      <c r="A6405">
        <v>358</v>
      </c>
      <c r="B6405" t="s">
        <v>7</v>
      </c>
      <c r="C6405">
        <v>1</v>
      </c>
      <c r="D6405">
        <v>254.36913907568308</v>
      </c>
      <c r="E6405">
        <v>-280.8614075340592</v>
      </c>
    </row>
    <row r="6406" spans="1:5" x14ac:dyDescent="0.3">
      <c r="A6406">
        <v>358</v>
      </c>
      <c r="B6406" t="s">
        <v>7</v>
      </c>
      <c r="C6406">
        <v>3</v>
      </c>
      <c r="D6406">
        <v>265.06468155610889</v>
      </c>
      <c r="E6406">
        <v>-265.39128863984746</v>
      </c>
    </row>
    <row r="6407" spans="1:5" x14ac:dyDescent="0.3">
      <c r="A6407">
        <v>358</v>
      </c>
      <c r="B6407" t="s">
        <v>7</v>
      </c>
      <c r="C6407">
        <v>6</v>
      </c>
      <c r="D6407">
        <v>278.20819311142293</v>
      </c>
      <c r="E6407">
        <v>-244.84883169531869</v>
      </c>
    </row>
    <row r="6408" spans="1:5" x14ac:dyDescent="0.3">
      <c r="A6408">
        <v>358</v>
      </c>
      <c r="B6408" t="s">
        <v>7</v>
      </c>
      <c r="C6408">
        <v>12</v>
      </c>
      <c r="D6408">
        <v>296.18202272150387</v>
      </c>
      <c r="E6408">
        <v>-211.73977750686211</v>
      </c>
    </row>
    <row r="6409" spans="1:5" x14ac:dyDescent="0.3">
      <c r="A6409">
        <v>358</v>
      </c>
      <c r="B6409" t="s">
        <v>7</v>
      </c>
      <c r="C6409">
        <v>24</v>
      </c>
      <c r="D6409">
        <v>310.6921530350624</v>
      </c>
      <c r="E6409">
        <v>-169.15153947472362</v>
      </c>
    </row>
    <row r="6410" spans="1:5" x14ac:dyDescent="0.3">
      <c r="A6410">
        <v>358</v>
      </c>
      <c r="B6410" t="s">
        <v>7</v>
      </c>
      <c r="C6410">
        <v>36</v>
      </c>
      <c r="D6410">
        <v>312.28695013276638</v>
      </c>
      <c r="E6410">
        <v>-143.96729749277347</v>
      </c>
    </row>
    <row r="6411" spans="1:5" x14ac:dyDescent="0.3">
      <c r="A6411">
        <v>358</v>
      </c>
      <c r="B6411" t="s">
        <v>7</v>
      </c>
      <c r="C6411">
        <v>60</v>
      </c>
      <c r="D6411">
        <v>309.47837087178192</v>
      </c>
      <c r="E6411">
        <v>-115.75796380109239</v>
      </c>
    </row>
    <row r="6412" spans="1:5" x14ac:dyDescent="0.3">
      <c r="A6412">
        <v>358</v>
      </c>
      <c r="B6412" t="s">
        <v>7</v>
      </c>
      <c r="C6412">
        <v>84</v>
      </c>
      <c r="D6412">
        <v>314.24288965183968</v>
      </c>
      <c r="E6412">
        <v>-96.902874112419909</v>
      </c>
    </row>
    <row r="6413" spans="1:5" x14ac:dyDescent="0.3">
      <c r="A6413">
        <v>358</v>
      </c>
      <c r="B6413" t="s">
        <v>7</v>
      </c>
      <c r="C6413">
        <v>120</v>
      </c>
      <c r="D6413">
        <v>333.39024023899049</v>
      </c>
      <c r="E6413">
        <v>-73.077274824824769</v>
      </c>
    </row>
    <row r="6414" spans="1:5" x14ac:dyDescent="0.3">
      <c r="A6414">
        <v>358</v>
      </c>
      <c r="B6414" t="s">
        <v>7</v>
      </c>
      <c r="C6414">
        <v>240</v>
      </c>
      <c r="D6414">
        <v>377.32711574205905</v>
      </c>
      <c r="E6414">
        <v>-28.979152149690364</v>
      </c>
    </row>
    <row r="6415" spans="1:5" x14ac:dyDescent="0.3">
      <c r="A6415">
        <v>358</v>
      </c>
      <c r="B6415" t="s">
        <v>7</v>
      </c>
      <c r="C6415">
        <v>360</v>
      </c>
      <c r="D6415">
        <v>361.97323619962941</v>
      </c>
      <c r="E6415">
        <v>-22.895904277350013</v>
      </c>
    </row>
    <row r="6416" spans="1:5" x14ac:dyDescent="0.3">
      <c r="A6416">
        <v>358</v>
      </c>
      <c r="B6416" t="s">
        <v>8</v>
      </c>
      <c r="C6416">
        <v>3.3333333333333333E-2</v>
      </c>
      <c r="D6416">
        <v>278.35924845929532</v>
      </c>
      <c r="E6416">
        <v>-257.74968553419433</v>
      </c>
    </row>
    <row r="6417" spans="1:5" x14ac:dyDescent="0.3">
      <c r="A6417">
        <v>358</v>
      </c>
      <c r="B6417" t="s">
        <v>8</v>
      </c>
      <c r="C6417">
        <v>1</v>
      </c>
      <c r="D6417">
        <v>279.71731297456722</v>
      </c>
      <c r="E6417">
        <v>-254.30291322198528</v>
      </c>
    </row>
    <row r="6418" spans="1:5" x14ac:dyDescent="0.3">
      <c r="A6418">
        <v>358</v>
      </c>
      <c r="B6418" t="s">
        <v>8</v>
      </c>
      <c r="C6418">
        <v>3</v>
      </c>
      <c r="D6418">
        <v>282.30266494508351</v>
      </c>
      <c r="E6418">
        <v>-247.2458756271204</v>
      </c>
    </row>
    <row r="6419" spans="1:5" x14ac:dyDescent="0.3">
      <c r="A6419">
        <v>358</v>
      </c>
      <c r="B6419" t="s">
        <v>8</v>
      </c>
      <c r="C6419">
        <v>6</v>
      </c>
      <c r="D6419">
        <v>285.67769914532272</v>
      </c>
      <c r="E6419">
        <v>-236.88217087152432</v>
      </c>
    </row>
    <row r="6420" spans="1:5" x14ac:dyDescent="0.3">
      <c r="A6420">
        <v>358</v>
      </c>
      <c r="B6420" t="s">
        <v>8</v>
      </c>
      <c r="C6420">
        <v>12</v>
      </c>
      <c r="D6420">
        <v>290.98214632136433</v>
      </c>
      <c r="E6420">
        <v>-217.13037499798102</v>
      </c>
    </row>
    <row r="6421" spans="1:5" x14ac:dyDescent="0.3">
      <c r="A6421">
        <v>358</v>
      </c>
      <c r="B6421" t="s">
        <v>8</v>
      </c>
      <c r="C6421">
        <v>24</v>
      </c>
      <c r="D6421">
        <v>297.73798493859647</v>
      </c>
      <c r="E6421">
        <v>-183.26521995282135</v>
      </c>
    </row>
    <row r="6422" spans="1:5" x14ac:dyDescent="0.3">
      <c r="A6422">
        <v>358</v>
      </c>
      <c r="B6422" t="s">
        <v>8</v>
      </c>
      <c r="C6422">
        <v>36</v>
      </c>
      <c r="D6422">
        <v>302.05352830270522</v>
      </c>
      <c r="E6422">
        <v>-156.02983071243318</v>
      </c>
    </row>
    <row r="6423" spans="1:5" x14ac:dyDescent="0.3">
      <c r="A6423">
        <v>358</v>
      </c>
      <c r="B6423" t="s">
        <v>8</v>
      </c>
      <c r="C6423">
        <v>60</v>
      </c>
      <c r="D6423">
        <v>308.6080580776366</v>
      </c>
      <c r="E6423">
        <v>-119.36185093982984</v>
      </c>
    </row>
    <row r="6424" spans="1:5" x14ac:dyDescent="0.3">
      <c r="A6424">
        <v>358</v>
      </c>
      <c r="B6424" t="s">
        <v>8</v>
      </c>
      <c r="C6424">
        <v>84</v>
      </c>
      <c r="D6424">
        <v>314.70765502138795</v>
      </c>
      <c r="E6424">
        <v>-99.812248160560529</v>
      </c>
    </row>
    <row r="6425" spans="1:5" x14ac:dyDescent="0.3">
      <c r="A6425">
        <v>358</v>
      </c>
      <c r="B6425" t="s">
        <v>8</v>
      </c>
      <c r="C6425">
        <v>120</v>
      </c>
      <c r="D6425">
        <v>322.49287563111272</v>
      </c>
      <c r="E6425">
        <v>-88.043256977705369</v>
      </c>
    </row>
    <row r="6426" spans="1:5" x14ac:dyDescent="0.3">
      <c r="A6426">
        <v>358</v>
      </c>
      <c r="B6426" t="s">
        <v>8</v>
      </c>
      <c r="C6426">
        <v>240</v>
      </c>
      <c r="D6426">
        <v>324.65762248121541</v>
      </c>
      <c r="E6426">
        <v>-86.545065241658975</v>
      </c>
    </row>
    <row r="6427" spans="1:5" x14ac:dyDescent="0.3">
      <c r="A6427">
        <v>358</v>
      </c>
      <c r="B6427" t="s">
        <v>8</v>
      </c>
      <c r="C6427">
        <v>360</v>
      </c>
      <c r="D6427">
        <v>302.42739027384414</v>
      </c>
      <c r="E6427">
        <v>-87.142481385547413</v>
      </c>
    </row>
    <row r="6428" spans="1:5" x14ac:dyDescent="0.3">
      <c r="A6428">
        <v>359</v>
      </c>
      <c r="B6428" t="s">
        <v>5</v>
      </c>
      <c r="C6428">
        <v>3.3333333333333333E-2</v>
      </c>
      <c r="D6428">
        <v>323.22440473606162</v>
      </c>
      <c r="E6428">
        <v>-234.43902358773957</v>
      </c>
    </row>
    <row r="6429" spans="1:5" x14ac:dyDescent="0.3">
      <c r="A6429">
        <v>359</v>
      </c>
      <c r="B6429" t="s">
        <v>5</v>
      </c>
      <c r="C6429">
        <v>1</v>
      </c>
      <c r="D6429">
        <v>331.00707611401879</v>
      </c>
      <c r="E6429">
        <v>-223.15914497570805</v>
      </c>
    </row>
    <row r="6430" spans="1:5" x14ac:dyDescent="0.3">
      <c r="A6430">
        <v>359</v>
      </c>
      <c r="B6430" t="s">
        <v>5</v>
      </c>
      <c r="C6430">
        <v>2</v>
      </c>
      <c r="D6430">
        <v>338.6341904514648</v>
      </c>
      <c r="E6430">
        <v>-212.00103517133402</v>
      </c>
    </row>
    <row r="6431" spans="1:5" x14ac:dyDescent="0.3">
      <c r="A6431">
        <v>359</v>
      </c>
      <c r="B6431" t="s">
        <v>5</v>
      </c>
      <c r="C6431">
        <v>3</v>
      </c>
      <c r="D6431">
        <v>345.85204218636659</v>
      </c>
      <c r="E6431">
        <v>-201.34000966627022</v>
      </c>
    </row>
    <row r="6432" spans="1:5" x14ac:dyDescent="0.3">
      <c r="A6432">
        <v>359</v>
      </c>
      <c r="B6432" t="s">
        <v>5</v>
      </c>
      <c r="C6432">
        <v>4</v>
      </c>
      <c r="D6432">
        <v>352.68169584577083</v>
      </c>
      <c r="E6432">
        <v>-191.15446667534056</v>
      </c>
    </row>
    <row r="6433" spans="1:5" x14ac:dyDescent="0.3">
      <c r="A6433">
        <v>359</v>
      </c>
      <c r="B6433" t="s">
        <v>5</v>
      </c>
      <c r="C6433">
        <v>5</v>
      </c>
      <c r="D6433">
        <v>359.14322474625374</v>
      </c>
      <c r="E6433">
        <v>-181.42372334049384</v>
      </c>
    </row>
    <row r="6434" spans="1:5" x14ac:dyDescent="0.3">
      <c r="A6434">
        <v>359</v>
      </c>
      <c r="B6434" t="s">
        <v>5</v>
      </c>
      <c r="C6434">
        <v>6</v>
      </c>
      <c r="D6434">
        <v>365.25575526995993</v>
      </c>
      <c r="E6434">
        <v>-172.12797700349975</v>
      </c>
    </row>
    <row r="6435" spans="1:5" x14ac:dyDescent="0.3">
      <c r="A6435">
        <v>359</v>
      </c>
      <c r="B6435" t="s">
        <v>5</v>
      </c>
      <c r="C6435">
        <v>12</v>
      </c>
      <c r="D6435">
        <v>395.56402989148967</v>
      </c>
      <c r="E6435">
        <v>-124.48136393019519</v>
      </c>
    </row>
    <row r="6436" spans="1:5" x14ac:dyDescent="0.3">
      <c r="A6436">
        <v>359</v>
      </c>
      <c r="B6436" t="s">
        <v>5</v>
      </c>
      <c r="C6436">
        <v>18</v>
      </c>
      <c r="D6436">
        <v>416.56802347593833</v>
      </c>
      <c r="E6436">
        <v>-89.514143626418033</v>
      </c>
    </row>
    <row r="6437" spans="1:5" x14ac:dyDescent="0.3">
      <c r="A6437">
        <v>359</v>
      </c>
      <c r="B6437" t="s">
        <v>5</v>
      </c>
      <c r="C6437">
        <v>24</v>
      </c>
      <c r="D6437">
        <v>431.7189851629999</v>
      </c>
      <c r="E6437">
        <v>-62.825801718866394</v>
      </c>
    </row>
    <row r="6438" spans="1:5" x14ac:dyDescent="0.3">
      <c r="A6438">
        <v>359</v>
      </c>
      <c r="B6438" t="s">
        <v>5</v>
      </c>
      <c r="C6438">
        <v>36</v>
      </c>
      <c r="D6438">
        <v>450.55283923836038</v>
      </c>
      <c r="E6438">
        <v>-27.709610302149855</v>
      </c>
    </row>
    <row r="6439" spans="1:5" x14ac:dyDescent="0.3">
      <c r="A6439">
        <v>359</v>
      </c>
      <c r="B6439" t="s">
        <v>5</v>
      </c>
      <c r="C6439">
        <v>48</v>
      </c>
      <c r="D6439">
        <v>461.32301439402147</v>
      </c>
      <c r="E6439">
        <v>-7.8917681764376084</v>
      </c>
    </row>
    <row r="6440" spans="1:5" x14ac:dyDescent="0.3">
      <c r="A6440">
        <v>359</v>
      </c>
      <c r="B6440" t="s">
        <v>5</v>
      </c>
      <c r="C6440">
        <v>60</v>
      </c>
      <c r="D6440">
        <v>468.83072012377806</v>
      </c>
      <c r="E6440">
        <v>3.3590514499159951</v>
      </c>
    </row>
    <row r="6441" spans="1:5" x14ac:dyDescent="0.3">
      <c r="A6441">
        <v>359</v>
      </c>
      <c r="B6441" t="s">
        <v>5</v>
      </c>
      <c r="C6441">
        <v>84</v>
      </c>
      <c r="D6441">
        <v>481.72566514440268</v>
      </c>
      <c r="E6441">
        <v>13.81775351239907</v>
      </c>
    </row>
    <row r="6442" spans="1:5" x14ac:dyDescent="0.3">
      <c r="A6442">
        <v>359</v>
      </c>
      <c r="B6442" t="s">
        <v>5</v>
      </c>
      <c r="C6442">
        <v>120</v>
      </c>
      <c r="D6442">
        <v>501.73311664012454</v>
      </c>
      <c r="E6442">
        <v>19.735721977315116</v>
      </c>
    </row>
    <row r="6443" spans="1:5" x14ac:dyDescent="0.3">
      <c r="A6443">
        <v>359</v>
      </c>
      <c r="B6443" t="s">
        <v>5</v>
      </c>
      <c r="C6443">
        <v>180</v>
      </c>
      <c r="D6443">
        <v>530.88558467432961</v>
      </c>
      <c r="E6443">
        <v>25.271228845149611</v>
      </c>
    </row>
    <row r="6444" spans="1:5" x14ac:dyDescent="0.3">
      <c r="A6444">
        <v>359</v>
      </c>
      <c r="B6444" t="s">
        <v>5</v>
      </c>
      <c r="C6444">
        <v>240</v>
      </c>
      <c r="D6444">
        <v>548.93662344694417</v>
      </c>
      <c r="E6444">
        <v>29.064553816758391</v>
      </c>
    </row>
    <row r="6445" spans="1:5" x14ac:dyDescent="0.3">
      <c r="A6445">
        <v>359</v>
      </c>
      <c r="B6445" t="s">
        <v>5</v>
      </c>
      <c r="C6445">
        <v>360</v>
      </c>
      <c r="D6445">
        <v>562.58895454829155</v>
      </c>
      <c r="E6445">
        <v>32.916672643386882</v>
      </c>
    </row>
    <row r="6446" spans="1:5" x14ac:dyDescent="0.3">
      <c r="A6446">
        <v>359</v>
      </c>
      <c r="B6446" t="s">
        <v>6</v>
      </c>
      <c r="C6446">
        <v>3.3333333333333333E-2</v>
      </c>
      <c r="D6446">
        <v>348.12470757296131</v>
      </c>
      <c r="E6446">
        <v>-212.57579719262856</v>
      </c>
    </row>
    <row r="6447" spans="1:5" x14ac:dyDescent="0.3">
      <c r="A6447">
        <v>359</v>
      </c>
      <c r="B6447" t="s">
        <v>6</v>
      </c>
      <c r="C6447">
        <v>1</v>
      </c>
      <c r="D6447">
        <v>356.00540038854774</v>
      </c>
      <c r="E6447">
        <v>-200.58114176957957</v>
      </c>
    </row>
    <row r="6448" spans="1:5" x14ac:dyDescent="0.3">
      <c r="A6448">
        <v>359</v>
      </c>
      <c r="B6448" t="s">
        <v>6</v>
      </c>
      <c r="C6448">
        <v>3</v>
      </c>
      <c r="D6448">
        <v>370.75612242517991</v>
      </c>
      <c r="E6448">
        <v>-177.65255925715235</v>
      </c>
    </row>
    <row r="6449" spans="1:5" x14ac:dyDescent="0.3">
      <c r="A6449">
        <v>359</v>
      </c>
      <c r="B6449" t="s">
        <v>6</v>
      </c>
      <c r="C6449">
        <v>6</v>
      </c>
      <c r="D6449">
        <v>389.36940331644598</v>
      </c>
      <c r="E6449">
        <v>-147.59027301512378</v>
      </c>
    </row>
    <row r="6450" spans="1:5" x14ac:dyDescent="0.3">
      <c r="A6450">
        <v>359</v>
      </c>
      <c r="B6450" t="s">
        <v>6</v>
      </c>
      <c r="C6450">
        <v>12</v>
      </c>
      <c r="D6450">
        <v>416.33596740088592</v>
      </c>
      <c r="E6450">
        <v>-100.49324662065492</v>
      </c>
    </row>
    <row r="6451" spans="1:5" x14ac:dyDescent="0.3">
      <c r="A6451">
        <v>359</v>
      </c>
      <c r="B6451" t="s">
        <v>6</v>
      </c>
      <c r="C6451">
        <v>24</v>
      </c>
      <c r="D6451">
        <v>442.2550583329774</v>
      </c>
      <c r="E6451">
        <v>-44.970692165542388</v>
      </c>
    </row>
    <row r="6452" spans="1:5" x14ac:dyDescent="0.3">
      <c r="A6452">
        <v>359</v>
      </c>
      <c r="B6452" t="s">
        <v>6</v>
      </c>
      <c r="C6452">
        <v>36</v>
      </c>
      <c r="D6452">
        <v>449.7855683693864</v>
      </c>
      <c r="E6452">
        <v>-18.023034822256186</v>
      </c>
    </row>
    <row r="6453" spans="1:5" x14ac:dyDescent="0.3">
      <c r="A6453">
        <v>359</v>
      </c>
      <c r="B6453" t="s">
        <v>6</v>
      </c>
      <c r="C6453">
        <v>60</v>
      </c>
      <c r="D6453">
        <v>449.85696110035553</v>
      </c>
      <c r="E6453">
        <v>-0.27764565918637907</v>
      </c>
    </row>
    <row r="6454" spans="1:5" x14ac:dyDescent="0.3">
      <c r="A6454">
        <v>359</v>
      </c>
      <c r="B6454" t="s">
        <v>6</v>
      </c>
      <c r="C6454">
        <v>84</v>
      </c>
      <c r="D6454">
        <v>451.63429192379709</v>
      </c>
      <c r="E6454">
        <v>3.8724578076292788</v>
      </c>
    </row>
    <row r="6455" spans="1:5" x14ac:dyDescent="0.3">
      <c r="A6455">
        <v>359</v>
      </c>
      <c r="B6455" t="s">
        <v>6</v>
      </c>
      <c r="C6455">
        <v>120</v>
      </c>
      <c r="D6455">
        <v>464.24508097123186</v>
      </c>
      <c r="E6455">
        <v>9.3261906434588546</v>
      </c>
    </row>
    <row r="6456" spans="1:5" x14ac:dyDescent="0.3">
      <c r="A6456">
        <v>359</v>
      </c>
      <c r="B6456" t="s">
        <v>6</v>
      </c>
      <c r="C6456">
        <v>240</v>
      </c>
      <c r="D6456">
        <v>500.58188953360468</v>
      </c>
      <c r="E6456">
        <v>28.211802612017749</v>
      </c>
    </row>
    <row r="6457" spans="1:5" x14ac:dyDescent="0.3">
      <c r="A6457">
        <v>359</v>
      </c>
      <c r="B6457" t="s">
        <v>6</v>
      </c>
      <c r="C6457">
        <v>360</v>
      </c>
      <c r="D6457">
        <v>496.70720262286432</v>
      </c>
      <c r="E6457">
        <v>31.0675952671053</v>
      </c>
    </row>
    <row r="6458" spans="1:5" x14ac:dyDescent="0.3">
      <c r="A6458">
        <v>359</v>
      </c>
      <c r="B6458" t="s">
        <v>7</v>
      </c>
      <c r="C6458">
        <v>3.3333333333333333E-2</v>
      </c>
      <c r="D6458">
        <v>348.08323160190662</v>
      </c>
      <c r="E6458">
        <v>-189.39170472102293</v>
      </c>
    </row>
    <row r="6459" spans="1:5" x14ac:dyDescent="0.3">
      <c r="A6459">
        <v>359</v>
      </c>
      <c r="B6459" t="s">
        <v>7</v>
      </c>
      <c r="C6459">
        <v>1</v>
      </c>
      <c r="D6459">
        <v>356.00707493938984</v>
      </c>
      <c r="E6459">
        <v>-179.22347167035244</v>
      </c>
    </row>
    <row r="6460" spans="1:5" x14ac:dyDescent="0.3">
      <c r="A6460">
        <v>359</v>
      </c>
      <c r="B6460" t="s">
        <v>7</v>
      </c>
      <c r="C6460">
        <v>3</v>
      </c>
      <c r="D6460">
        <v>370.71328761247457</v>
      </c>
      <c r="E6460">
        <v>-159.74268258348184</v>
      </c>
    </row>
    <row r="6461" spans="1:5" x14ac:dyDescent="0.3">
      <c r="A6461">
        <v>359</v>
      </c>
      <c r="B6461" t="s">
        <v>7</v>
      </c>
      <c r="C6461">
        <v>6</v>
      </c>
      <c r="D6461">
        <v>388.96003386639177</v>
      </c>
      <c r="E6461">
        <v>-134.09699094034985</v>
      </c>
    </row>
    <row r="6462" spans="1:5" x14ac:dyDescent="0.3">
      <c r="A6462">
        <v>359</v>
      </c>
      <c r="B6462" t="s">
        <v>7</v>
      </c>
      <c r="C6462">
        <v>12</v>
      </c>
      <c r="D6462">
        <v>414.33513097579447</v>
      </c>
      <c r="E6462">
        <v>-93.586669252571497</v>
      </c>
    </row>
    <row r="6463" spans="1:5" x14ac:dyDescent="0.3">
      <c r="A6463">
        <v>359</v>
      </c>
      <c r="B6463" t="s">
        <v>7</v>
      </c>
      <c r="C6463">
        <v>24</v>
      </c>
      <c r="D6463">
        <v>435.05648701517856</v>
      </c>
      <c r="E6463">
        <v>-44.787205494607463</v>
      </c>
    </row>
    <row r="6464" spans="1:5" x14ac:dyDescent="0.3">
      <c r="A6464">
        <v>359</v>
      </c>
      <c r="B6464" t="s">
        <v>7</v>
      </c>
      <c r="C6464">
        <v>36</v>
      </c>
      <c r="D6464">
        <v>436.2478081799967</v>
      </c>
      <c r="E6464">
        <v>-20.00643944554313</v>
      </c>
    </row>
    <row r="6465" spans="1:5" x14ac:dyDescent="0.3">
      <c r="A6465">
        <v>359</v>
      </c>
      <c r="B6465" t="s">
        <v>7</v>
      </c>
      <c r="C6465">
        <v>60</v>
      </c>
      <c r="D6465">
        <v>423.64686562743469</v>
      </c>
      <c r="E6465">
        <v>-1.5894690454396065</v>
      </c>
    </row>
    <row r="6466" spans="1:5" x14ac:dyDescent="0.3">
      <c r="A6466">
        <v>359</v>
      </c>
      <c r="B6466" t="s">
        <v>7</v>
      </c>
      <c r="C6466">
        <v>84</v>
      </c>
      <c r="D6466">
        <v>415.33020223098271</v>
      </c>
      <c r="E6466">
        <v>4.1844384667231314</v>
      </c>
    </row>
    <row r="6467" spans="1:5" x14ac:dyDescent="0.3">
      <c r="A6467">
        <v>359</v>
      </c>
      <c r="B6467" t="s">
        <v>7</v>
      </c>
      <c r="C6467">
        <v>120</v>
      </c>
      <c r="D6467">
        <v>417.13989606363299</v>
      </c>
      <c r="E6467">
        <v>10.67238099981771</v>
      </c>
    </row>
    <row r="6468" spans="1:5" x14ac:dyDescent="0.3">
      <c r="A6468">
        <v>359</v>
      </c>
      <c r="B6468" t="s">
        <v>7</v>
      </c>
      <c r="C6468">
        <v>240</v>
      </c>
      <c r="D6468">
        <v>435.79119332777702</v>
      </c>
      <c r="E6468">
        <v>29.48492543602757</v>
      </c>
    </row>
    <row r="6469" spans="1:5" x14ac:dyDescent="0.3">
      <c r="A6469">
        <v>359</v>
      </c>
      <c r="B6469" t="s">
        <v>7</v>
      </c>
      <c r="C6469">
        <v>360</v>
      </c>
      <c r="D6469">
        <v>419.05053786850465</v>
      </c>
      <c r="E6469">
        <v>34.181397391525245</v>
      </c>
    </row>
    <row r="6470" spans="1:5" x14ac:dyDescent="0.3">
      <c r="A6470">
        <v>359</v>
      </c>
      <c r="B6470" t="s">
        <v>8</v>
      </c>
      <c r="C6470">
        <v>3.3333333333333333E-2</v>
      </c>
      <c r="D6470">
        <v>294.50514363905017</v>
      </c>
      <c r="E6470">
        <v>-241.60379035443947</v>
      </c>
    </row>
    <row r="6471" spans="1:5" x14ac:dyDescent="0.3">
      <c r="A6471">
        <v>359</v>
      </c>
      <c r="B6471" t="s">
        <v>8</v>
      </c>
      <c r="C6471">
        <v>1</v>
      </c>
      <c r="D6471">
        <v>304.19291501996685</v>
      </c>
      <c r="E6471">
        <v>-229.82731117658565</v>
      </c>
    </row>
    <row r="6472" spans="1:5" x14ac:dyDescent="0.3">
      <c r="A6472">
        <v>359</v>
      </c>
      <c r="B6472" t="s">
        <v>8</v>
      </c>
      <c r="C6472">
        <v>3</v>
      </c>
      <c r="D6472">
        <v>322.50187164762474</v>
      </c>
      <c r="E6472">
        <v>-207.04666892457917</v>
      </c>
    </row>
    <row r="6473" spans="1:5" x14ac:dyDescent="0.3">
      <c r="A6473">
        <v>359</v>
      </c>
      <c r="B6473" t="s">
        <v>8</v>
      </c>
      <c r="C6473">
        <v>6</v>
      </c>
      <c r="D6473">
        <v>346.0081763350268</v>
      </c>
      <c r="E6473">
        <v>-176.55169368182024</v>
      </c>
    </row>
    <row r="6474" spans="1:5" x14ac:dyDescent="0.3">
      <c r="A6474">
        <v>359</v>
      </c>
      <c r="B6474" t="s">
        <v>8</v>
      </c>
      <c r="C6474">
        <v>12</v>
      </c>
      <c r="D6474">
        <v>381.24720806690567</v>
      </c>
      <c r="E6474">
        <v>-126.86531325243965</v>
      </c>
    </row>
    <row r="6475" spans="1:5" x14ac:dyDescent="0.3">
      <c r="A6475">
        <v>359</v>
      </c>
      <c r="B6475" t="s">
        <v>8</v>
      </c>
      <c r="C6475">
        <v>24</v>
      </c>
      <c r="D6475">
        <v>418.09125935188166</v>
      </c>
      <c r="E6475">
        <v>-62.911945539536191</v>
      </c>
    </row>
    <row r="6476" spans="1:5" x14ac:dyDescent="0.3">
      <c r="A6476">
        <v>359</v>
      </c>
      <c r="B6476" t="s">
        <v>8</v>
      </c>
      <c r="C6476">
        <v>36</v>
      </c>
      <c r="D6476">
        <v>430.85573358163731</v>
      </c>
      <c r="E6476">
        <v>-27.227625433501114</v>
      </c>
    </row>
    <row r="6477" spans="1:5" x14ac:dyDescent="0.3">
      <c r="A6477">
        <v>359</v>
      </c>
      <c r="B6477" t="s">
        <v>8</v>
      </c>
      <c r="C6477">
        <v>60</v>
      </c>
      <c r="D6477">
        <v>429.95638671102768</v>
      </c>
      <c r="E6477">
        <v>1.9864776935612367</v>
      </c>
    </row>
    <row r="6478" spans="1:5" x14ac:dyDescent="0.3">
      <c r="A6478">
        <v>359</v>
      </c>
      <c r="B6478" t="s">
        <v>8</v>
      </c>
      <c r="C6478">
        <v>84</v>
      </c>
      <c r="D6478">
        <v>423.25232734784055</v>
      </c>
      <c r="E6478">
        <v>8.7324241658921089</v>
      </c>
    </row>
    <row r="6479" spans="1:5" x14ac:dyDescent="0.3">
      <c r="A6479">
        <v>359</v>
      </c>
      <c r="B6479" t="s">
        <v>8</v>
      </c>
      <c r="C6479">
        <v>120</v>
      </c>
      <c r="D6479">
        <v>419.18366228758947</v>
      </c>
      <c r="E6479">
        <v>8.6475296787713596</v>
      </c>
    </row>
    <row r="6480" spans="1:5" x14ac:dyDescent="0.3">
      <c r="A6480">
        <v>359</v>
      </c>
      <c r="B6480" t="s">
        <v>8</v>
      </c>
      <c r="C6480">
        <v>240</v>
      </c>
      <c r="D6480">
        <v>418.65891045695713</v>
      </c>
      <c r="E6480">
        <v>7.4562227340827656</v>
      </c>
    </row>
    <row r="6481" spans="1:5" x14ac:dyDescent="0.3">
      <c r="A6481">
        <v>359</v>
      </c>
      <c r="B6481" t="s">
        <v>8</v>
      </c>
      <c r="C6481">
        <v>360</v>
      </c>
      <c r="D6481">
        <v>399.75615200751292</v>
      </c>
      <c r="E6481">
        <v>10.186280348121329</v>
      </c>
    </row>
    <row r="6482" spans="1:5" x14ac:dyDescent="0.3">
      <c r="A6482">
        <v>360</v>
      </c>
      <c r="B6482" t="s">
        <v>5</v>
      </c>
      <c r="C6482">
        <v>3.3333333333333333E-2</v>
      </c>
      <c r="D6482">
        <v>357.14178313151501</v>
      </c>
      <c r="E6482">
        <v>-200.52164519228614</v>
      </c>
    </row>
    <row r="6483" spans="1:5" x14ac:dyDescent="0.3">
      <c r="A6483">
        <v>360</v>
      </c>
      <c r="B6483" t="s">
        <v>5</v>
      </c>
      <c r="C6483">
        <v>1</v>
      </c>
      <c r="D6483">
        <v>363.59031265370561</v>
      </c>
      <c r="E6483">
        <v>-190.57590843602125</v>
      </c>
    </row>
    <row r="6484" spans="1:5" x14ac:dyDescent="0.3">
      <c r="A6484">
        <v>360</v>
      </c>
      <c r="B6484" t="s">
        <v>5</v>
      </c>
      <c r="C6484">
        <v>2</v>
      </c>
      <c r="D6484">
        <v>369.93867913273687</v>
      </c>
      <c r="E6484">
        <v>-180.69654649006199</v>
      </c>
    </row>
    <row r="6485" spans="1:5" x14ac:dyDescent="0.3">
      <c r="A6485">
        <v>360</v>
      </c>
      <c r="B6485" t="s">
        <v>5</v>
      </c>
      <c r="C6485">
        <v>3</v>
      </c>
      <c r="D6485">
        <v>375.97464156390646</v>
      </c>
      <c r="E6485">
        <v>-171.21741028873032</v>
      </c>
    </row>
    <row r="6486" spans="1:5" x14ac:dyDescent="0.3">
      <c r="A6486">
        <v>360</v>
      </c>
      <c r="B6486" t="s">
        <v>5</v>
      </c>
      <c r="C6486">
        <v>4</v>
      </c>
      <c r="D6486">
        <v>381.71325706994816</v>
      </c>
      <c r="E6486">
        <v>-162.12290545116323</v>
      </c>
    </row>
    <row r="6487" spans="1:5" x14ac:dyDescent="0.3">
      <c r="A6487">
        <v>360</v>
      </c>
      <c r="B6487" t="s">
        <v>5</v>
      </c>
      <c r="C6487">
        <v>5</v>
      </c>
      <c r="D6487">
        <v>387.16890109327255</v>
      </c>
      <c r="E6487">
        <v>-153.39804699347502</v>
      </c>
    </row>
    <row r="6488" spans="1:5" x14ac:dyDescent="0.3">
      <c r="A6488">
        <v>360</v>
      </c>
      <c r="B6488" t="s">
        <v>5</v>
      </c>
      <c r="C6488">
        <v>6</v>
      </c>
      <c r="D6488">
        <v>392.35529718806191</v>
      </c>
      <c r="E6488">
        <v>-145.02843508539775</v>
      </c>
    </row>
    <row r="6489" spans="1:5" x14ac:dyDescent="0.3">
      <c r="A6489">
        <v>360</v>
      </c>
      <c r="B6489" t="s">
        <v>5</v>
      </c>
      <c r="C6489">
        <v>12</v>
      </c>
      <c r="D6489">
        <v>418.51278182859517</v>
      </c>
      <c r="E6489">
        <v>-101.53261199308969</v>
      </c>
    </row>
    <row r="6490" spans="1:5" x14ac:dyDescent="0.3">
      <c r="A6490">
        <v>360</v>
      </c>
      <c r="B6490" t="s">
        <v>5</v>
      </c>
      <c r="C6490">
        <v>18</v>
      </c>
      <c r="D6490">
        <v>437.20406011677051</v>
      </c>
      <c r="E6490">
        <v>-68.878106985585873</v>
      </c>
    </row>
    <row r="6491" spans="1:5" x14ac:dyDescent="0.3">
      <c r="A6491">
        <v>360</v>
      </c>
      <c r="B6491" t="s">
        <v>5</v>
      </c>
      <c r="C6491">
        <v>24</v>
      </c>
      <c r="D6491">
        <v>451.12959293592075</v>
      </c>
      <c r="E6491">
        <v>-43.415193945945532</v>
      </c>
    </row>
    <row r="6492" spans="1:5" x14ac:dyDescent="0.3">
      <c r="A6492">
        <v>360</v>
      </c>
      <c r="B6492" t="s">
        <v>5</v>
      </c>
      <c r="C6492">
        <v>36</v>
      </c>
      <c r="D6492">
        <v>469.12849047968689</v>
      </c>
      <c r="E6492">
        <v>-9.1339590608233152</v>
      </c>
    </row>
    <row r="6493" spans="1:5" x14ac:dyDescent="0.3">
      <c r="A6493">
        <v>360</v>
      </c>
      <c r="B6493" t="s">
        <v>5</v>
      </c>
      <c r="C6493">
        <v>48</v>
      </c>
      <c r="D6493">
        <v>479.60895444641557</v>
      </c>
      <c r="E6493">
        <v>10.394171875956481</v>
      </c>
    </row>
    <row r="6494" spans="1:5" x14ac:dyDescent="0.3">
      <c r="A6494">
        <v>360</v>
      </c>
      <c r="B6494" t="s">
        <v>5</v>
      </c>
      <c r="C6494">
        <v>60</v>
      </c>
      <c r="D6494">
        <v>486.49424043582241</v>
      </c>
      <c r="E6494">
        <v>21.022571761960332</v>
      </c>
    </row>
    <row r="6495" spans="1:5" x14ac:dyDescent="0.3">
      <c r="A6495">
        <v>360</v>
      </c>
      <c r="B6495" t="s">
        <v>5</v>
      </c>
      <c r="C6495">
        <v>84</v>
      </c>
      <c r="D6495">
        <v>496.48942044326401</v>
      </c>
      <c r="E6495">
        <v>28.58150881126037</v>
      </c>
    </row>
    <row r="6496" spans="1:5" x14ac:dyDescent="0.3">
      <c r="A6496">
        <v>360</v>
      </c>
      <c r="B6496" t="s">
        <v>5</v>
      </c>
      <c r="C6496">
        <v>120</v>
      </c>
      <c r="D6496">
        <v>509.93286372029308</v>
      </c>
      <c r="E6496">
        <v>27.935469057483662</v>
      </c>
    </row>
    <row r="6497" spans="1:5" x14ac:dyDescent="0.3">
      <c r="A6497">
        <v>360</v>
      </c>
      <c r="B6497" t="s">
        <v>5</v>
      </c>
      <c r="C6497">
        <v>180</v>
      </c>
      <c r="D6497">
        <v>530.52691483202511</v>
      </c>
      <c r="E6497">
        <v>24.912559002845114</v>
      </c>
    </row>
    <row r="6498" spans="1:5" x14ac:dyDescent="0.3">
      <c r="A6498">
        <v>360</v>
      </c>
      <c r="B6498" t="s">
        <v>5</v>
      </c>
      <c r="C6498">
        <v>240</v>
      </c>
      <c r="D6498">
        <v>546.06662590201597</v>
      </c>
      <c r="E6498">
        <v>26.194556271830205</v>
      </c>
    </row>
    <row r="6499" spans="1:5" x14ac:dyDescent="0.3">
      <c r="A6499">
        <v>360</v>
      </c>
      <c r="B6499" t="s">
        <v>5</v>
      </c>
      <c r="C6499">
        <v>360</v>
      </c>
      <c r="D6499">
        <v>564.45816942127988</v>
      </c>
      <c r="E6499">
        <v>34.785887516375205</v>
      </c>
    </row>
    <row r="6500" spans="1:5" x14ac:dyDescent="0.3">
      <c r="A6500">
        <v>360</v>
      </c>
      <c r="B6500" t="s">
        <v>6</v>
      </c>
      <c r="C6500">
        <v>3.3333333333333333E-2</v>
      </c>
      <c r="D6500">
        <v>382.14177017172551</v>
      </c>
      <c r="E6500">
        <v>-178.55873459386439</v>
      </c>
    </row>
    <row r="6501" spans="1:5" x14ac:dyDescent="0.3">
      <c r="A6501">
        <v>360</v>
      </c>
      <c r="B6501" t="s">
        <v>6</v>
      </c>
      <c r="C6501">
        <v>1</v>
      </c>
      <c r="D6501">
        <v>386.98796200976972</v>
      </c>
      <c r="E6501">
        <v>-169.5985801483576</v>
      </c>
    </row>
    <row r="6502" spans="1:5" x14ac:dyDescent="0.3">
      <c r="A6502">
        <v>360</v>
      </c>
      <c r="B6502" t="s">
        <v>6</v>
      </c>
      <c r="C6502">
        <v>3</v>
      </c>
      <c r="D6502">
        <v>396.0142854813808</v>
      </c>
      <c r="E6502">
        <v>-152.39439620095149</v>
      </c>
    </row>
    <row r="6503" spans="1:5" x14ac:dyDescent="0.3">
      <c r="A6503">
        <v>360</v>
      </c>
      <c r="B6503" t="s">
        <v>6</v>
      </c>
      <c r="C6503">
        <v>6</v>
      </c>
      <c r="D6503">
        <v>407.29979088241828</v>
      </c>
      <c r="E6503">
        <v>-129.65988544915146</v>
      </c>
    </row>
    <row r="6504" spans="1:5" x14ac:dyDescent="0.3">
      <c r="A6504">
        <v>360</v>
      </c>
      <c r="B6504" t="s">
        <v>6</v>
      </c>
      <c r="C6504">
        <v>12</v>
      </c>
      <c r="D6504">
        <v>423.32863546101521</v>
      </c>
      <c r="E6504">
        <v>-93.500578560525568</v>
      </c>
    </row>
    <row r="6505" spans="1:5" x14ac:dyDescent="0.3">
      <c r="A6505">
        <v>360</v>
      </c>
      <c r="B6505" t="s">
        <v>6</v>
      </c>
      <c r="C6505">
        <v>24</v>
      </c>
      <c r="D6505">
        <v>437.84295171593408</v>
      </c>
      <c r="E6505">
        <v>-49.382798782585738</v>
      </c>
    </row>
    <row r="6506" spans="1:5" x14ac:dyDescent="0.3">
      <c r="A6506">
        <v>360</v>
      </c>
      <c r="B6506" t="s">
        <v>6</v>
      </c>
      <c r="C6506">
        <v>36</v>
      </c>
      <c r="D6506">
        <v>441.19130008308275</v>
      </c>
      <c r="E6506">
        <v>-26.61730310855981</v>
      </c>
    </row>
    <row r="6507" spans="1:5" x14ac:dyDescent="0.3">
      <c r="A6507">
        <v>360</v>
      </c>
      <c r="B6507" t="s">
        <v>6</v>
      </c>
      <c r="C6507">
        <v>60</v>
      </c>
      <c r="D6507">
        <v>440.1214253345363</v>
      </c>
      <c r="E6507">
        <v>-10.013181425005611</v>
      </c>
    </row>
    <row r="6508" spans="1:5" x14ac:dyDescent="0.3">
      <c r="A6508">
        <v>360</v>
      </c>
      <c r="B6508" t="s">
        <v>6</v>
      </c>
      <c r="C6508">
        <v>84</v>
      </c>
      <c r="D6508">
        <v>441.61017723095586</v>
      </c>
      <c r="E6508">
        <v>-6.1516568852119233</v>
      </c>
    </row>
    <row r="6509" spans="1:5" x14ac:dyDescent="0.3">
      <c r="A6509">
        <v>360</v>
      </c>
      <c r="B6509" t="s">
        <v>6</v>
      </c>
      <c r="C6509">
        <v>120</v>
      </c>
      <c r="D6509">
        <v>451.33728171285941</v>
      </c>
      <c r="E6509">
        <v>-3.5816086149136064</v>
      </c>
    </row>
    <row r="6510" spans="1:5" x14ac:dyDescent="0.3">
      <c r="A6510">
        <v>360</v>
      </c>
      <c r="B6510" t="s">
        <v>6</v>
      </c>
      <c r="C6510">
        <v>240</v>
      </c>
      <c r="D6510">
        <v>477.28813140606661</v>
      </c>
      <c r="E6510">
        <v>4.9180444844796476</v>
      </c>
    </row>
    <row r="6511" spans="1:5" x14ac:dyDescent="0.3">
      <c r="A6511">
        <v>360</v>
      </c>
      <c r="B6511" t="s">
        <v>6</v>
      </c>
      <c r="C6511">
        <v>360</v>
      </c>
      <c r="D6511">
        <v>471.97279351601077</v>
      </c>
      <c r="E6511">
        <v>6.3331861602517607</v>
      </c>
    </row>
    <row r="6512" spans="1:5" x14ac:dyDescent="0.3">
      <c r="A6512">
        <v>360</v>
      </c>
      <c r="B6512" t="s">
        <v>7</v>
      </c>
      <c r="C6512">
        <v>3.3333333333333333E-2</v>
      </c>
      <c r="D6512">
        <v>382.13989378322384</v>
      </c>
      <c r="E6512">
        <v>-155.33504253970571</v>
      </c>
    </row>
    <row r="6513" spans="1:5" x14ac:dyDescent="0.3">
      <c r="A6513">
        <v>360</v>
      </c>
      <c r="B6513" t="s">
        <v>7</v>
      </c>
      <c r="C6513">
        <v>1</v>
      </c>
      <c r="D6513">
        <v>386.91199344864901</v>
      </c>
      <c r="E6513">
        <v>-148.31855316109323</v>
      </c>
    </row>
    <row r="6514" spans="1:5" x14ac:dyDescent="0.3">
      <c r="A6514">
        <v>360</v>
      </c>
      <c r="B6514" t="s">
        <v>7</v>
      </c>
      <c r="C6514">
        <v>3</v>
      </c>
      <c r="D6514">
        <v>395.68173569596109</v>
      </c>
      <c r="E6514">
        <v>-134.77423449999526</v>
      </c>
    </row>
    <row r="6515" spans="1:5" x14ac:dyDescent="0.3">
      <c r="A6515">
        <v>360</v>
      </c>
      <c r="B6515" t="s">
        <v>7</v>
      </c>
      <c r="C6515">
        <v>6</v>
      </c>
      <c r="D6515">
        <v>406.35105834181297</v>
      </c>
      <c r="E6515">
        <v>-116.70596646492865</v>
      </c>
    </row>
    <row r="6516" spans="1:5" x14ac:dyDescent="0.3">
      <c r="A6516">
        <v>360</v>
      </c>
      <c r="B6516" t="s">
        <v>7</v>
      </c>
      <c r="C6516">
        <v>12</v>
      </c>
      <c r="D6516">
        <v>420.48617621391878</v>
      </c>
      <c r="E6516">
        <v>-87.435624014447214</v>
      </c>
    </row>
    <row r="6517" spans="1:5" x14ac:dyDescent="0.3">
      <c r="A6517">
        <v>360</v>
      </c>
      <c r="B6517" t="s">
        <v>7</v>
      </c>
      <c r="C6517">
        <v>24</v>
      </c>
      <c r="D6517">
        <v>429.69960452170352</v>
      </c>
      <c r="E6517">
        <v>-50.144087988082539</v>
      </c>
    </row>
    <row r="6518" spans="1:5" x14ac:dyDescent="0.3">
      <c r="A6518">
        <v>360</v>
      </c>
      <c r="B6518" t="s">
        <v>7</v>
      </c>
      <c r="C6518">
        <v>36</v>
      </c>
      <c r="D6518">
        <v>426.90437613920835</v>
      </c>
      <c r="E6518">
        <v>-29.349871486331473</v>
      </c>
    </row>
    <row r="6519" spans="1:5" x14ac:dyDescent="0.3">
      <c r="A6519">
        <v>360</v>
      </c>
      <c r="B6519" t="s">
        <v>7</v>
      </c>
      <c r="C6519">
        <v>60</v>
      </c>
      <c r="D6519">
        <v>413.693002239046</v>
      </c>
      <c r="E6519">
        <v>-11.543332433828283</v>
      </c>
    </row>
    <row r="6520" spans="1:5" x14ac:dyDescent="0.3">
      <c r="A6520">
        <v>360</v>
      </c>
      <c r="B6520" t="s">
        <v>7</v>
      </c>
      <c r="C6520">
        <v>84</v>
      </c>
      <c r="D6520">
        <v>405.39160701476789</v>
      </c>
      <c r="E6520">
        <v>-5.7541567494916874</v>
      </c>
    </row>
    <row r="6521" spans="1:5" x14ac:dyDescent="0.3">
      <c r="A6521">
        <v>360</v>
      </c>
      <c r="B6521" t="s">
        <v>7</v>
      </c>
      <c r="C6521">
        <v>120</v>
      </c>
      <c r="D6521">
        <v>404.28500670097407</v>
      </c>
      <c r="E6521">
        <v>-2.1825083628412152</v>
      </c>
    </row>
    <row r="6522" spans="1:5" x14ac:dyDescent="0.3">
      <c r="A6522">
        <v>360</v>
      </c>
      <c r="B6522" t="s">
        <v>7</v>
      </c>
      <c r="C6522">
        <v>240</v>
      </c>
      <c r="D6522">
        <v>411.38279743511032</v>
      </c>
      <c r="E6522">
        <v>5.0765295433608664</v>
      </c>
    </row>
    <row r="6523" spans="1:5" x14ac:dyDescent="0.3">
      <c r="A6523">
        <v>360</v>
      </c>
      <c r="B6523" t="s">
        <v>7</v>
      </c>
      <c r="C6523">
        <v>360</v>
      </c>
      <c r="D6523">
        <v>393.01309037933225</v>
      </c>
      <c r="E6523">
        <v>8.1439499023528565</v>
      </c>
    </row>
    <row r="6524" spans="1:5" x14ac:dyDescent="0.3">
      <c r="A6524">
        <v>360</v>
      </c>
      <c r="B6524" t="s">
        <v>8</v>
      </c>
      <c r="C6524">
        <v>3.3333333333333333E-2</v>
      </c>
      <c r="D6524">
        <v>308.05687175894184</v>
      </c>
      <c r="E6524">
        <v>-228.0520622345478</v>
      </c>
    </row>
    <row r="6525" spans="1:5" x14ac:dyDescent="0.3">
      <c r="A6525">
        <v>360</v>
      </c>
      <c r="B6525" t="s">
        <v>8</v>
      </c>
      <c r="C6525">
        <v>1</v>
      </c>
      <c r="D6525">
        <v>318.26726904230924</v>
      </c>
      <c r="E6525">
        <v>-215.75295715424326</v>
      </c>
    </row>
    <row r="6526" spans="1:5" x14ac:dyDescent="0.3">
      <c r="A6526">
        <v>360</v>
      </c>
      <c r="B6526" t="s">
        <v>8</v>
      </c>
      <c r="C6526">
        <v>3</v>
      </c>
      <c r="D6526">
        <v>337.42524351764183</v>
      </c>
      <c r="E6526">
        <v>-192.12329705456207</v>
      </c>
    </row>
    <row r="6527" spans="1:5" x14ac:dyDescent="0.3">
      <c r="A6527">
        <v>360</v>
      </c>
      <c r="B6527" t="s">
        <v>8</v>
      </c>
      <c r="C6527">
        <v>6</v>
      </c>
      <c r="D6527">
        <v>361.68772211066789</v>
      </c>
      <c r="E6527">
        <v>-160.87214790617915</v>
      </c>
    </row>
    <row r="6528" spans="1:5" x14ac:dyDescent="0.3">
      <c r="A6528">
        <v>360</v>
      </c>
      <c r="B6528" t="s">
        <v>8</v>
      </c>
      <c r="C6528">
        <v>12</v>
      </c>
      <c r="D6528">
        <v>396.97520557616855</v>
      </c>
      <c r="E6528">
        <v>-111.13731574317679</v>
      </c>
    </row>
    <row r="6529" spans="1:5" x14ac:dyDescent="0.3">
      <c r="A6529">
        <v>360</v>
      </c>
      <c r="B6529" t="s">
        <v>8</v>
      </c>
      <c r="C6529">
        <v>24</v>
      </c>
      <c r="D6529">
        <v>430.39612483084204</v>
      </c>
      <c r="E6529">
        <v>-50.607080060575818</v>
      </c>
    </row>
    <row r="6530" spans="1:5" x14ac:dyDescent="0.3">
      <c r="A6530">
        <v>360</v>
      </c>
      <c r="B6530" t="s">
        <v>8</v>
      </c>
      <c r="C6530">
        <v>36</v>
      </c>
      <c r="D6530">
        <v>437.93746918155858</v>
      </c>
      <c r="E6530">
        <v>-20.14588983357983</v>
      </c>
    </row>
    <row r="6531" spans="1:5" x14ac:dyDescent="0.3">
      <c r="A6531">
        <v>360</v>
      </c>
      <c r="B6531" t="s">
        <v>8</v>
      </c>
      <c r="C6531">
        <v>60</v>
      </c>
      <c r="D6531">
        <v>427.17476558088509</v>
      </c>
      <c r="E6531">
        <v>-0.7951434365813248</v>
      </c>
    </row>
    <row r="6532" spans="1:5" x14ac:dyDescent="0.3">
      <c r="A6532">
        <v>360</v>
      </c>
      <c r="B6532" t="s">
        <v>8</v>
      </c>
      <c r="C6532">
        <v>84</v>
      </c>
      <c r="D6532">
        <v>414.03044784762449</v>
      </c>
      <c r="E6532">
        <v>-0.48945533432397104</v>
      </c>
    </row>
    <row r="6533" spans="1:5" x14ac:dyDescent="0.3">
      <c r="A6533">
        <v>360</v>
      </c>
      <c r="B6533" t="s">
        <v>8</v>
      </c>
      <c r="C6533">
        <v>120</v>
      </c>
      <c r="D6533">
        <v>405.81808795415071</v>
      </c>
      <c r="E6533">
        <v>-4.7180446546674082</v>
      </c>
    </row>
    <row r="6534" spans="1:5" x14ac:dyDescent="0.3">
      <c r="A6534">
        <v>360</v>
      </c>
      <c r="B6534" t="s">
        <v>8</v>
      </c>
      <c r="C6534">
        <v>240</v>
      </c>
      <c r="D6534">
        <v>405.21196963139766</v>
      </c>
      <c r="E6534">
        <v>-5.9907180914767206</v>
      </c>
    </row>
    <row r="6535" spans="1:5" x14ac:dyDescent="0.3">
      <c r="A6535">
        <v>360</v>
      </c>
      <c r="B6535" t="s">
        <v>8</v>
      </c>
      <c r="C6535">
        <v>360</v>
      </c>
      <c r="D6535">
        <v>384.9732331606599</v>
      </c>
      <c r="E6535">
        <v>-4.5966384987316395</v>
      </c>
    </row>
    <row r="6536" spans="1:5" x14ac:dyDescent="0.3">
      <c r="A6536">
        <v>361</v>
      </c>
      <c r="B6536" t="s">
        <v>5</v>
      </c>
      <c r="C6536">
        <v>3.3333333333333333E-2</v>
      </c>
      <c r="D6536">
        <v>516.53702944251052</v>
      </c>
      <c r="E6536">
        <v>-41.126398881290648</v>
      </c>
    </row>
    <row r="6537" spans="1:5" x14ac:dyDescent="0.3">
      <c r="A6537">
        <v>361</v>
      </c>
      <c r="B6537" t="s">
        <v>5</v>
      </c>
      <c r="C6537">
        <v>1</v>
      </c>
      <c r="D6537">
        <v>520.62777876922837</v>
      </c>
      <c r="E6537">
        <v>-33.538442320498461</v>
      </c>
    </row>
    <row r="6538" spans="1:5" x14ac:dyDescent="0.3">
      <c r="A6538">
        <v>361</v>
      </c>
      <c r="B6538" t="s">
        <v>5</v>
      </c>
      <c r="C6538">
        <v>2</v>
      </c>
      <c r="D6538">
        <v>524.51831607819565</v>
      </c>
      <c r="E6538">
        <v>-26.116909544603232</v>
      </c>
    </row>
    <row r="6539" spans="1:5" x14ac:dyDescent="0.3">
      <c r="A6539">
        <v>361</v>
      </c>
      <c r="B6539" t="s">
        <v>5</v>
      </c>
      <c r="C6539">
        <v>3</v>
      </c>
      <c r="D6539">
        <v>528.08196925464813</v>
      </c>
      <c r="E6539">
        <v>-19.110082597988619</v>
      </c>
    </row>
    <row r="6540" spans="1:5" x14ac:dyDescent="0.3">
      <c r="A6540">
        <v>361</v>
      </c>
      <c r="B6540" t="s">
        <v>5</v>
      </c>
      <c r="C6540">
        <v>4</v>
      </c>
      <c r="D6540">
        <v>531.33813643494011</v>
      </c>
      <c r="E6540">
        <v>-12.498026086171302</v>
      </c>
    </row>
    <row r="6541" spans="1:5" x14ac:dyDescent="0.3">
      <c r="A6541">
        <v>361</v>
      </c>
      <c r="B6541" t="s">
        <v>5</v>
      </c>
      <c r="C6541">
        <v>5</v>
      </c>
      <c r="D6541">
        <v>534.3052521718796</v>
      </c>
      <c r="E6541">
        <v>-6.2616959148679294</v>
      </c>
    </row>
    <row r="6542" spans="1:5" x14ac:dyDescent="0.3">
      <c r="A6542">
        <v>361</v>
      </c>
      <c r="B6542" t="s">
        <v>5</v>
      </c>
      <c r="C6542">
        <v>6</v>
      </c>
      <c r="D6542">
        <v>537.00083155358664</v>
      </c>
      <c r="E6542">
        <v>-0.38290071987308327</v>
      </c>
    </row>
    <row r="6543" spans="1:5" x14ac:dyDescent="0.3">
      <c r="A6543">
        <v>361</v>
      </c>
      <c r="B6543" t="s">
        <v>5</v>
      </c>
      <c r="C6543">
        <v>12</v>
      </c>
      <c r="D6543">
        <v>548.3472833114912</v>
      </c>
      <c r="E6543">
        <v>28.301889489806346</v>
      </c>
    </row>
    <row r="6544" spans="1:5" x14ac:dyDescent="0.3">
      <c r="A6544">
        <v>361</v>
      </c>
      <c r="B6544" t="s">
        <v>5</v>
      </c>
      <c r="C6544">
        <v>18</v>
      </c>
      <c r="D6544">
        <v>553.21500892377196</v>
      </c>
      <c r="E6544">
        <v>47.132841821415568</v>
      </c>
    </row>
    <row r="6545" spans="1:5" x14ac:dyDescent="0.3">
      <c r="A6545">
        <v>361</v>
      </c>
      <c r="B6545" t="s">
        <v>5</v>
      </c>
      <c r="C6545">
        <v>24</v>
      </c>
      <c r="D6545">
        <v>554.3078839121855</v>
      </c>
      <c r="E6545">
        <v>59.763097030319166</v>
      </c>
    </row>
    <row r="6546" spans="1:5" x14ac:dyDescent="0.3">
      <c r="A6546">
        <v>361</v>
      </c>
      <c r="B6546" t="s">
        <v>5</v>
      </c>
      <c r="C6546">
        <v>36</v>
      </c>
      <c r="D6546">
        <v>550.5508712280249</v>
      </c>
      <c r="E6546">
        <v>72.288421687514628</v>
      </c>
    </row>
    <row r="6547" spans="1:5" x14ac:dyDescent="0.3">
      <c r="A6547">
        <v>361</v>
      </c>
      <c r="B6547" t="s">
        <v>5</v>
      </c>
      <c r="C6547">
        <v>48</v>
      </c>
      <c r="D6547">
        <v>544.51924344080135</v>
      </c>
      <c r="E6547">
        <v>75.304460870342297</v>
      </c>
    </row>
    <row r="6548" spans="1:5" x14ac:dyDescent="0.3">
      <c r="A6548">
        <v>361</v>
      </c>
      <c r="B6548" t="s">
        <v>5</v>
      </c>
      <c r="C6548">
        <v>60</v>
      </c>
      <c r="D6548">
        <v>539.53720255583494</v>
      </c>
      <c r="E6548">
        <v>74.065533881972826</v>
      </c>
    </row>
    <row r="6549" spans="1:5" x14ac:dyDescent="0.3">
      <c r="A6549">
        <v>361</v>
      </c>
      <c r="B6549" t="s">
        <v>5</v>
      </c>
      <c r="C6549">
        <v>84</v>
      </c>
      <c r="D6549">
        <v>536.28635577839884</v>
      </c>
      <c r="E6549">
        <v>68.378444146395196</v>
      </c>
    </row>
    <row r="6550" spans="1:5" x14ac:dyDescent="0.3">
      <c r="A6550">
        <v>361</v>
      </c>
      <c r="B6550" t="s">
        <v>5</v>
      </c>
      <c r="C6550">
        <v>120</v>
      </c>
      <c r="D6550">
        <v>544.71759857792904</v>
      </c>
      <c r="E6550">
        <v>62.720203915119647</v>
      </c>
    </row>
    <row r="6551" spans="1:5" x14ac:dyDescent="0.3">
      <c r="A6551">
        <v>361</v>
      </c>
      <c r="B6551" t="s">
        <v>5</v>
      </c>
      <c r="C6551">
        <v>180</v>
      </c>
      <c r="D6551">
        <v>567.98596146948171</v>
      </c>
      <c r="E6551">
        <v>62.371605640301681</v>
      </c>
    </row>
    <row r="6552" spans="1:5" x14ac:dyDescent="0.3">
      <c r="A6552">
        <v>361</v>
      </c>
      <c r="B6552" t="s">
        <v>5</v>
      </c>
      <c r="C6552">
        <v>240</v>
      </c>
      <c r="D6552">
        <v>585.0180046171248</v>
      </c>
      <c r="E6552">
        <v>65.145934986939054</v>
      </c>
    </row>
    <row r="6553" spans="1:5" x14ac:dyDescent="0.3">
      <c r="A6553">
        <v>361</v>
      </c>
      <c r="B6553" t="s">
        <v>5</v>
      </c>
      <c r="C6553">
        <v>360</v>
      </c>
      <c r="D6553">
        <v>599.21806535097278</v>
      </c>
      <c r="E6553">
        <v>69.545783446068185</v>
      </c>
    </row>
    <row r="6554" spans="1:5" x14ac:dyDescent="0.3">
      <c r="A6554">
        <v>361</v>
      </c>
      <c r="B6554" t="s">
        <v>6</v>
      </c>
      <c r="C6554">
        <v>3.3333333333333333E-2</v>
      </c>
      <c r="D6554">
        <v>529.64585370514283</v>
      </c>
      <c r="E6554">
        <v>-31.054651060447096</v>
      </c>
    </row>
    <row r="6555" spans="1:5" x14ac:dyDescent="0.3">
      <c r="A6555">
        <v>361</v>
      </c>
      <c r="B6555" t="s">
        <v>6</v>
      </c>
      <c r="C6555">
        <v>1</v>
      </c>
      <c r="D6555">
        <v>530.45833740737862</v>
      </c>
      <c r="E6555">
        <v>-26.128204750748701</v>
      </c>
    </row>
    <row r="6556" spans="1:5" x14ac:dyDescent="0.3">
      <c r="A6556">
        <v>361</v>
      </c>
      <c r="B6556" t="s">
        <v>6</v>
      </c>
      <c r="C6556">
        <v>3</v>
      </c>
      <c r="D6556">
        <v>531.66136848955034</v>
      </c>
      <c r="E6556">
        <v>-16.747313192781927</v>
      </c>
    </row>
    <row r="6557" spans="1:5" x14ac:dyDescent="0.3">
      <c r="A6557">
        <v>361</v>
      </c>
      <c r="B6557" t="s">
        <v>6</v>
      </c>
      <c r="C6557">
        <v>6</v>
      </c>
      <c r="D6557">
        <v>532.41822054806858</v>
      </c>
      <c r="E6557">
        <v>-4.5414557835011387</v>
      </c>
    </row>
    <row r="6558" spans="1:5" x14ac:dyDescent="0.3">
      <c r="A6558">
        <v>361</v>
      </c>
      <c r="B6558" t="s">
        <v>6</v>
      </c>
      <c r="C6558">
        <v>12</v>
      </c>
      <c r="D6558">
        <v>531.06829576755445</v>
      </c>
      <c r="E6558">
        <v>14.239081746013627</v>
      </c>
    </row>
    <row r="6559" spans="1:5" x14ac:dyDescent="0.3">
      <c r="A6559">
        <v>361</v>
      </c>
      <c r="B6559" t="s">
        <v>6</v>
      </c>
      <c r="C6559">
        <v>24</v>
      </c>
      <c r="D6559">
        <v>522.29660163732308</v>
      </c>
      <c r="E6559">
        <v>35.070851138803292</v>
      </c>
    </row>
    <row r="6560" spans="1:5" x14ac:dyDescent="0.3">
      <c r="A6560">
        <v>361</v>
      </c>
      <c r="B6560" t="s">
        <v>6</v>
      </c>
      <c r="C6560">
        <v>36</v>
      </c>
      <c r="D6560">
        <v>511.26664456040504</v>
      </c>
      <c r="E6560">
        <v>43.45804136876248</v>
      </c>
    </row>
    <row r="6561" spans="1:5" x14ac:dyDescent="0.3">
      <c r="A6561">
        <v>361</v>
      </c>
      <c r="B6561" t="s">
        <v>6</v>
      </c>
      <c r="C6561">
        <v>60</v>
      </c>
      <c r="D6561">
        <v>494.49488624945019</v>
      </c>
      <c r="E6561">
        <v>44.360279489908258</v>
      </c>
    </row>
    <row r="6562" spans="1:5" x14ac:dyDescent="0.3">
      <c r="A6562">
        <v>361</v>
      </c>
      <c r="B6562" t="s">
        <v>6</v>
      </c>
      <c r="C6562">
        <v>84</v>
      </c>
      <c r="D6562">
        <v>487.2656018120062</v>
      </c>
      <c r="E6562">
        <v>39.503767695838398</v>
      </c>
    </row>
    <row r="6563" spans="1:5" x14ac:dyDescent="0.3">
      <c r="A6563">
        <v>361</v>
      </c>
      <c r="B6563" t="s">
        <v>6</v>
      </c>
      <c r="C6563">
        <v>120</v>
      </c>
      <c r="D6563">
        <v>488.19547489971478</v>
      </c>
      <c r="E6563">
        <v>33.276584571941754</v>
      </c>
    </row>
    <row r="6564" spans="1:5" x14ac:dyDescent="0.3">
      <c r="A6564">
        <v>361</v>
      </c>
      <c r="B6564" t="s">
        <v>6</v>
      </c>
      <c r="C6564">
        <v>240</v>
      </c>
      <c r="D6564">
        <v>499.02830532567901</v>
      </c>
      <c r="E6564">
        <v>26.658218404092064</v>
      </c>
    </row>
    <row r="6565" spans="1:5" x14ac:dyDescent="0.3">
      <c r="A6565">
        <v>361</v>
      </c>
      <c r="B6565" t="s">
        <v>6</v>
      </c>
      <c r="C6565">
        <v>360</v>
      </c>
      <c r="D6565">
        <v>489.37732091217435</v>
      </c>
      <c r="E6565">
        <v>23.737713556415336</v>
      </c>
    </row>
    <row r="6566" spans="1:5" x14ac:dyDescent="0.3">
      <c r="A6566">
        <v>361</v>
      </c>
      <c r="B6566" t="s">
        <v>7</v>
      </c>
      <c r="C6566">
        <v>3.3333333333333333E-2</v>
      </c>
      <c r="D6566">
        <v>506.41512401214209</v>
      </c>
      <c r="E6566">
        <v>-31.059812310787471</v>
      </c>
    </row>
    <row r="6567" spans="1:5" x14ac:dyDescent="0.3">
      <c r="A6567">
        <v>361</v>
      </c>
      <c r="B6567" t="s">
        <v>7</v>
      </c>
      <c r="C6567">
        <v>1</v>
      </c>
      <c r="D6567">
        <v>509.09750202029073</v>
      </c>
      <c r="E6567">
        <v>-26.133044589451565</v>
      </c>
    </row>
    <row r="6568" spans="1:5" x14ac:dyDescent="0.3">
      <c r="A6568">
        <v>361</v>
      </c>
      <c r="B6568" t="s">
        <v>7</v>
      </c>
      <c r="C6568">
        <v>3</v>
      </c>
      <c r="D6568">
        <v>513.70442651587837</v>
      </c>
      <c r="E6568">
        <v>-16.751543680078029</v>
      </c>
    </row>
    <row r="6569" spans="1:5" x14ac:dyDescent="0.3">
      <c r="A6569">
        <v>361</v>
      </c>
      <c r="B6569" t="s">
        <v>7</v>
      </c>
      <c r="C6569">
        <v>6</v>
      </c>
      <c r="D6569">
        <v>518.51212552463357</v>
      </c>
      <c r="E6569">
        <v>-4.5448992821080223</v>
      </c>
    </row>
    <row r="6570" spans="1:5" x14ac:dyDescent="0.3">
      <c r="A6570">
        <v>361</v>
      </c>
      <c r="B6570" t="s">
        <v>7</v>
      </c>
      <c r="C6570">
        <v>12</v>
      </c>
      <c r="D6570">
        <v>522.1586337643073</v>
      </c>
      <c r="E6570">
        <v>14.236833535941281</v>
      </c>
    </row>
    <row r="6571" spans="1:5" x14ac:dyDescent="0.3">
      <c r="A6571">
        <v>361</v>
      </c>
      <c r="B6571" t="s">
        <v>7</v>
      </c>
      <c r="C6571">
        <v>24</v>
      </c>
      <c r="D6571">
        <v>514.91755346507136</v>
      </c>
      <c r="E6571">
        <v>35.073860955285305</v>
      </c>
    </row>
    <row r="6572" spans="1:5" x14ac:dyDescent="0.3">
      <c r="A6572">
        <v>361</v>
      </c>
      <c r="B6572" t="s">
        <v>7</v>
      </c>
      <c r="C6572">
        <v>36</v>
      </c>
      <c r="D6572">
        <v>499.74630434911148</v>
      </c>
      <c r="E6572">
        <v>43.49205672357165</v>
      </c>
    </row>
    <row r="6573" spans="1:5" x14ac:dyDescent="0.3">
      <c r="A6573">
        <v>361</v>
      </c>
      <c r="B6573" t="s">
        <v>7</v>
      </c>
      <c r="C6573">
        <v>60</v>
      </c>
      <c r="D6573">
        <v>469.70640791844409</v>
      </c>
      <c r="E6573">
        <v>44.470073245569814</v>
      </c>
    </row>
    <row r="6574" spans="1:5" x14ac:dyDescent="0.3">
      <c r="A6574">
        <v>361</v>
      </c>
      <c r="B6574" t="s">
        <v>7</v>
      </c>
      <c r="C6574">
        <v>84</v>
      </c>
      <c r="D6574">
        <v>450.80212285729704</v>
      </c>
      <c r="E6574">
        <v>39.656359093037452</v>
      </c>
    </row>
    <row r="6575" spans="1:5" x14ac:dyDescent="0.3">
      <c r="A6575">
        <v>361</v>
      </c>
      <c r="B6575" t="s">
        <v>7</v>
      </c>
      <c r="C6575">
        <v>120</v>
      </c>
      <c r="D6575">
        <v>439.84367733758779</v>
      </c>
      <c r="E6575">
        <v>33.376162273772508</v>
      </c>
    </row>
    <row r="6576" spans="1:5" x14ac:dyDescent="0.3">
      <c r="A6576">
        <v>361</v>
      </c>
      <c r="B6576" t="s">
        <v>7</v>
      </c>
      <c r="C6576">
        <v>240</v>
      </c>
      <c r="D6576">
        <v>432.95966574847307</v>
      </c>
      <c r="E6576">
        <v>26.653397856723632</v>
      </c>
    </row>
    <row r="6577" spans="1:5" x14ac:dyDescent="0.3">
      <c r="A6577">
        <v>361</v>
      </c>
      <c r="B6577" t="s">
        <v>7</v>
      </c>
      <c r="C6577">
        <v>360</v>
      </c>
      <c r="D6577">
        <v>408.47784803791836</v>
      </c>
      <c r="E6577">
        <v>23.608707560938967</v>
      </c>
    </row>
    <row r="6578" spans="1:5" x14ac:dyDescent="0.3">
      <c r="A6578">
        <v>361</v>
      </c>
      <c r="B6578" t="s">
        <v>8</v>
      </c>
      <c r="C6578">
        <v>3.3333333333333333E-2</v>
      </c>
      <c r="D6578">
        <v>434.32374886815688</v>
      </c>
      <c r="E6578">
        <v>-101.78518512533277</v>
      </c>
    </row>
    <row r="6579" spans="1:5" x14ac:dyDescent="0.3">
      <c r="A6579">
        <v>361</v>
      </c>
      <c r="B6579" t="s">
        <v>8</v>
      </c>
      <c r="C6579">
        <v>1</v>
      </c>
      <c r="D6579">
        <v>443.0462139603049</v>
      </c>
      <c r="E6579">
        <v>-90.974012236247631</v>
      </c>
    </row>
    <row r="6580" spans="1:5" x14ac:dyDescent="0.3">
      <c r="A6580">
        <v>361</v>
      </c>
      <c r="B6580" t="s">
        <v>8</v>
      </c>
      <c r="C6580">
        <v>3</v>
      </c>
      <c r="D6580">
        <v>459.03444955641316</v>
      </c>
      <c r="E6580">
        <v>-70.514091015790726</v>
      </c>
    </row>
    <row r="6581" spans="1:5" x14ac:dyDescent="0.3">
      <c r="A6581">
        <v>361</v>
      </c>
      <c r="B6581" t="s">
        <v>8</v>
      </c>
      <c r="C6581">
        <v>6</v>
      </c>
      <c r="D6581">
        <v>478.37178067356029</v>
      </c>
      <c r="E6581">
        <v>-44.188089343286734</v>
      </c>
    </row>
    <row r="6582" spans="1:5" x14ac:dyDescent="0.3">
      <c r="A6582">
        <v>361</v>
      </c>
      <c r="B6582" t="s">
        <v>8</v>
      </c>
      <c r="C6582">
        <v>12</v>
      </c>
      <c r="D6582">
        <v>503.52688322720439</v>
      </c>
      <c r="E6582">
        <v>-4.585638092140937</v>
      </c>
    </row>
    <row r="6583" spans="1:5" x14ac:dyDescent="0.3">
      <c r="A6583">
        <v>361</v>
      </c>
      <c r="B6583" t="s">
        <v>8</v>
      </c>
      <c r="C6583">
        <v>24</v>
      </c>
      <c r="D6583">
        <v>517.74521233491839</v>
      </c>
      <c r="E6583">
        <v>36.742007443500562</v>
      </c>
    </row>
    <row r="6584" spans="1:5" x14ac:dyDescent="0.3">
      <c r="A6584">
        <v>361</v>
      </c>
      <c r="B6584" t="s">
        <v>8</v>
      </c>
      <c r="C6584">
        <v>36</v>
      </c>
      <c r="D6584">
        <v>509.01792810597993</v>
      </c>
      <c r="E6584">
        <v>50.934569090841514</v>
      </c>
    </row>
    <row r="6585" spans="1:5" x14ac:dyDescent="0.3">
      <c r="A6585">
        <v>361</v>
      </c>
      <c r="B6585" t="s">
        <v>8</v>
      </c>
      <c r="C6585">
        <v>60</v>
      </c>
      <c r="D6585">
        <v>475.97446859342108</v>
      </c>
      <c r="E6585">
        <v>48.00455957595463</v>
      </c>
    </row>
    <row r="6586" spans="1:5" x14ac:dyDescent="0.3">
      <c r="A6586">
        <v>361</v>
      </c>
      <c r="B6586" t="s">
        <v>8</v>
      </c>
      <c r="C6586">
        <v>84</v>
      </c>
      <c r="D6586">
        <v>451.55304232939841</v>
      </c>
      <c r="E6586">
        <v>37.033139147449951</v>
      </c>
    </row>
    <row r="6587" spans="1:5" x14ac:dyDescent="0.3">
      <c r="A6587">
        <v>361</v>
      </c>
      <c r="B6587" t="s">
        <v>8</v>
      </c>
      <c r="C6587">
        <v>120</v>
      </c>
      <c r="D6587">
        <v>438.14557588381984</v>
      </c>
      <c r="E6587">
        <v>27.609443275001741</v>
      </c>
    </row>
    <row r="6588" spans="1:5" x14ac:dyDescent="0.3">
      <c r="A6588">
        <v>361</v>
      </c>
      <c r="B6588" t="s">
        <v>8</v>
      </c>
      <c r="C6588">
        <v>240</v>
      </c>
      <c r="D6588">
        <v>440.57904670532287</v>
      </c>
      <c r="E6588">
        <v>29.376358982448476</v>
      </c>
    </row>
    <row r="6589" spans="1:5" x14ac:dyDescent="0.3">
      <c r="A6589">
        <v>361</v>
      </c>
      <c r="B6589" t="s">
        <v>8</v>
      </c>
      <c r="C6589">
        <v>360</v>
      </c>
      <c r="D6589">
        <v>418.17048110150307</v>
      </c>
      <c r="E6589">
        <v>28.600609442111512</v>
      </c>
    </row>
    <row r="6590" spans="1:5" x14ac:dyDescent="0.3">
      <c r="A6590">
        <v>362</v>
      </c>
      <c r="B6590" t="s">
        <v>5</v>
      </c>
      <c r="C6590">
        <v>3.3333333333333333E-2</v>
      </c>
      <c r="D6590">
        <v>506.37635917242295</v>
      </c>
      <c r="E6590">
        <v>-51.287069151378233</v>
      </c>
    </row>
    <row r="6591" spans="1:5" x14ac:dyDescent="0.3">
      <c r="A6591">
        <v>362</v>
      </c>
      <c r="B6591" t="s">
        <v>5</v>
      </c>
      <c r="C6591">
        <v>1</v>
      </c>
      <c r="D6591">
        <v>515.98496621078777</v>
      </c>
      <c r="E6591">
        <v>-38.181254878939114</v>
      </c>
    </row>
    <row r="6592" spans="1:5" x14ac:dyDescent="0.3">
      <c r="A6592">
        <v>362</v>
      </c>
      <c r="B6592" t="s">
        <v>5</v>
      </c>
      <c r="C6592">
        <v>2</v>
      </c>
      <c r="D6592">
        <v>525.11957731355164</v>
      </c>
      <c r="E6592">
        <v>-25.51564830924724</v>
      </c>
    </row>
    <row r="6593" spans="1:5" x14ac:dyDescent="0.3">
      <c r="A6593">
        <v>362</v>
      </c>
      <c r="B6593" t="s">
        <v>5</v>
      </c>
      <c r="C6593">
        <v>3</v>
      </c>
      <c r="D6593">
        <v>533.48173221412105</v>
      </c>
      <c r="E6593">
        <v>-13.710319638515767</v>
      </c>
    </row>
    <row r="6594" spans="1:5" x14ac:dyDescent="0.3">
      <c r="A6594">
        <v>362</v>
      </c>
      <c r="B6594" t="s">
        <v>5</v>
      </c>
      <c r="C6594">
        <v>4</v>
      </c>
      <c r="D6594">
        <v>541.11619107147931</v>
      </c>
      <c r="E6594">
        <v>-2.7199714496320415</v>
      </c>
    </row>
    <row r="6595" spans="1:5" x14ac:dyDescent="0.3">
      <c r="A6595">
        <v>362</v>
      </c>
      <c r="B6595" t="s">
        <v>5</v>
      </c>
      <c r="C6595">
        <v>5</v>
      </c>
      <c r="D6595">
        <v>548.06551563019207</v>
      </c>
      <c r="E6595">
        <v>7.4985675434444818</v>
      </c>
    </row>
    <row r="6596" spans="1:5" x14ac:dyDescent="0.3">
      <c r="A6596">
        <v>362</v>
      </c>
      <c r="B6596" t="s">
        <v>5</v>
      </c>
      <c r="C6596">
        <v>6</v>
      </c>
      <c r="D6596">
        <v>554.37016928883531</v>
      </c>
      <c r="E6596">
        <v>16.986437015375639</v>
      </c>
    </row>
    <row r="6597" spans="1:5" x14ac:dyDescent="0.3">
      <c r="A6597">
        <v>362</v>
      </c>
      <c r="B6597" t="s">
        <v>5</v>
      </c>
      <c r="C6597">
        <v>12</v>
      </c>
      <c r="D6597">
        <v>580.68480807543153</v>
      </c>
      <c r="E6597">
        <v>60.639414253746693</v>
      </c>
    </row>
    <row r="6598" spans="1:5" x14ac:dyDescent="0.3">
      <c r="A6598">
        <v>362</v>
      </c>
      <c r="B6598" t="s">
        <v>5</v>
      </c>
      <c r="C6598">
        <v>18</v>
      </c>
      <c r="D6598">
        <v>591.40427897622419</v>
      </c>
      <c r="E6598">
        <v>85.322111873867769</v>
      </c>
    </row>
    <row r="6599" spans="1:5" x14ac:dyDescent="0.3">
      <c r="A6599">
        <v>362</v>
      </c>
      <c r="B6599" t="s">
        <v>5</v>
      </c>
      <c r="C6599">
        <v>24</v>
      </c>
      <c r="D6599">
        <v>592.90857088449366</v>
      </c>
      <c r="E6599">
        <v>98.363784002627398</v>
      </c>
    </row>
    <row r="6600" spans="1:5" x14ac:dyDescent="0.3">
      <c r="A6600">
        <v>362</v>
      </c>
      <c r="B6600" t="s">
        <v>5</v>
      </c>
      <c r="C6600">
        <v>36</v>
      </c>
      <c r="D6600">
        <v>580.85242417640438</v>
      </c>
      <c r="E6600">
        <v>102.58997463589415</v>
      </c>
    </row>
    <row r="6601" spans="1:5" x14ac:dyDescent="0.3">
      <c r="A6601">
        <v>362</v>
      </c>
      <c r="B6601" t="s">
        <v>5</v>
      </c>
      <c r="C6601">
        <v>48</v>
      </c>
      <c r="D6601">
        <v>562.07519724658334</v>
      </c>
      <c r="E6601">
        <v>92.860414676124222</v>
      </c>
    </row>
    <row r="6602" spans="1:5" x14ac:dyDescent="0.3">
      <c r="A6602">
        <v>362</v>
      </c>
      <c r="B6602" t="s">
        <v>5</v>
      </c>
      <c r="C6602">
        <v>60</v>
      </c>
      <c r="D6602">
        <v>544.6457806024398</v>
      </c>
      <c r="E6602">
        <v>79.174111928577702</v>
      </c>
    </row>
    <row r="6603" spans="1:5" x14ac:dyDescent="0.3">
      <c r="A6603">
        <v>362</v>
      </c>
      <c r="B6603" t="s">
        <v>5</v>
      </c>
      <c r="C6603">
        <v>84</v>
      </c>
      <c r="D6603">
        <v>523.5839720602188</v>
      </c>
      <c r="E6603">
        <v>55.676060428215202</v>
      </c>
    </row>
    <row r="6604" spans="1:5" x14ac:dyDescent="0.3">
      <c r="A6604">
        <v>362</v>
      </c>
      <c r="B6604" t="s">
        <v>5</v>
      </c>
      <c r="C6604">
        <v>120</v>
      </c>
      <c r="D6604">
        <v>522.37961591627595</v>
      </c>
      <c r="E6604">
        <v>40.382221253466575</v>
      </c>
    </row>
    <row r="6605" spans="1:5" x14ac:dyDescent="0.3">
      <c r="A6605">
        <v>362</v>
      </c>
      <c r="B6605" t="s">
        <v>5</v>
      </c>
      <c r="C6605">
        <v>180</v>
      </c>
      <c r="D6605">
        <v>546.78685848042187</v>
      </c>
      <c r="E6605">
        <v>41.172502651241821</v>
      </c>
    </row>
    <row r="6606" spans="1:5" x14ac:dyDescent="0.3">
      <c r="A6606">
        <v>362</v>
      </c>
      <c r="B6606" t="s">
        <v>5</v>
      </c>
      <c r="C6606">
        <v>240</v>
      </c>
      <c r="D6606">
        <v>563.64910644905274</v>
      </c>
      <c r="E6606">
        <v>43.777036818866968</v>
      </c>
    </row>
    <row r="6607" spans="1:5" x14ac:dyDescent="0.3">
      <c r="A6607">
        <v>362</v>
      </c>
      <c r="B6607" t="s">
        <v>5</v>
      </c>
      <c r="C6607">
        <v>360</v>
      </c>
      <c r="D6607">
        <v>565.12313119072417</v>
      </c>
      <c r="E6607">
        <v>35.450849285819579</v>
      </c>
    </row>
    <row r="6608" spans="1:5" x14ac:dyDescent="0.3">
      <c r="A6608">
        <v>362</v>
      </c>
      <c r="B6608" t="s">
        <v>6</v>
      </c>
      <c r="C6608">
        <v>3.3333333333333333E-2</v>
      </c>
      <c r="D6608">
        <v>516.20788848600444</v>
      </c>
      <c r="E6608">
        <v>-44.492616279585491</v>
      </c>
    </row>
    <row r="6609" spans="1:5" x14ac:dyDescent="0.3">
      <c r="A6609">
        <v>362</v>
      </c>
      <c r="B6609" t="s">
        <v>6</v>
      </c>
      <c r="C6609">
        <v>1</v>
      </c>
      <c r="D6609">
        <v>521.40476551905215</v>
      </c>
      <c r="E6609">
        <v>-35.181776639075167</v>
      </c>
    </row>
    <row r="6610" spans="1:5" x14ac:dyDescent="0.3">
      <c r="A6610">
        <v>362</v>
      </c>
      <c r="B6610" t="s">
        <v>6</v>
      </c>
      <c r="C6610">
        <v>3</v>
      </c>
      <c r="D6610">
        <v>530.75839122617549</v>
      </c>
      <c r="E6610">
        <v>-17.650290456156721</v>
      </c>
    </row>
    <row r="6611" spans="1:5" x14ac:dyDescent="0.3">
      <c r="A6611">
        <v>362</v>
      </c>
      <c r="B6611" t="s">
        <v>6</v>
      </c>
      <c r="C6611">
        <v>6</v>
      </c>
      <c r="D6611">
        <v>541.64699766773219</v>
      </c>
      <c r="E6611">
        <v>4.687321336162495</v>
      </c>
    </row>
    <row r="6612" spans="1:5" x14ac:dyDescent="0.3">
      <c r="A6612">
        <v>362</v>
      </c>
      <c r="B6612" t="s">
        <v>6</v>
      </c>
      <c r="C6612">
        <v>12</v>
      </c>
      <c r="D6612">
        <v>554.36640373916066</v>
      </c>
      <c r="E6612">
        <v>37.537189717619867</v>
      </c>
    </row>
    <row r="6613" spans="1:5" x14ac:dyDescent="0.3">
      <c r="A6613">
        <v>362</v>
      </c>
      <c r="B6613" t="s">
        <v>6</v>
      </c>
      <c r="C6613">
        <v>24</v>
      </c>
      <c r="D6613">
        <v>556.43419029034271</v>
      </c>
      <c r="E6613">
        <v>69.20843979182294</v>
      </c>
    </row>
    <row r="6614" spans="1:5" x14ac:dyDescent="0.3">
      <c r="A6614">
        <v>362</v>
      </c>
      <c r="B6614" t="s">
        <v>6</v>
      </c>
      <c r="C6614">
        <v>36</v>
      </c>
      <c r="D6614">
        <v>544.43454640642824</v>
      </c>
      <c r="E6614">
        <v>76.625943214785607</v>
      </c>
    </row>
    <row r="6615" spans="1:5" x14ac:dyDescent="0.3">
      <c r="A6615">
        <v>362</v>
      </c>
      <c r="B6615" t="s">
        <v>6</v>
      </c>
      <c r="C6615">
        <v>60</v>
      </c>
      <c r="D6615">
        <v>514.46551560581383</v>
      </c>
      <c r="E6615">
        <v>64.330908846271939</v>
      </c>
    </row>
    <row r="6616" spans="1:5" x14ac:dyDescent="0.3">
      <c r="A6616">
        <v>362</v>
      </c>
      <c r="B6616" t="s">
        <v>6</v>
      </c>
      <c r="C6616">
        <v>84</v>
      </c>
      <c r="D6616">
        <v>494.14821923703374</v>
      </c>
      <c r="E6616">
        <v>46.38638512086596</v>
      </c>
    </row>
    <row r="6617" spans="1:5" x14ac:dyDescent="0.3">
      <c r="A6617">
        <v>362</v>
      </c>
      <c r="B6617" t="s">
        <v>6</v>
      </c>
      <c r="C6617">
        <v>120</v>
      </c>
      <c r="D6617">
        <v>483.39638947248767</v>
      </c>
      <c r="E6617">
        <v>28.477499144714674</v>
      </c>
    </row>
    <row r="6618" spans="1:5" x14ac:dyDescent="0.3">
      <c r="A6618">
        <v>362</v>
      </c>
      <c r="B6618" t="s">
        <v>6</v>
      </c>
      <c r="C6618">
        <v>240</v>
      </c>
      <c r="D6618">
        <v>483.92130233339077</v>
      </c>
      <c r="E6618">
        <v>11.551215411803803</v>
      </c>
    </row>
    <row r="6619" spans="1:5" x14ac:dyDescent="0.3">
      <c r="A6619">
        <v>362</v>
      </c>
      <c r="B6619" t="s">
        <v>6</v>
      </c>
      <c r="C6619">
        <v>360</v>
      </c>
      <c r="D6619">
        <v>465.48103849298445</v>
      </c>
      <c r="E6619">
        <v>-0.15856886277455795</v>
      </c>
    </row>
    <row r="6620" spans="1:5" x14ac:dyDescent="0.3">
      <c r="A6620">
        <v>362</v>
      </c>
      <c r="B6620" t="s">
        <v>7</v>
      </c>
      <c r="C6620">
        <v>3.3333333333333333E-2</v>
      </c>
      <c r="D6620">
        <v>492.98005004881645</v>
      </c>
      <c r="E6620">
        <v>-44.494886274113121</v>
      </c>
    </row>
    <row r="6621" spans="1:5" x14ac:dyDescent="0.3">
      <c r="A6621">
        <v>362</v>
      </c>
      <c r="B6621" t="s">
        <v>7</v>
      </c>
      <c r="C6621">
        <v>1</v>
      </c>
      <c r="D6621">
        <v>500.0466406669766</v>
      </c>
      <c r="E6621">
        <v>-35.183905942765684</v>
      </c>
    </row>
    <row r="6622" spans="1:5" x14ac:dyDescent="0.3">
      <c r="A6622">
        <v>362</v>
      </c>
      <c r="B6622" t="s">
        <v>7</v>
      </c>
      <c r="C6622">
        <v>3</v>
      </c>
      <c r="D6622">
        <v>512.80381615510714</v>
      </c>
      <c r="E6622">
        <v>-17.652154040849258</v>
      </c>
    </row>
    <row r="6623" spans="1:5" x14ac:dyDescent="0.3">
      <c r="A6623">
        <v>362</v>
      </c>
      <c r="B6623" t="s">
        <v>7</v>
      </c>
      <c r="C6623">
        <v>6</v>
      </c>
      <c r="D6623">
        <v>527.74282338476337</v>
      </c>
      <c r="E6623">
        <v>4.6857985780217328</v>
      </c>
    </row>
    <row r="6624" spans="1:5" x14ac:dyDescent="0.3">
      <c r="A6624">
        <v>362</v>
      </c>
      <c r="B6624" t="s">
        <v>7</v>
      </c>
      <c r="C6624">
        <v>12</v>
      </c>
      <c r="D6624">
        <v>545.45797766397368</v>
      </c>
      <c r="E6624">
        <v>37.536177435607627</v>
      </c>
    </row>
    <row r="6625" spans="1:5" x14ac:dyDescent="0.3">
      <c r="A6625">
        <v>362</v>
      </c>
      <c r="B6625" t="s">
        <v>7</v>
      </c>
      <c r="C6625">
        <v>24</v>
      </c>
      <c r="D6625">
        <v>549.05483031317056</v>
      </c>
      <c r="E6625">
        <v>69.21113780338446</v>
      </c>
    </row>
    <row r="6626" spans="1:5" x14ac:dyDescent="0.3">
      <c r="A6626">
        <v>362</v>
      </c>
      <c r="B6626" t="s">
        <v>7</v>
      </c>
      <c r="C6626">
        <v>36</v>
      </c>
      <c r="D6626">
        <v>532.92855006148716</v>
      </c>
      <c r="E6626">
        <v>76.674302435947382</v>
      </c>
    </row>
    <row r="6627" spans="1:5" x14ac:dyDescent="0.3">
      <c r="A6627">
        <v>362</v>
      </c>
      <c r="B6627" t="s">
        <v>7</v>
      </c>
      <c r="C6627">
        <v>60</v>
      </c>
      <c r="D6627">
        <v>489.65865236070965</v>
      </c>
      <c r="E6627">
        <v>64.42231768783536</v>
      </c>
    </row>
    <row r="6628" spans="1:5" x14ac:dyDescent="0.3">
      <c r="A6628">
        <v>362</v>
      </c>
      <c r="B6628" t="s">
        <v>7</v>
      </c>
      <c r="C6628">
        <v>84</v>
      </c>
      <c r="D6628">
        <v>457.51409409756849</v>
      </c>
      <c r="E6628">
        <v>46.368330333308869</v>
      </c>
    </row>
    <row r="6629" spans="1:5" x14ac:dyDescent="0.3">
      <c r="A6629">
        <v>362</v>
      </c>
      <c r="B6629" t="s">
        <v>7</v>
      </c>
      <c r="C6629">
        <v>120</v>
      </c>
      <c r="D6629">
        <v>434.57113947744875</v>
      </c>
      <c r="E6629">
        <v>28.103624413633455</v>
      </c>
    </row>
    <row r="6630" spans="1:5" x14ac:dyDescent="0.3">
      <c r="A6630">
        <v>362</v>
      </c>
      <c r="B6630" t="s">
        <v>7</v>
      </c>
      <c r="C6630">
        <v>240</v>
      </c>
      <c r="D6630">
        <v>416.76128465744694</v>
      </c>
      <c r="E6630">
        <v>10.45501676569749</v>
      </c>
    </row>
    <row r="6631" spans="1:5" x14ac:dyDescent="0.3">
      <c r="A6631">
        <v>362</v>
      </c>
      <c r="B6631" t="s">
        <v>7</v>
      </c>
      <c r="C6631">
        <v>360</v>
      </c>
      <c r="D6631">
        <v>381.84896750329898</v>
      </c>
      <c r="E6631">
        <v>-3.0201729736804155</v>
      </c>
    </row>
    <row r="6632" spans="1:5" x14ac:dyDescent="0.3">
      <c r="A6632">
        <v>362</v>
      </c>
      <c r="B6632" t="s">
        <v>8</v>
      </c>
      <c r="C6632">
        <v>3.3333333333333333E-2</v>
      </c>
      <c r="D6632">
        <v>475.58526694373683</v>
      </c>
      <c r="E6632">
        <v>-60.523667049752831</v>
      </c>
    </row>
    <row r="6633" spans="1:5" x14ac:dyDescent="0.3">
      <c r="A6633">
        <v>362</v>
      </c>
      <c r="B6633" t="s">
        <v>8</v>
      </c>
      <c r="C6633">
        <v>1</v>
      </c>
      <c r="D6633">
        <v>483.82917304382204</v>
      </c>
      <c r="E6633">
        <v>-50.191053152730468</v>
      </c>
    </row>
    <row r="6634" spans="1:5" x14ac:dyDescent="0.3">
      <c r="A6634">
        <v>362</v>
      </c>
      <c r="B6634" t="s">
        <v>8</v>
      </c>
      <c r="C6634">
        <v>3</v>
      </c>
      <c r="D6634">
        <v>498.7203092295544</v>
      </c>
      <c r="E6634">
        <v>-30.828231342649516</v>
      </c>
    </row>
    <row r="6635" spans="1:5" x14ac:dyDescent="0.3">
      <c r="A6635">
        <v>362</v>
      </c>
      <c r="B6635" t="s">
        <v>8</v>
      </c>
      <c r="C6635">
        <v>6</v>
      </c>
      <c r="D6635">
        <v>516.18316501073127</v>
      </c>
      <c r="E6635">
        <v>-6.3767050061157988</v>
      </c>
    </row>
    <row r="6636" spans="1:5" x14ac:dyDescent="0.3">
      <c r="A6636">
        <v>362</v>
      </c>
      <c r="B6636" t="s">
        <v>8</v>
      </c>
      <c r="C6636">
        <v>12</v>
      </c>
      <c r="D6636">
        <v>537.00061247228177</v>
      </c>
      <c r="E6636">
        <v>28.888091152936486</v>
      </c>
    </row>
    <row r="6637" spans="1:5" x14ac:dyDescent="0.3">
      <c r="A6637">
        <v>362</v>
      </c>
      <c r="B6637" t="s">
        <v>8</v>
      </c>
      <c r="C6637">
        <v>24</v>
      </c>
      <c r="D6637">
        <v>541.80000913552271</v>
      </c>
      <c r="E6637">
        <v>60.796804244104827</v>
      </c>
    </row>
    <row r="6638" spans="1:5" x14ac:dyDescent="0.3">
      <c r="A6638">
        <v>362</v>
      </c>
      <c r="B6638" t="s">
        <v>8</v>
      </c>
      <c r="C6638">
        <v>36</v>
      </c>
      <c r="D6638">
        <v>523.93507901302689</v>
      </c>
      <c r="E6638">
        <v>65.851719997888424</v>
      </c>
    </row>
    <row r="6639" spans="1:5" x14ac:dyDescent="0.3">
      <c r="A6639">
        <v>362</v>
      </c>
      <c r="B6639" t="s">
        <v>8</v>
      </c>
      <c r="C6639">
        <v>60</v>
      </c>
      <c r="D6639">
        <v>476.11507652184559</v>
      </c>
      <c r="E6639">
        <v>48.145167504379181</v>
      </c>
    </row>
    <row r="6640" spans="1:5" x14ac:dyDescent="0.3">
      <c r="A6640">
        <v>362</v>
      </c>
      <c r="B6640" t="s">
        <v>8</v>
      </c>
      <c r="C6640">
        <v>84</v>
      </c>
      <c r="D6640">
        <v>441.9799632271106</v>
      </c>
      <c r="E6640">
        <v>27.460060045162159</v>
      </c>
    </row>
    <row r="6641" spans="1:5" x14ac:dyDescent="0.3">
      <c r="A6641">
        <v>362</v>
      </c>
      <c r="B6641" t="s">
        <v>8</v>
      </c>
      <c r="C6641">
        <v>120</v>
      </c>
      <c r="D6641">
        <v>421.01843957212446</v>
      </c>
      <c r="E6641">
        <v>10.482306963306362</v>
      </c>
    </row>
    <row r="6642" spans="1:5" x14ac:dyDescent="0.3">
      <c r="A6642">
        <v>362</v>
      </c>
      <c r="B6642" t="s">
        <v>8</v>
      </c>
      <c r="C6642">
        <v>240</v>
      </c>
      <c r="D6642">
        <v>419.56332298475905</v>
      </c>
      <c r="E6642">
        <v>8.3606352618846582</v>
      </c>
    </row>
    <row r="6643" spans="1:5" x14ac:dyDescent="0.3">
      <c r="A6643">
        <v>362</v>
      </c>
      <c r="B6643" t="s">
        <v>8</v>
      </c>
      <c r="C6643">
        <v>360</v>
      </c>
      <c r="D6643">
        <v>396.90256635425942</v>
      </c>
      <c r="E6643">
        <v>7.3326946948678442</v>
      </c>
    </row>
    <row r="6644" spans="1:5" x14ac:dyDescent="0.3">
      <c r="A6644">
        <v>363</v>
      </c>
      <c r="B6644" t="s">
        <v>5</v>
      </c>
      <c r="C6644">
        <v>3.3333333333333333E-2</v>
      </c>
      <c r="D6644">
        <v>517.19583728546604</v>
      </c>
      <c r="E6644">
        <v>-40.467591038335151</v>
      </c>
    </row>
    <row r="6645" spans="1:5" x14ac:dyDescent="0.3">
      <c r="A6645">
        <v>363</v>
      </c>
      <c r="B6645" t="s">
        <v>5</v>
      </c>
      <c r="C6645">
        <v>1</v>
      </c>
      <c r="D6645">
        <v>530.75550779903097</v>
      </c>
      <c r="E6645">
        <v>-23.410713290695842</v>
      </c>
    </row>
    <row r="6646" spans="1:5" x14ac:dyDescent="0.3">
      <c r="A6646">
        <v>363</v>
      </c>
      <c r="B6646" t="s">
        <v>5</v>
      </c>
      <c r="C6646">
        <v>2</v>
      </c>
      <c r="D6646">
        <v>543.69278280793333</v>
      </c>
      <c r="E6646">
        <v>-6.9424428148655295</v>
      </c>
    </row>
    <row r="6647" spans="1:5" x14ac:dyDescent="0.3">
      <c r="A6647">
        <v>363</v>
      </c>
      <c r="B6647" t="s">
        <v>5</v>
      </c>
      <c r="C6647">
        <v>3</v>
      </c>
      <c r="D6647">
        <v>555.58410803400159</v>
      </c>
      <c r="E6647">
        <v>8.3920561813648202</v>
      </c>
    </row>
    <row r="6648" spans="1:5" x14ac:dyDescent="0.3">
      <c r="A6648">
        <v>363</v>
      </c>
      <c r="B6648" t="s">
        <v>5</v>
      </c>
      <c r="C6648">
        <v>4</v>
      </c>
      <c r="D6648">
        <v>566.48961632128237</v>
      </c>
      <c r="E6648">
        <v>22.653453800170961</v>
      </c>
    </row>
    <row r="6649" spans="1:5" x14ac:dyDescent="0.3">
      <c r="A6649">
        <v>363</v>
      </c>
      <c r="B6649" t="s">
        <v>5</v>
      </c>
      <c r="C6649">
        <v>5</v>
      </c>
      <c r="D6649">
        <v>576.46649027315891</v>
      </c>
      <c r="E6649">
        <v>35.899542186411395</v>
      </c>
    </row>
    <row r="6650" spans="1:5" x14ac:dyDescent="0.3">
      <c r="A6650">
        <v>363</v>
      </c>
      <c r="B6650" t="s">
        <v>5</v>
      </c>
      <c r="C6650">
        <v>6</v>
      </c>
      <c r="D6650">
        <v>585.56909654516812</v>
      </c>
      <c r="E6650">
        <v>48.185364271708458</v>
      </c>
    </row>
    <row r="6651" spans="1:5" x14ac:dyDescent="0.3">
      <c r="A6651">
        <v>363</v>
      </c>
      <c r="B6651" t="s">
        <v>5</v>
      </c>
      <c r="C6651">
        <v>12</v>
      </c>
      <c r="D6651">
        <v>624.54603341877271</v>
      </c>
      <c r="E6651">
        <v>104.50063959708787</v>
      </c>
    </row>
    <row r="6652" spans="1:5" x14ac:dyDescent="0.3">
      <c r="A6652">
        <v>363</v>
      </c>
      <c r="B6652" t="s">
        <v>5</v>
      </c>
      <c r="C6652">
        <v>18</v>
      </c>
      <c r="D6652">
        <v>642.07005837171471</v>
      </c>
      <c r="E6652">
        <v>135.9878912693583</v>
      </c>
    </row>
    <row r="6653" spans="1:5" x14ac:dyDescent="0.3">
      <c r="A6653">
        <v>363</v>
      </c>
      <c r="B6653" t="s">
        <v>5</v>
      </c>
      <c r="C6653">
        <v>24</v>
      </c>
      <c r="D6653">
        <v>647.03509731820577</v>
      </c>
      <c r="E6653">
        <v>152.49031043633954</v>
      </c>
    </row>
    <row r="6654" spans="1:5" x14ac:dyDescent="0.3">
      <c r="A6654">
        <v>363</v>
      </c>
      <c r="B6654" t="s">
        <v>5</v>
      </c>
      <c r="C6654">
        <v>36</v>
      </c>
      <c r="D6654">
        <v>635.98858994439581</v>
      </c>
      <c r="E6654">
        <v>157.72614040388558</v>
      </c>
    </row>
    <row r="6655" spans="1:5" x14ac:dyDescent="0.3">
      <c r="A6655">
        <v>363</v>
      </c>
      <c r="B6655" t="s">
        <v>5</v>
      </c>
      <c r="C6655">
        <v>48</v>
      </c>
      <c r="D6655">
        <v>614.97204589138039</v>
      </c>
      <c r="E6655">
        <v>145.75726332092137</v>
      </c>
    </row>
    <row r="6656" spans="1:5" x14ac:dyDescent="0.3">
      <c r="A6656">
        <v>363</v>
      </c>
      <c r="B6656" t="s">
        <v>5</v>
      </c>
      <c r="C6656">
        <v>60</v>
      </c>
      <c r="D6656">
        <v>594.86496684913243</v>
      </c>
      <c r="E6656">
        <v>129.39329817527039</v>
      </c>
    </row>
    <row r="6657" spans="1:5" x14ac:dyDescent="0.3">
      <c r="A6657">
        <v>363</v>
      </c>
      <c r="B6657" t="s">
        <v>5</v>
      </c>
      <c r="C6657">
        <v>84</v>
      </c>
      <c r="D6657">
        <v>570.77746621230585</v>
      </c>
      <c r="E6657">
        <v>102.86955458030225</v>
      </c>
    </row>
    <row r="6658" spans="1:5" x14ac:dyDescent="0.3">
      <c r="A6658">
        <v>363</v>
      </c>
      <c r="B6658" t="s">
        <v>5</v>
      </c>
      <c r="C6658">
        <v>120</v>
      </c>
      <c r="D6658">
        <v>570.79214425104351</v>
      </c>
      <c r="E6658">
        <v>88.794749588234083</v>
      </c>
    </row>
    <row r="6659" spans="1:5" x14ac:dyDescent="0.3">
      <c r="A6659">
        <v>363</v>
      </c>
      <c r="B6659" t="s">
        <v>5</v>
      </c>
      <c r="C6659">
        <v>180</v>
      </c>
      <c r="D6659">
        <v>599.06761485121626</v>
      </c>
      <c r="E6659">
        <v>93.453259022036264</v>
      </c>
    </row>
    <row r="6660" spans="1:5" x14ac:dyDescent="0.3">
      <c r="A6660">
        <v>363</v>
      </c>
      <c r="B6660" t="s">
        <v>5</v>
      </c>
      <c r="C6660">
        <v>240</v>
      </c>
      <c r="D6660">
        <v>614.25662294072458</v>
      </c>
      <c r="E6660">
        <v>94.384553310538834</v>
      </c>
    </row>
    <row r="6661" spans="1:5" x14ac:dyDescent="0.3">
      <c r="A6661">
        <v>363</v>
      </c>
      <c r="B6661" t="s">
        <v>5</v>
      </c>
      <c r="C6661">
        <v>360</v>
      </c>
      <c r="D6661">
        <v>601.73398352842344</v>
      </c>
      <c r="E6661">
        <v>72.0617016235188</v>
      </c>
    </row>
    <row r="6662" spans="1:5" x14ac:dyDescent="0.3">
      <c r="A6662">
        <v>363</v>
      </c>
      <c r="B6662" t="s">
        <v>6</v>
      </c>
      <c r="C6662">
        <v>3.3333333333333333E-2</v>
      </c>
      <c r="D6662">
        <v>527.010005217399</v>
      </c>
      <c r="E6662">
        <v>-33.690499548190907</v>
      </c>
    </row>
    <row r="6663" spans="1:5" x14ac:dyDescent="0.3">
      <c r="A6663">
        <v>363</v>
      </c>
      <c r="B6663" t="s">
        <v>6</v>
      </c>
      <c r="C6663">
        <v>1</v>
      </c>
      <c r="D6663">
        <v>528.07849333141633</v>
      </c>
      <c r="E6663">
        <v>-28.508048826711015</v>
      </c>
    </row>
    <row r="6664" spans="1:5" x14ac:dyDescent="0.3">
      <c r="A6664">
        <v>363</v>
      </c>
      <c r="B6664" t="s">
        <v>6</v>
      </c>
      <c r="C6664">
        <v>3</v>
      </c>
      <c r="D6664">
        <v>529.84680061829636</v>
      </c>
      <c r="E6664">
        <v>-18.561881064035891</v>
      </c>
    </row>
    <row r="6665" spans="1:5" x14ac:dyDescent="0.3">
      <c r="A6665">
        <v>363</v>
      </c>
      <c r="B6665" t="s">
        <v>6</v>
      </c>
      <c r="C6665">
        <v>6</v>
      </c>
      <c r="D6665">
        <v>531.52067322440416</v>
      </c>
      <c r="E6665">
        <v>-5.4390031071656351</v>
      </c>
    </row>
    <row r="6666" spans="1:5" x14ac:dyDescent="0.3">
      <c r="A6666">
        <v>363</v>
      </c>
      <c r="B6666" t="s">
        <v>6</v>
      </c>
      <c r="C6666">
        <v>12</v>
      </c>
      <c r="D6666">
        <v>532.13788458169211</v>
      </c>
      <c r="E6666">
        <v>15.308670560151352</v>
      </c>
    </row>
    <row r="6667" spans="1:5" x14ac:dyDescent="0.3">
      <c r="A6667">
        <v>363</v>
      </c>
      <c r="B6667" t="s">
        <v>6</v>
      </c>
      <c r="C6667">
        <v>24</v>
      </c>
      <c r="D6667">
        <v>527.09656764927604</v>
      </c>
      <c r="E6667">
        <v>39.870817150756274</v>
      </c>
    </row>
    <row r="6668" spans="1:5" x14ac:dyDescent="0.3">
      <c r="A6668">
        <v>363</v>
      </c>
      <c r="B6668" t="s">
        <v>6</v>
      </c>
      <c r="C6668">
        <v>36</v>
      </c>
      <c r="D6668">
        <v>519.04390858471891</v>
      </c>
      <c r="E6668">
        <v>51.235305393076274</v>
      </c>
    </row>
    <row r="6669" spans="1:5" x14ac:dyDescent="0.3">
      <c r="A6669">
        <v>363</v>
      </c>
      <c r="B6669" t="s">
        <v>6</v>
      </c>
      <c r="C6669">
        <v>60</v>
      </c>
      <c r="D6669">
        <v>505.18201407659217</v>
      </c>
      <c r="E6669">
        <v>55.047407317050236</v>
      </c>
    </row>
    <row r="6670" spans="1:5" x14ac:dyDescent="0.3">
      <c r="A6670">
        <v>363</v>
      </c>
      <c r="B6670" t="s">
        <v>6</v>
      </c>
      <c r="C6670">
        <v>84</v>
      </c>
      <c r="D6670">
        <v>497.49324101336487</v>
      </c>
      <c r="E6670">
        <v>49.731406897197061</v>
      </c>
    </row>
    <row r="6671" spans="1:5" x14ac:dyDescent="0.3">
      <c r="A6671">
        <v>363</v>
      </c>
      <c r="B6671" t="s">
        <v>6</v>
      </c>
      <c r="C6671">
        <v>120</v>
      </c>
      <c r="D6671">
        <v>494.34139218905585</v>
      </c>
      <c r="E6671">
        <v>39.422501861282811</v>
      </c>
    </row>
    <row r="6672" spans="1:5" x14ac:dyDescent="0.3">
      <c r="A6672">
        <v>363</v>
      </c>
      <c r="B6672" t="s">
        <v>6</v>
      </c>
      <c r="C6672">
        <v>240</v>
      </c>
      <c r="D6672">
        <v>488.32802481365729</v>
      </c>
      <c r="E6672">
        <v>15.957937892070312</v>
      </c>
    </row>
    <row r="6673" spans="1:5" x14ac:dyDescent="0.3">
      <c r="A6673">
        <v>363</v>
      </c>
      <c r="B6673" t="s">
        <v>6</v>
      </c>
      <c r="C6673">
        <v>360</v>
      </c>
      <c r="D6673">
        <v>466.07356811656155</v>
      </c>
      <c r="E6673">
        <v>0.43396076080254309</v>
      </c>
    </row>
    <row r="6674" spans="1:5" x14ac:dyDescent="0.3">
      <c r="A6674">
        <v>363</v>
      </c>
      <c r="B6674" t="s">
        <v>7</v>
      </c>
      <c r="C6674">
        <v>3.3333333333333333E-2</v>
      </c>
      <c r="D6674">
        <v>503.77986927674118</v>
      </c>
      <c r="E6674">
        <v>-33.69506704618837</v>
      </c>
    </row>
    <row r="6675" spans="1:5" x14ac:dyDescent="0.3">
      <c r="A6675">
        <v>363</v>
      </c>
      <c r="B6675" t="s">
        <v>7</v>
      </c>
      <c r="C6675">
        <v>1</v>
      </c>
      <c r="D6675">
        <v>506.71799043468604</v>
      </c>
      <c r="E6675">
        <v>-28.512556175056201</v>
      </c>
    </row>
    <row r="6676" spans="1:5" x14ac:dyDescent="0.3">
      <c r="A6676">
        <v>363</v>
      </c>
      <c r="B6676" t="s">
        <v>7</v>
      </c>
      <c r="C6676">
        <v>3</v>
      </c>
      <c r="D6676">
        <v>511.8897165887426</v>
      </c>
      <c r="E6676">
        <v>-18.56625360721377</v>
      </c>
    </row>
    <row r="6677" spans="1:5" x14ac:dyDescent="0.3">
      <c r="A6677">
        <v>363</v>
      </c>
      <c r="B6677" t="s">
        <v>7</v>
      </c>
      <c r="C6677">
        <v>6</v>
      </c>
      <c r="D6677">
        <v>517.6138725329954</v>
      </c>
      <c r="E6677">
        <v>-5.443152273746227</v>
      </c>
    </row>
    <row r="6678" spans="1:5" x14ac:dyDescent="0.3">
      <c r="A6678">
        <v>363</v>
      </c>
      <c r="B6678" t="s">
        <v>7</v>
      </c>
      <c r="C6678">
        <v>12</v>
      </c>
      <c r="D6678">
        <v>523.22681668929897</v>
      </c>
      <c r="E6678">
        <v>15.305016460933004</v>
      </c>
    </row>
    <row r="6679" spans="1:5" x14ac:dyDescent="0.3">
      <c r="A6679">
        <v>363</v>
      </c>
      <c r="B6679" t="s">
        <v>7</v>
      </c>
      <c r="C6679">
        <v>24</v>
      </c>
      <c r="D6679">
        <v>519.7167384797674</v>
      </c>
      <c r="E6679">
        <v>39.873045969981355</v>
      </c>
    </row>
    <row r="6680" spans="1:5" x14ac:dyDescent="0.3">
      <c r="A6680">
        <v>363</v>
      </c>
      <c r="B6680" t="s">
        <v>7</v>
      </c>
      <c r="C6680">
        <v>36</v>
      </c>
      <c r="D6680">
        <v>507.53025477140017</v>
      </c>
      <c r="E6680">
        <v>51.276007145860319</v>
      </c>
    </row>
    <row r="6681" spans="1:5" x14ac:dyDescent="0.3">
      <c r="A6681">
        <v>363</v>
      </c>
      <c r="B6681" t="s">
        <v>7</v>
      </c>
      <c r="C6681">
        <v>60</v>
      </c>
      <c r="D6681">
        <v>480.43219136204908</v>
      </c>
      <c r="E6681">
        <v>55.195856689174775</v>
      </c>
    </row>
    <row r="6682" spans="1:5" x14ac:dyDescent="0.3">
      <c r="A6682">
        <v>363</v>
      </c>
      <c r="B6682" t="s">
        <v>7</v>
      </c>
      <c r="C6682">
        <v>84</v>
      </c>
      <c r="D6682">
        <v>461.09030273272646</v>
      </c>
      <c r="E6682">
        <v>49.94453896846683</v>
      </c>
    </row>
    <row r="6683" spans="1:5" x14ac:dyDescent="0.3">
      <c r="A6683">
        <v>363</v>
      </c>
      <c r="B6683" t="s">
        <v>7</v>
      </c>
      <c r="C6683">
        <v>120</v>
      </c>
      <c r="D6683">
        <v>445.96208996942426</v>
      </c>
      <c r="E6683">
        <v>39.494574905608943</v>
      </c>
    </row>
    <row r="6684" spans="1:5" x14ac:dyDescent="0.3">
      <c r="A6684">
        <v>363</v>
      </c>
      <c r="B6684" t="s">
        <v>7</v>
      </c>
      <c r="C6684">
        <v>240</v>
      </c>
      <c r="D6684">
        <v>421.13614836275781</v>
      </c>
      <c r="E6684">
        <v>14.829880471008346</v>
      </c>
    </row>
    <row r="6685" spans="1:5" x14ac:dyDescent="0.3">
      <c r="A6685">
        <v>363</v>
      </c>
      <c r="B6685" t="s">
        <v>7</v>
      </c>
      <c r="C6685">
        <v>360</v>
      </c>
      <c r="D6685">
        <v>381.87402167064698</v>
      </c>
      <c r="E6685">
        <v>-2.9951188063324223</v>
      </c>
    </row>
    <row r="6686" spans="1:5" x14ac:dyDescent="0.3">
      <c r="A6686">
        <v>363</v>
      </c>
      <c r="B6686" t="s">
        <v>8</v>
      </c>
      <c r="C6686">
        <v>3.3333333333333333E-2</v>
      </c>
      <c r="D6686">
        <v>489.12587652471302</v>
      </c>
      <c r="E6686">
        <v>-46.983057468776636</v>
      </c>
    </row>
    <row r="6687" spans="1:5" x14ac:dyDescent="0.3">
      <c r="A6687">
        <v>363</v>
      </c>
      <c r="B6687" t="s">
        <v>8</v>
      </c>
      <c r="C6687">
        <v>1</v>
      </c>
      <c r="D6687">
        <v>493.80421383752679</v>
      </c>
      <c r="E6687">
        <v>-40.216012359025747</v>
      </c>
    </row>
    <row r="6688" spans="1:5" x14ac:dyDescent="0.3">
      <c r="A6688">
        <v>363</v>
      </c>
      <c r="B6688" t="s">
        <v>8</v>
      </c>
      <c r="C6688">
        <v>3</v>
      </c>
      <c r="D6688">
        <v>502.12011991745214</v>
      </c>
      <c r="E6688">
        <v>-27.428420654751761</v>
      </c>
    </row>
    <row r="6689" spans="1:5" x14ac:dyDescent="0.3">
      <c r="A6689">
        <v>363</v>
      </c>
      <c r="B6689" t="s">
        <v>8</v>
      </c>
      <c r="C6689">
        <v>6</v>
      </c>
      <c r="D6689">
        <v>511.53479185521962</v>
      </c>
      <c r="E6689">
        <v>-11.025078161627441</v>
      </c>
    </row>
    <row r="6690" spans="1:5" x14ac:dyDescent="0.3">
      <c r="A6690">
        <v>363</v>
      </c>
      <c r="B6690" t="s">
        <v>8</v>
      </c>
      <c r="C6690">
        <v>12</v>
      </c>
      <c r="D6690">
        <v>521.56802749481108</v>
      </c>
      <c r="E6690">
        <v>13.455506175465773</v>
      </c>
    </row>
    <row r="6691" spans="1:5" x14ac:dyDescent="0.3">
      <c r="A6691">
        <v>363</v>
      </c>
      <c r="B6691" t="s">
        <v>8</v>
      </c>
      <c r="C6691">
        <v>24</v>
      </c>
      <c r="D6691">
        <v>519.22740558784903</v>
      </c>
      <c r="E6691">
        <v>38.224200696431176</v>
      </c>
    </row>
    <row r="6692" spans="1:5" x14ac:dyDescent="0.3">
      <c r="A6692">
        <v>363</v>
      </c>
      <c r="B6692" t="s">
        <v>8</v>
      </c>
      <c r="C6692">
        <v>36</v>
      </c>
      <c r="D6692">
        <v>503.59250683389399</v>
      </c>
      <c r="E6692">
        <v>45.509147818755608</v>
      </c>
    </row>
    <row r="6693" spans="1:5" x14ac:dyDescent="0.3">
      <c r="A6693">
        <v>363</v>
      </c>
      <c r="B6693" t="s">
        <v>8</v>
      </c>
      <c r="C6693">
        <v>60</v>
      </c>
      <c r="D6693">
        <v>467.63899382989263</v>
      </c>
      <c r="E6693">
        <v>39.669084812426206</v>
      </c>
    </row>
    <row r="6694" spans="1:5" x14ac:dyDescent="0.3">
      <c r="A6694">
        <v>363</v>
      </c>
      <c r="B6694" t="s">
        <v>8</v>
      </c>
      <c r="C6694">
        <v>84</v>
      </c>
      <c r="D6694">
        <v>443.16618163079147</v>
      </c>
      <c r="E6694">
        <v>28.646278448843031</v>
      </c>
    </row>
    <row r="6695" spans="1:5" x14ac:dyDescent="0.3">
      <c r="A6695">
        <v>363</v>
      </c>
      <c r="B6695" t="s">
        <v>8</v>
      </c>
      <c r="C6695">
        <v>120</v>
      </c>
      <c r="D6695">
        <v>428.08770694550725</v>
      </c>
      <c r="E6695">
        <v>17.551574336689136</v>
      </c>
    </row>
    <row r="6696" spans="1:5" x14ac:dyDescent="0.3">
      <c r="A6696">
        <v>363</v>
      </c>
      <c r="B6696" t="s">
        <v>8</v>
      </c>
      <c r="C6696">
        <v>240</v>
      </c>
      <c r="D6696">
        <v>423.54968278545226</v>
      </c>
      <c r="E6696">
        <v>12.346995062577914</v>
      </c>
    </row>
    <row r="6697" spans="1:5" x14ac:dyDescent="0.3">
      <c r="A6697">
        <v>363</v>
      </c>
      <c r="B6697" t="s">
        <v>8</v>
      </c>
      <c r="C6697">
        <v>360</v>
      </c>
      <c r="D6697">
        <v>403.34712959189153</v>
      </c>
      <c r="E6697">
        <v>13.777257932499968</v>
      </c>
    </row>
    <row r="6698" spans="1:5" x14ac:dyDescent="0.3">
      <c r="A6698">
        <v>364</v>
      </c>
      <c r="B6698" t="s">
        <v>5</v>
      </c>
      <c r="C6698">
        <v>3.3333333333333333E-2</v>
      </c>
      <c r="D6698">
        <v>415.50677909975497</v>
      </c>
      <c r="E6698">
        <v>-142.15664922404622</v>
      </c>
    </row>
    <row r="6699" spans="1:5" x14ac:dyDescent="0.3">
      <c r="A6699">
        <v>364</v>
      </c>
      <c r="B6699" t="s">
        <v>5</v>
      </c>
      <c r="C6699">
        <v>1</v>
      </c>
      <c r="D6699">
        <v>429.4152327712489</v>
      </c>
      <c r="E6699">
        <v>-124.75098831847797</v>
      </c>
    </row>
    <row r="6700" spans="1:5" x14ac:dyDescent="0.3">
      <c r="A6700">
        <v>364</v>
      </c>
      <c r="B6700" t="s">
        <v>5</v>
      </c>
      <c r="C6700">
        <v>2</v>
      </c>
      <c r="D6700">
        <v>442.82415018847138</v>
      </c>
      <c r="E6700">
        <v>-107.81107543432748</v>
      </c>
    </row>
    <row r="6701" spans="1:5" x14ac:dyDescent="0.3">
      <c r="A6701">
        <v>364</v>
      </c>
      <c r="B6701" t="s">
        <v>5</v>
      </c>
      <c r="C6701">
        <v>3</v>
      </c>
      <c r="D6701">
        <v>455.29263453736888</v>
      </c>
      <c r="E6701">
        <v>-91.899417315267911</v>
      </c>
    </row>
    <row r="6702" spans="1:5" x14ac:dyDescent="0.3">
      <c r="A6702">
        <v>364</v>
      </c>
      <c r="B6702" t="s">
        <v>5</v>
      </c>
      <c r="C6702">
        <v>4</v>
      </c>
      <c r="D6702">
        <v>466.87389823147322</v>
      </c>
      <c r="E6702">
        <v>-76.962264289638156</v>
      </c>
    </row>
    <row r="6703" spans="1:5" x14ac:dyDescent="0.3">
      <c r="A6703">
        <v>364</v>
      </c>
      <c r="B6703" t="s">
        <v>5</v>
      </c>
      <c r="C6703">
        <v>5</v>
      </c>
      <c r="D6703">
        <v>477.61854487100499</v>
      </c>
      <c r="E6703">
        <v>-62.948403215742566</v>
      </c>
    </row>
    <row r="6704" spans="1:5" x14ac:dyDescent="0.3">
      <c r="A6704">
        <v>364</v>
      </c>
      <c r="B6704" t="s">
        <v>5</v>
      </c>
      <c r="C6704">
        <v>6</v>
      </c>
      <c r="D6704">
        <v>487.57468813027288</v>
      </c>
      <c r="E6704">
        <v>-49.809044143186782</v>
      </c>
    </row>
    <row r="6705" spans="1:5" x14ac:dyDescent="0.3">
      <c r="A6705">
        <v>364</v>
      </c>
      <c r="B6705" t="s">
        <v>5</v>
      </c>
      <c r="C6705">
        <v>12</v>
      </c>
      <c r="D6705">
        <v>533.16122774591281</v>
      </c>
      <c r="E6705">
        <v>13.115833924227937</v>
      </c>
    </row>
    <row r="6706" spans="1:5" x14ac:dyDescent="0.3">
      <c r="A6706">
        <v>364</v>
      </c>
      <c r="B6706" t="s">
        <v>5</v>
      </c>
      <c r="C6706">
        <v>18</v>
      </c>
      <c r="D6706">
        <v>558.95106685460246</v>
      </c>
      <c r="E6706">
        <v>52.868899752246122</v>
      </c>
    </row>
    <row r="6707" spans="1:5" x14ac:dyDescent="0.3">
      <c r="A6707">
        <v>364</v>
      </c>
      <c r="B6707" t="s">
        <v>5</v>
      </c>
      <c r="C6707">
        <v>24</v>
      </c>
      <c r="D6707">
        <v>573.03446873985683</v>
      </c>
      <c r="E6707">
        <v>78.489681857990547</v>
      </c>
    </row>
    <row r="6708" spans="1:5" x14ac:dyDescent="0.3">
      <c r="A6708">
        <v>364</v>
      </c>
      <c r="B6708" t="s">
        <v>5</v>
      </c>
      <c r="C6708">
        <v>36</v>
      </c>
      <c r="D6708">
        <v>580.81650041935598</v>
      </c>
      <c r="E6708">
        <v>102.55405087884577</v>
      </c>
    </row>
    <row r="6709" spans="1:5" x14ac:dyDescent="0.3">
      <c r="A6709">
        <v>364</v>
      </c>
      <c r="B6709" t="s">
        <v>5</v>
      </c>
      <c r="C6709">
        <v>48</v>
      </c>
      <c r="D6709">
        <v>577.64148993339484</v>
      </c>
      <c r="E6709">
        <v>108.42670736293573</v>
      </c>
    </row>
    <row r="6710" spans="1:5" x14ac:dyDescent="0.3">
      <c r="A6710">
        <v>364</v>
      </c>
      <c r="B6710" t="s">
        <v>5</v>
      </c>
      <c r="C6710">
        <v>60</v>
      </c>
      <c r="D6710">
        <v>573.40060857341837</v>
      </c>
      <c r="E6710">
        <v>107.92893989955635</v>
      </c>
    </row>
    <row r="6711" spans="1:5" x14ac:dyDescent="0.3">
      <c r="A6711">
        <v>364</v>
      </c>
      <c r="B6711" t="s">
        <v>5</v>
      </c>
      <c r="C6711">
        <v>84</v>
      </c>
      <c r="D6711">
        <v>574.17799842851025</v>
      </c>
      <c r="E6711">
        <v>106.27008679650669</v>
      </c>
    </row>
    <row r="6712" spans="1:5" x14ac:dyDescent="0.3">
      <c r="A6712">
        <v>364</v>
      </c>
      <c r="B6712" t="s">
        <v>5</v>
      </c>
      <c r="C6712">
        <v>120</v>
      </c>
      <c r="D6712">
        <v>596.57178198813892</v>
      </c>
      <c r="E6712">
        <v>114.57438732532944</v>
      </c>
    </row>
    <row r="6713" spans="1:5" x14ac:dyDescent="0.3">
      <c r="A6713">
        <v>364</v>
      </c>
      <c r="B6713" t="s">
        <v>5</v>
      </c>
      <c r="C6713">
        <v>180</v>
      </c>
      <c r="D6713">
        <v>639.62612880753602</v>
      </c>
      <c r="E6713">
        <v>134.01177297835596</v>
      </c>
    </row>
    <row r="6714" spans="1:5" x14ac:dyDescent="0.3">
      <c r="A6714">
        <v>364</v>
      </c>
      <c r="B6714" t="s">
        <v>5</v>
      </c>
      <c r="C6714">
        <v>240</v>
      </c>
      <c r="D6714">
        <v>659.7283390685468</v>
      </c>
      <c r="E6714">
        <v>139.85626943836107</v>
      </c>
    </row>
    <row r="6715" spans="1:5" x14ac:dyDescent="0.3">
      <c r="A6715">
        <v>364</v>
      </c>
      <c r="B6715" t="s">
        <v>5</v>
      </c>
      <c r="C6715">
        <v>360</v>
      </c>
      <c r="D6715">
        <v>652.8993968490114</v>
      </c>
      <c r="E6715">
        <v>123.22711494410679</v>
      </c>
    </row>
    <row r="6716" spans="1:5" x14ac:dyDescent="0.3">
      <c r="A6716">
        <v>364</v>
      </c>
      <c r="B6716" t="s">
        <v>6</v>
      </c>
      <c r="C6716">
        <v>3.3333333333333333E-2</v>
      </c>
      <c r="D6716">
        <v>440.50677909523284</v>
      </c>
      <c r="E6716">
        <v>-120.19372567035704</v>
      </c>
    </row>
    <row r="6717" spans="1:5" x14ac:dyDescent="0.3">
      <c r="A6717">
        <v>364</v>
      </c>
      <c r="B6717" t="s">
        <v>6</v>
      </c>
      <c r="C6717">
        <v>1</v>
      </c>
      <c r="D6717">
        <v>440.37342053812557</v>
      </c>
      <c r="E6717">
        <v>-116.21312162000171</v>
      </c>
    </row>
    <row r="6718" spans="1:5" x14ac:dyDescent="0.3">
      <c r="A6718">
        <v>364</v>
      </c>
      <c r="B6718" t="s">
        <v>6</v>
      </c>
      <c r="C6718">
        <v>3</v>
      </c>
      <c r="D6718">
        <v>439.78320454501147</v>
      </c>
      <c r="E6718">
        <v>-108.6254771373208</v>
      </c>
    </row>
    <row r="6719" spans="1:5" x14ac:dyDescent="0.3">
      <c r="A6719">
        <v>364</v>
      </c>
      <c r="B6719" t="s">
        <v>6</v>
      </c>
      <c r="C6719">
        <v>6</v>
      </c>
      <c r="D6719">
        <v>438.26561570560779</v>
      </c>
      <c r="E6719">
        <v>-98.694060625961967</v>
      </c>
    </row>
    <row r="6720" spans="1:5" x14ac:dyDescent="0.3">
      <c r="A6720">
        <v>364</v>
      </c>
      <c r="B6720" t="s">
        <v>6</v>
      </c>
      <c r="C6720">
        <v>12</v>
      </c>
      <c r="D6720">
        <v>433.84463938116431</v>
      </c>
      <c r="E6720">
        <v>-82.984574640376508</v>
      </c>
    </row>
    <row r="6721" spans="1:5" x14ac:dyDescent="0.3">
      <c r="A6721">
        <v>364</v>
      </c>
      <c r="B6721" t="s">
        <v>6</v>
      </c>
      <c r="C6721">
        <v>24</v>
      </c>
      <c r="D6721">
        <v>424.37094279477429</v>
      </c>
      <c r="E6721">
        <v>-62.854807703745522</v>
      </c>
    </row>
    <row r="6722" spans="1:5" x14ac:dyDescent="0.3">
      <c r="A6722">
        <v>364</v>
      </c>
      <c r="B6722" t="s">
        <v>6</v>
      </c>
      <c r="C6722">
        <v>36</v>
      </c>
      <c r="D6722">
        <v>418.38578588892761</v>
      </c>
      <c r="E6722">
        <v>-49.422817302714961</v>
      </c>
    </row>
    <row r="6723" spans="1:5" x14ac:dyDescent="0.3">
      <c r="A6723">
        <v>364</v>
      </c>
      <c r="B6723" t="s">
        <v>6</v>
      </c>
      <c r="C6723">
        <v>60</v>
      </c>
      <c r="D6723">
        <v>422.05464180130843</v>
      </c>
      <c r="E6723">
        <v>-28.079964958233479</v>
      </c>
    </row>
    <row r="6724" spans="1:5" x14ac:dyDescent="0.3">
      <c r="A6724">
        <v>364</v>
      </c>
      <c r="B6724" t="s">
        <v>6</v>
      </c>
      <c r="C6724">
        <v>84</v>
      </c>
      <c r="D6724">
        <v>439.7797840479941</v>
      </c>
      <c r="E6724">
        <v>-7.9820500681736934</v>
      </c>
    </row>
    <row r="6725" spans="1:5" x14ac:dyDescent="0.3">
      <c r="A6725">
        <v>364</v>
      </c>
      <c r="B6725" t="s">
        <v>6</v>
      </c>
      <c r="C6725">
        <v>120</v>
      </c>
      <c r="D6725">
        <v>472.24833284905441</v>
      </c>
      <c r="E6725">
        <v>17.329442521281379</v>
      </c>
    </row>
    <row r="6726" spans="1:5" x14ac:dyDescent="0.3">
      <c r="A6726">
        <v>364</v>
      </c>
      <c r="B6726" t="s">
        <v>6</v>
      </c>
      <c r="C6726">
        <v>240</v>
      </c>
      <c r="D6726">
        <v>504.8282812643497</v>
      </c>
      <c r="E6726">
        <v>32.458194342762717</v>
      </c>
    </row>
    <row r="6727" spans="1:5" x14ac:dyDescent="0.3">
      <c r="A6727">
        <v>364</v>
      </c>
      <c r="B6727" t="s">
        <v>6</v>
      </c>
      <c r="C6727">
        <v>360</v>
      </c>
      <c r="D6727">
        <v>449.23249488022924</v>
      </c>
      <c r="E6727">
        <v>-16.407112475529743</v>
      </c>
    </row>
    <row r="6728" spans="1:5" x14ac:dyDescent="0.3">
      <c r="A6728">
        <v>364</v>
      </c>
      <c r="B6728" t="s">
        <v>7</v>
      </c>
      <c r="C6728">
        <v>3.3333333333333333E-2</v>
      </c>
      <c r="D6728">
        <v>440.50673927548149</v>
      </c>
      <c r="E6728">
        <v>-96.968197047448072</v>
      </c>
    </row>
    <row r="6729" spans="1:5" x14ac:dyDescent="0.3">
      <c r="A6729">
        <v>364</v>
      </c>
      <c r="B6729" t="s">
        <v>7</v>
      </c>
      <c r="C6729">
        <v>1</v>
      </c>
      <c r="D6729">
        <v>439.57659188967114</v>
      </c>
      <c r="E6729">
        <v>-95.653954720071113</v>
      </c>
    </row>
    <row r="6730" spans="1:5" x14ac:dyDescent="0.3">
      <c r="A6730">
        <v>364</v>
      </c>
      <c r="B6730" t="s">
        <v>7</v>
      </c>
      <c r="C6730">
        <v>3</v>
      </c>
      <c r="D6730">
        <v>437.62885573639073</v>
      </c>
      <c r="E6730">
        <v>-92.827114459565621</v>
      </c>
    </row>
    <row r="6731" spans="1:5" x14ac:dyDescent="0.3">
      <c r="A6731">
        <v>364</v>
      </c>
      <c r="B6731" t="s">
        <v>7</v>
      </c>
      <c r="C6731">
        <v>6</v>
      </c>
      <c r="D6731">
        <v>434.69987086988715</v>
      </c>
      <c r="E6731">
        <v>-88.357153936854459</v>
      </c>
    </row>
    <row r="6732" spans="1:5" x14ac:dyDescent="0.3">
      <c r="A6732">
        <v>364</v>
      </c>
      <c r="B6732" t="s">
        <v>7</v>
      </c>
      <c r="C6732">
        <v>12</v>
      </c>
      <c r="D6732">
        <v>429.08680562217535</v>
      </c>
      <c r="E6732">
        <v>-78.834994606190662</v>
      </c>
    </row>
    <row r="6733" spans="1:5" x14ac:dyDescent="0.3">
      <c r="A6733">
        <v>364</v>
      </c>
      <c r="B6733" t="s">
        <v>7</v>
      </c>
      <c r="C6733">
        <v>24</v>
      </c>
      <c r="D6733">
        <v>420.34968703935334</v>
      </c>
      <c r="E6733">
        <v>-59.494005470432725</v>
      </c>
    </row>
    <row r="6734" spans="1:5" x14ac:dyDescent="0.3">
      <c r="A6734">
        <v>364</v>
      </c>
      <c r="B6734" t="s">
        <v>7</v>
      </c>
      <c r="C6734">
        <v>36</v>
      </c>
      <c r="D6734">
        <v>415.48695505153432</v>
      </c>
      <c r="E6734">
        <v>-40.767292574005538</v>
      </c>
    </row>
    <row r="6735" spans="1:5" x14ac:dyDescent="0.3">
      <c r="A6735">
        <v>364</v>
      </c>
      <c r="B6735" t="s">
        <v>7</v>
      </c>
      <c r="C6735">
        <v>60</v>
      </c>
      <c r="D6735">
        <v>416.0634046362282</v>
      </c>
      <c r="E6735">
        <v>-9.1729300366460986</v>
      </c>
    </row>
    <row r="6736" spans="1:5" x14ac:dyDescent="0.3">
      <c r="A6736">
        <v>364</v>
      </c>
      <c r="B6736" t="s">
        <v>7</v>
      </c>
      <c r="C6736">
        <v>84</v>
      </c>
      <c r="D6736">
        <v>424.41348952589129</v>
      </c>
      <c r="E6736">
        <v>13.267725761631697</v>
      </c>
    </row>
    <row r="6737" spans="1:5" x14ac:dyDescent="0.3">
      <c r="A6737">
        <v>364</v>
      </c>
      <c r="B6737" t="s">
        <v>7</v>
      </c>
      <c r="C6737">
        <v>120</v>
      </c>
      <c r="D6737">
        <v>438.76801646358973</v>
      </c>
      <c r="E6737">
        <v>32.300501399774447</v>
      </c>
    </row>
    <row r="6738" spans="1:5" x14ac:dyDescent="0.3">
      <c r="A6738">
        <v>364</v>
      </c>
      <c r="B6738" t="s">
        <v>7</v>
      </c>
      <c r="C6738">
        <v>240</v>
      </c>
      <c r="D6738">
        <v>439.21739059697205</v>
      </c>
      <c r="E6738">
        <v>32.911122705222631</v>
      </c>
    </row>
    <row r="6739" spans="1:5" x14ac:dyDescent="0.3">
      <c r="A6739">
        <v>364</v>
      </c>
      <c r="B6739" t="s">
        <v>7</v>
      </c>
      <c r="C6739">
        <v>360</v>
      </c>
      <c r="D6739">
        <v>386.22942930936989</v>
      </c>
      <c r="E6739">
        <v>1.3602888323904772</v>
      </c>
    </row>
    <row r="6740" spans="1:5" x14ac:dyDescent="0.3">
      <c r="A6740">
        <v>364</v>
      </c>
      <c r="B6740" t="s">
        <v>8</v>
      </c>
      <c r="C6740">
        <v>3.3333333333333333E-2</v>
      </c>
      <c r="D6740">
        <v>399.36940447762441</v>
      </c>
      <c r="E6740">
        <v>-136.7395295158652</v>
      </c>
    </row>
    <row r="6741" spans="1:5" x14ac:dyDescent="0.3">
      <c r="A6741">
        <v>364</v>
      </c>
      <c r="B6741" t="s">
        <v>8</v>
      </c>
      <c r="C6741">
        <v>1</v>
      </c>
      <c r="D6741">
        <v>399.50415635108527</v>
      </c>
      <c r="E6741">
        <v>-134.51606984546726</v>
      </c>
    </row>
    <row r="6742" spans="1:5" x14ac:dyDescent="0.3">
      <c r="A6742">
        <v>364</v>
      </c>
      <c r="B6742" t="s">
        <v>8</v>
      </c>
      <c r="C6742">
        <v>3</v>
      </c>
      <c r="D6742">
        <v>399.75935964437707</v>
      </c>
      <c r="E6742">
        <v>-129.78918092782683</v>
      </c>
    </row>
    <row r="6743" spans="1:5" x14ac:dyDescent="0.3">
      <c r="A6743">
        <v>364</v>
      </c>
      <c r="B6743" t="s">
        <v>8</v>
      </c>
      <c r="C6743">
        <v>6</v>
      </c>
      <c r="D6743">
        <v>400.09561935267004</v>
      </c>
      <c r="E6743">
        <v>-122.46425066417703</v>
      </c>
    </row>
    <row r="6744" spans="1:5" x14ac:dyDescent="0.3">
      <c r="A6744">
        <v>364</v>
      </c>
      <c r="B6744" t="s">
        <v>8</v>
      </c>
      <c r="C6744">
        <v>12</v>
      </c>
      <c r="D6744">
        <v>400.67102637760388</v>
      </c>
      <c r="E6744">
        <v>-107.44149494174148</v>
      </c>
    </row>
    <row r="6745" spans="1:5" x14ac:dyDescent="0.3">
      <c r="A6745">
        <v>364</v>
      </c>
      <c r="B6745" t="s">
        <v>8</v>
      </c>
      <c r="C6745">
        <v>24</v>
      </c>
      <c r="D6745">
        <v>401.75587411246329</v>
      </c>
      <c r="E6745">
        <v>-79.247330778954577</v>
      </c>
    </row>
    <row r="6746" spans="1:5" x14ac:dyDescent="0.3">
      <c r="A6746">
        <v>364</v>
      </c>
      <c r="B6746" t="s">
        <v>8</v>
      </c>
      <c r="C6746">
        <v>36</v>
      </c>
      <c r="D6746">
        <v>403.08907167814107</v>
      </c>
      <c r="E6746">
        <v>-54.994287336997338</v>
      </c>
    </row>
    <row r="6747" spans="1:5" x14ac:dyDescent="0.3">
      <c r="A6747">
        <v>364</v>
      </c>
      <c r="B6747" t="s">
        <v>8</v>
      </c>
      <c r="C6747">
        <v>60</v>
      </c>
      <c r="D6747">
        <v>406.57033388386708</v>
      </c>
      <c r="E6747">
        <v>-21.399575133599356</v>
      </c>
    </row>
    <row r="6748" spans="1:5" x14ac:dyDescent="0.3">
      <c r="A6748">
        <v>364</v>
      </c>
      <c r="B6748" t="s">
        <v>8</v>
      </c>
      <c r="C6748">
        <v>84</v>
      </c>
      <c r="D6748">
        <v>410.32153225610671</v>
      </c>
      <c r="E6748">
        <v>-4.1983709258417576</v>
      </c>
    </row>
    <row r="6749" spans="1:5" x14ac:dyDescent="0.3">
      <c r="A6749">
        <v>364</v>
      </c>
      <c r="B6749" t="s">
        <v>8</v>
      </c>
      <c r="C6749">
        <v>120</v>
      </c>
      <c r="D6749">
        <v>414.54474611652847</v>
      </c>
      <c r="E6749">
        <v>4.0086135077103267</v>
      </c>
    </row>
    <row r="6750" spans="1:5" x14ac:dyDescent="0.3">
      <c r="A6750">
        <v>364</v>
      </c>
      <c r="B6750" t="s">
        <v>8</v>
      </c>
      <c r="C6750">
        <v>240</v>
      </c>
      <c r="D6750">
        <v>410.65735199690806</v>
      </c>
      <c r="E6750">
        <v>-0.54533572596632274</v>
      </c>
    </row>
    <row r="6751" spans="1:5" x14ac:dyDescent="0.3">
      <c r="A6751">
        <v>364</v>
      </c>
      <c r="B6751" t="s">
        <v>8</v>
      </c>
      <c r="C6751">
        <v>360</v>
      </c>
      <c r="D6751">
        <v>391.87694609413535</v>
      </c>
      <c r="E6751">
        <v>2.3070744347437886</v>
      </c>
    </row>
    <row r="6752" spans="1:5" x14ac:dyDescent="0.3">
      <c r="A6752">
        <v>365</v>
      </c>
      <c r="B6752" t="s">
        <v>5</v>
      </c>
      <c r="C6752">
        <v>3.3333333333333333E-2</v>
      </c>
      <c r="D6752">
        <v>364.4595449100147</v>
      </c>
      <c r="E6752">
        <v>-193.20388341378649</v>
      </c>
    </row>
    <row r="6753" spans="1:5" x14ac:dyDescent="0.3">
      <c r="A6753">
        <v>365</v>
      </c>
      <c r="B6753" t="s">
        <v>5</v>
      </c>
      <c r="C6753">
        <v>1</v>
      </c>
      <c r="D6753">
        <v>371.92129807799279</v>
      </c>
      <c r="E6753">
        <v>-182.24492301173407</v>
      </c>
    </row>
    <row r="6754" spans="1:5" x14ac:dyDescent="0.3">
      <c r="A6754">
        <v>365</v>
      </c>
      <c r="B6754" t="s">
        <v>5</v>
      </c>
      <c r="C6754">
        <v>2</v>
      </c>
      <c r="D6754">
        <v>379.08137116692484</v>
      </c>
      <c r="E6754">
        <v>-171.55385445587402</v>
      </c>
    </row>
    <row r="6755" spans="1:5" x14ac:dyDescent="0.3">
      <c r="A6755">
        <v>365</v>
      </c>
      <c r="B6755" t="s">
        <v>5</v>
      </c>
      <c r="C6755">
        <v>3</v>
      </c>
      <c r="D6755">
        <v>385.70569392164555</v>
      </c>
      <c r="E6755">
        <v>-161.48635793099123</v>
      </c>
    </row>
    <row r="6756" spans="1:5" x14ac:dyDescent="0.3">
      <c r="A6756">
        <v>365</v>
      </c>
      <c r="B6756" t="s">
        <v>5</v>
      </c>
      <c r="C6756">
        <v>4</v>
      </c>
      <c r="D6756">
        <v>391.82571259213222</v>
      </c>
      <c r="E6756">
        <v>-152.0104499289792</v>
      </c>
    </row>
    <row r="6757" spans="1:5" x14ac:dyDescent="0.3">
      <c r="A6757">
        <v>365</v>
      </c>
      <c r="B6757" t="s">
        <v>5</v>
      </c>
      <c r="C6757">
        <v>5</v>
      </c>
      <c r="D6757">
        <v>397.47130739084918</v>
      </c>
      <c r="E6757">
        <v>-143.09564069589837</v>
      </c>
    </row>
    <row r="6758" spans="1:5" x14ac:dyDescent="0.3">
      <c r="A6758">
        <v>365</v>
      </c>
      <c r="B6758" t="s">
        <v>5</v>
      </c>
      <c r="C6758">
        <v>6</v>
      </c>
      <c r="D6758">
        <v>402.67086440675206</v>
      </c>
      <c r="E6758">
        <v>-134.71286786670763</v>
      </c>
    </row>
    <row r="6759" spans="1:5" x14ac:dyDescent="0.3">
      <c r="A6759">
        <v>365</v>
      </c>
      <c r="B6759" t="s">
        <v>5</v>
      </c>
      <c r="C6759">
        <v>12</v>
      </c>
      <c r="D6759">
        <v>425.91947349409685</v>
      </c>
      <c r="E6759">
        <v>-94.125920327588005</v>
      </c>
    </row>
    <row r="6760" spans="1:5" x14ac:dyDescent="0.3">
      <c r="A6760">
        <v>365</v>
      </c>
      <c r="B6760" t="s">
        <v>5</v>
      </c>
      <c r="C6760">
        <v>18</v>
      </c>
      <c r="D6760">
        <v>438.39529250358117</v>
      </c>
      <c r="E6760">
        <v>-67.686874598775205</v>
      </c>
    </row>
    <row r="6761" spans="1:5" x14ac:dyDescent="0.3">
      <c r="A6761">
        <v>365</v>
      </c>
      <c r="B6761" t="s">
        <v>5</v>
      </c>
      <c r="C6761">
        <v>24</v>
      </c>
      <c r="D6761">
        <v>444.46458413654568</v>
      </c>
      <c r="E6761">
        <v>-50.080202745320584</v>
      </c>
    </row>
    <row r="6762" spans="1:5" x14ac:dyDescent="0.3">
      <c r="A6762">
        <v>365</v>
      </c>
      <c r="B6762" t="s">
        <v>5</v>
      </c>
      <c r="C6762">
        <v>36</v>
      </c>
      <c r="D6762">
        <v>446.13848378990696</v>
      </c>
      <c r="E6762">
        <v>-32.123965750603247</v>
      </c>
    </row>
    <row r="6763" spans="1:5" x14ac:dyDescent="0.3">
      <c r="A6763">
        <v>365</v>
      </c>
      <c r="B6763" t="s">
        <v>5</v>
      </c>
      <c r="C6763">
        <v>48</v>
      </c>
      <c r="D6763">
        <v>443.07781173896348</v>
      </c>
      <c r="E6763">
        <v>-26.136970831495617</v>
      </c>
    </row>
    <row r="6764" spans="1:5" x14ac:dyDescent="0.3">
      <c r="A6764">
        <v>365</v>
      </c>
      <c r="B6764" t="s">
        <v>5</v>
      </c>
      <c r="C6764">
        <v>60</v>
      </c>
      <c r="D6764">
        <v>440.75716748356359</v>
      </c>
      <c r="E6764">
        <v>-24.714501190298485</v>
      </c>
    </row>
    <row r="6765" spans="1:5" x14ac:dyDescent="0.3">
      <c r="A6765">
        <v>365</v>
      </c>
      <c r="B6765" t="s">
        <v>5</v>
      </c>
      <c r="C6765">
        <v>84</v>
      </c>
      <c r="D6765">
        <v>444.43416481639366</v>
      </c>
      <c r="E6765">
        <v>-23.473746815609946</v>
      </c>
    </row>
    <row r="6766" spans="1:5" x14ac:dyDescent="0.3">
      <c r="A6766">
        <v>365</v>
      </c>
      <c r="B6766" t="s">
        <v>5</v>
      </c>
      <c r="C6766">
        <v>120</v>
      </c>
      <c r="D6766">
        <v>466.04682541465297</v>
      </c>
      <c r="E6766">
        <v>-15.950569248156452</v>
      </c>
    </row>
    <row r="6767" spans="1:5" x14ac:dyDescent="0.3">
      <c r="A6767">
        <v>365</v>
      </c>
      <c r="B6767" t="s">
        <v>5</v>
      </c>
      <c r="C6767">
        <v>180</v>
      </c>
      <c r="D6767">
        <v>506.29003646274202</v>
      </c>
      <c r="E6767">
        <v>0.67568063356199248</v>
      </c>
    </row>
    <row r="6768" spans="1:5" x14ac:dyDescent="0.3">
      <c r="A6768">
        <v>365</v>
      </c>
      <c r="B6768" t="s">
        <v>5</v>
      </c>
      <c r="C6768">
        <v>240</v>
      </c>
      <c r="D6768">
        <v>529.20267428512454</v>
      </c>
      <c r="E6768">
        <v>9.3306046549387904</v>
      </c>
    </row>
    <row r="6769" spans="1:5" x14ac:dyDescent="0.3">
      <c r="A6769">
        <v>365</v>
      </c>
      <c r="B6769" t="s">
        <v>5</v>
      </c>
      <c r="C6769">
        <v>360</v>
      </c>
      <c r="D6769">
        <v>536.89117458927717</v>
      </c>
      <c r="E6769">
        <v>7.2188926843725492</v>
      </c>
    </row>
    <row r="6770" spans="1:5" x14ac:dyDescent="0.3">
      <c r="A6770">
        <v>365</v>
      </c>
      <c r="B6770" t="s">
        <v>6</v>
      </c>
      <c r="C6770">
        <v>3.3333333333333333E-2</v>
      </c>
      <c r="D6770">
        <v>373.60971932621527</v>
      </c>
      <c r="E6770">
        <v>-187.09078543937463</v>
      </c>
    </row>
    <row r="6771" spans="1:5" x14ac:dyDescent="0.3">
      <c r="A6771">
        <v>365</v>
      </c>
      <c r="B6771" t="s">
        <v>6</v>
      </c>
      <c r="C6771">
        <v>1</v>
      </c>
      <c r="D6771">
        <v>372.55969040405819</v>
      </c>
      <c r="E6771">
        <v>-184.02685175406913</v>
      </c>
    </row>
    <row r="6772" spans="1:5" x14ac:dyDescent="0.3">
      <c r="A6772">
        <v>365</v>
      </c>
      <c r="B6772" t="s">
        <v>6</v>
      </c>
      <c r="C6772">
        <v>3</v>
      </c>
      <c r="D6772">
        <v>370.03593855612013</v>
      </c>
      <c r="E6772">
        <v>-178.37274312621213</v>
      </c>
    </row>
    <row r="6773" spans="1:5" x14ac:dyDescent="0.3">
      <c r="A6773">
        <v>365</v>
      </c>
      <c r="B6773" t="s">
        <v>6</v>
      </c>
      <c r="C6773">
        <v>6</v>
      </c>
      <c r="D6773">
        <v>365.54349938937958</v>
      </c>
      <c r="E6773">
        <v>-171.41617694219019</v>
      </c>
    </row>
    <row r="6774" spans="1:5" x14ac:dyDescent="0.3">
      <c r="A6774">
        <v>365</v>
      </c>
      <c r="B6774" t="s">
        <v>6</v>
      </c>
      <c r="C6774">
        <v>12</v>
      </c>
      <c r="D6774">
        <v>355.01295724390764</v>
      </c>
      <c r="E6774">
        <v>-161.81625677763316</v>
      </c>
    </row>
    <row r="6775" spans="1:5" x14ac:dyDescent="0.3">
      <c r="A6775">
        <v>365</v>
      </c>
      <c r="B6775" t="s">
        <v>6</v>
      </c>
      <c r="C6775">
        <v>24</v>
      </c>
      <c r="D6775">
        <v>333.49786447727098</v>
      </c>
      <c r="E6775">
        <v>-153.72788602124882</v>
      </c>
    </row>
    <row r="6776" spans="1:5" x14ac:dyDescent="0.3">
      <c r="A6776">
        <v>365</v>
      </c>
      <c r="B6776" t="s">
        <v>6</v>
      </c>
      <c r="C6776">
        <v>36</v>
      </c>
      <c r="D6776">
        <v>316.25540599129289</v>
      </c>
      <c r="E6776">
        <v>-151.5531972003497</v>
      </c>
    </row>
    <row r="6777" spans="1:5" x14ac:dyDescent="0.3">
      <c r="A6777">
        <v>365</v>
      </c>
      <c r="B6777" t="s">
        <v>6</v>
      </c>
      <c r="C6777">
        <v>60</v>
      </c>
      <c r="D6777">
        <v>301.60259685844659</v>
      </c>
      <c r="E6777">
        <v>-148.53200990109536</v>
      </c>
    </row>
    <row r="6778" spans="1:5" x14ac:dyDescent="0.3">
      <c r="A6778">
        <v>365</v>
      </c>
      <c r="B6778" t="s">
        <v>6</v>
      </c>
      <c r="C6778">
        <v>84</v>
      </c>
      <c r="D6778">
        <v>307.37179506627001</v>
      </c>
      <c r="E6778">
        <v>-140.39003904989778</v>
      </c>
    </row>
    <row r="6779" spans="1:5" x14ac:dyDescent="0.3">
      <c r="A6779">
        <v>365</v>
      </c>
      <c r="B6779" t="s">
        <v>6</v>
      </c>
      <c r="C6779">
        <v>120</v>
      </c>
      <c r="D6779">
        <v>331.56814967612399</v>
      </c>
      <c r="E6779">
        <v>-123.35074065164903</v>
      </c>
    </row>
    <row r="6780" spans="1:5" x14ac:dyDescent="0.3">
      <c r="A6780">
        <v>365</v>
      </c>
      <c r="B6780" t="s">
        <v>6</v>
      </c>
      <c r="C6780">
        <v>240</v>
      </c>
      <c r="D6780">
        <v>370.84470766631603</v>
      </c>
      <c r="E6780">
        <v>-101.52537925527096</v>
      </c>
    </row>
    <row r="6781" spans="1:5" x14ac:dyDescent="0.3">
      <c r="A6781">
        <v>365</v>
      </c>
      <c r="B6781" t="s">
        <v>6</v>
      </c>
      <c r="C6781">
        <v>360</v>
      </c>
      <c r="D6781">
        <v>331.30362884600225</v>
      </c>
      <c r="E6781">
        <v>-134.33597850975679</v>
      </c>
    </row>
    <row r="6782" spans="1:5" x14ac:dyDescent="0.3">
      <c r="A6782">
        <v>365</v>
      </c>
      <c r="B6782" t="s">
        <v>7</v>
      </c>
      <c r="C6782">
        <v>3.3333333333333333E-2</v>
      </c>
      <c r="D6782">
        <v>361.15369769070151</v>
      </c>
      <c r="E6782">
        <v>-176.32123863222805</v>
      </c>
    </row>
    <row r="6783" spans="1:5" x14ac:dyDescent="0.3">
      <c r="A6783">
        <v>365</v>
      </c>
      <c r="B6783" t="s">
        <v>7</v>
      </c>
      <c r="C6783">
        <v>1</v>
      </c>
      <c r="D6783">
        <v>360.93307296024187</v>
      </c>
      <c r="E6783">
        <v>-174.29747364950038</v>
      </c>
    </row>
    <row r="6784" spans="1:5" x14ac:dyDescent="0.3">
      <c r="A6784">
        <v>365</v>
      </c>
      <c r="B6784" t="s">
        <v>7</v>
      </c>
      <c r="C6784">
        <v>3</v>
      </c>
      <c r="D6784">
        <v>359.84711236619273</v>
      </c>
      <c r="E6784">
        <v>-170.60885782976362</v>
      </c>
    </row>
    <row r="6785" spans="1:5" x14ac:dyDescent="0.3">
      <c r="A6785">
        <v>365</v>
      </c>
      <c r="B6785" t="s">
        <v>7</v>
      </c>
      <c r="C6785">
        <v>6</v>
      </c>
      <c r="D6785">
        <v>356.87785228894933</v>
      </c>
      <c r="E6785">
        <v>-166.17917251779232</v>
      </c>
    </row>
    <row r="6786" spans="1:5" x14ac:dyDescent="0.3">
      <c r="A6786">
        <v>365</v>
      </c>
      <c r="B6786" t="s">
        <v>7</v>
      </c>
      <c r="C6786">
        <v>12</v>
      </c>
      <c r="D6786">
        <v>347.51750684183889</v>
      </c>
      <c r="E6786">
        <v>-160.40429338652712</v>
      </c>
    </row>
    <row r="6787" spans="1:5" x14ac:dyDescent="0.3">
      <c r="A6787">
        <v>365</v>
      </c>
      <c r="B6787" t="s">
        <v>7</v>
      </c>
      <c r="C6787">
        <v>24</v>
      </c>
      <c r="D6787">
        <v>323.25103439095147</v>
      </c>
      <c r="E6787">
        <v>-156.59265811883455</v>
      </c>
    </row>
    <row r="6788" spans="1:5" x14ac:dyDescent="0.3">
      <c r="A6788">
        <v>365</v>
      </c>
      <c r="B6788" t="s">
        <v>7</v>
      </c>
      <c r="C6788">
        <v>36</v>
      </c>
      <c r="D6788">
        <v>299.6518962843042</v>
      </c>
      <c r="E6788">
        <v>-156.60235134123562</v>
      </c>
    </row>
    <row r="6789" spans="1:5" x14ac:dyDescent="0.3">
      <c r="A6789">
        <v>365</v>
      </c>
      <c r="B6789" t="s">
        <v>7</v>
      </c>
      <c r="C6789">
        <v>60</v>
      </c>
      <c r="D6789">
        <v>269.08241148848214</v>
      </c>
      <c r="E6789">
        <v>-156.15392318439217</v>
      </c>
    </row>
    <row r="6790" spans="1:5" x14ac:dyDescent="0.3">
      <c r="A6790">
        <v>365</v>
      </c>
      <c r="B6790" t="s">
        <v>7</v>
      </c>
      <c r="C6790">
        <v>84</v>
      </c>
      <c r="D6790">
        <v>260.37834062644038</v>
      </c>
      <c r="E6790">
        <v>-150.76742313781924</v>
      </c>
    </row>
    <row r="6791" spans="1:5" x14ac:dyDescent="0.3">
      <c r="A6791">
        <v>365</v>
      </c>
      <c r="B6791" t="s">
        <v>7</v>
      </c>
      <c r="C6791">
        <v>120</v>
      </c>
      <c r="D6791">
        <v>268.20545725157257</v>
      </c>
      <c r="E6791">
        <v>-138.26205781224274</v>
      </c>
    </row>
    <row r="6792" spans="1:5" x14ac:dyDescent="0.3">
      <c r="A6792">
        <v>365</v>
      </c>
      <c r="B6792" t="s">
        <v>7</v>
      </c>
      <c r="C6792">
        <v>240</v>
      </c>
      <c r="D6792">
        <v>277.83345816549314</v>
      </c>
      <c r="E6792">
        <v>-128.47280972625629</v>
      </c>
    </row>
    <row r="6793" spans="1:5" x14ac:dyDescent="0.3">
      <c r="A6793">
        <v>365</v>
      </c>
      <c r="B6793" t="s">
        <v>7</v>
      </c>
      <c r="C6793">
        <v>360</v>
      </c>
      <c r="D6793">
        <v>209.0744203395312</v>
      </c>
      <c r="E6793">
        <v>-175.79472013744819</v>
      </c>
    </row>
    <row r="6794" spans="1:5" x14ac:dyDescent="0.3">
      <c r="A6794">
        <v>365</v>
      </c>
      <c r="B6794" t="s">
        <v>8</v>
      </c>
      <c r="C6794">
        <v>3.3333333333333333E-2</v>
      </c>
      <c r="D6794">
        <v>385.1463479986395</v>
      </c>
      <c r="E6794">
        <v>-150.96258599485012</v>
      </c>
    </row>
    <row r="6795" spans="1:5" x14ac:dyDescent="0.3">
      <c r="A6795">
        <v>365</v>
      </c>
      <c r="B6795" t="s">
        <v>8</v>
      </c>
      <c r="C6795">
        <v>1</v>
      </c>
      <c r="D6795">
        <v>380.28970061950531</v>
      </c>
      <c r="E6795">
        <v>-153.73052557704722</v>
      </c>
    </row>
    <row r="6796" spans="1:5" x14ac:dyDescent="0.3">
      <c r="A6796">
        <v>365</v>
      </c>
      <c r="B6796" t="s">
        <v>8</v>
      </c>
      <c r="C6796">
        <v>3</v>
      </c>
      <c r="D6796">
        <v>370.64962344845293</v>
      </c>
      <c r="E6796">
        <v>-158.898917123751</v>
      </c>
    </row>
    <row r="6797" spans="1:5" x14ac:dyDescent="0.3">
      <c r="A6797">
        <v>365</v>
      </c>
      <c r="B6797" t="s">
        <v>8</v>
      </c>
      <c r="C6797">
        <v>6</v>
      </c>
      <c r="D6797">
        <v>357.17562357497036</v>
      </c>
      <c r="E6797">
        <v>-165.38424644187671</v>
      </c>
    </row>
    <row r="6798" spans="1:5" x14ac:dyDescent="0.3">
      <c r="A6798">
        <v>365</v>
      </c>
      <c r="B6798" t="s">
        <v>8</v>
      </c>
      <c r="C6798">
        <v>12</v>
      </c>
      <c r="D6798">
        <v>333.48894397114162</v>
      </c>
      <c r="E6798">
        <v>-174.6235773482037</v>
      </c>
    </row>
    <row r="6799" spans="1:5" x14ac:dyDescent="0.3">
      <c r="A6799">
        <v>365</v>
      </c>
      <c r="B6799" t="s">
        <v>8</v>
      </c>
      <c r="C6799">
        <v>24</v>
      </c>
      <c r="D6799">
        <v>297.84245016817812</v>
      </c>
      <c r="E6799">
        <v>-183.16075472323973</v>
      </c>
    </row>
    <row r="6800" spans="1:5" x14ac:dyDescent="0.3">
      <c r="A6800">
        <v>365</v>
      </c>
      <c r="B6800" t="s">
        <v>8</v>
      </c>
      <c r="C6800">
        <v>36</v>
      </c>
      <c r="D6800">
        <v>273.45200387657752</v>
      </c>
      <c r="E6800">
        <v>-184.63135513856091</v>
      </c>
    </row>
    <row r="6801" spans="1:5" x14ac:dyDescent="0.3">
      <c r="A6801">
        <v>365</v>
      </c>
      <c r="B6801" t="s">
        <v>8</v>
      </c>
      <c r="C6801">
        <v>60</v>
      </c>
      <c r="D6801">
        <v>247.03707754737334</v>
      </c>
      <c r="E6801">
        <v>-180.93283147009311</v>
      </c>
    </row>
    <row r="6802" spans="1:5" x14ac:dyDescent="0.3">
      <c r="A6802">
        <v>365</v>
      </c>
      <c r="B6802" t="s">
        <v>8</v>
      </c>
      <c r="C6802">
        <v>84</v>
      </c>
      <c r="D6802">
        <v>237.34005587912699</v>
      </c>
      <c r="E6802">
        <v>-177.17984730282146</v>
      </c>
    </row>
    <row r="6803" spans="1:5" x14ac:dyDescent="0.3">
      <c r="A6803">
        <v>365</v>
      </c>
      <c r="B6803" t="s">
        <v>8</v>
      </c>
      <c r="C6803">
        <v>120</v>
      </c>
      <c r="D6803">
        <v>235.01824330726646</v>
      </c>
      <c r="E6803">
        <v>-175.51788930155166</v>
      </c>
    </row>
    <row r="6804" spans="1:5" x14ac:dyDescent="0.3">
      <c r="A6804">
        <v>365</v>
      </c>
      <c r="B6804" t="s">
        <v>8</v>
      </c>
      <c r="C6804">
        <v>240</v>
      </c>
      <c r="D6804">
        <v>230.33569919096897</v>
      </c>
      <c r="E6804">
        <v>-180.86698853190541</v>
      </c>
    </row>
    <row r="6805" spans="1:5" x14ac:dyDescent="0.3">
      <c r="A6805">
        <v>365</v>
      </c>
      <c r="B6805" t="s">
        <v>8</v>
      </c>
      <c r="C6805">
        <v>360</v>
      </c>
      <c r="D6805">
        <v>204.43247553218677</v>
      </c>
      <c r="E6805">
        <v>-185.13739612720479</v>
      </c>
    </row>
    <row r="6806" spans="1:5" x14ac:dyDescent="0.3">
      <c r="A6806">
        <v>366</v>
      </c>
      <c r="B6806" t="s">
        <v>5</v>
      </c>
      <c r="C6806">
        <v>3.3333333333333333E-2</v>
      </c>
      <c r="D6806">
        <v>330.49673771572981</v>
      </c>
      <c r="E6806">
        <v>-227.16669060807138</v>
      </c>
    </row>
    <row r="6807" spans="1:5" x14ac:dyDescent="0.3">
      <c r="A6807">
        <v>366</v>
      </c>
      <c r="B6807" t="s">
        <v>5</v>
      </c>
      <c r="C6807">
        <v>1</v>
      </c>
      <c r="D6807">
        <v>328.15168683742206</v>
      </c>
      <c r="E6807">
        <v>-226.01453425230477</v>
      </c>
    </row>
    <row r="6808" spans="1:5" x14ac:dyDescent="0.3">
      <c r="A6808">
        <v>366</v>
      </c>
      <c r="B6808" t="s">
        <v>5</v>
      </c>
      <c r="C6808">
        <v>2</v>
      </c>
      <c r="D6808">
        <v>325.91366303241352</v>
      </c>
      <c r="E6808">
        <v>-224.72156259038533</v>
      </c>
    </row>
    <row r="6809" spans="1:5" x14ac:dyDescent="0.3">
      <c r="A6809">
        <v>366</v>
      </c>
      <c r="B6809" t="s">
        <v>5</v>
      </c>
      <c r="C6809">
        <v>3</v>
      </c>
      <c r="D6809">
        <v>323.85729172830293</v>
      </c>
      <c r="E6809">
        <v>-223.33476012433385</v>
      </c>
    </row>
    <row r="6810" spans="1:5" x14ac:dyDescent="0.3">
      <c r="A6810">
        <v>366</v>
      </c>
      <c r="B6810" t="s">
        <v>5</v>
      </c>
      <c r="C6810">
        <v>4</v>
      </c>
      <c r="D6810">
        <v>321.97346800994268</v>
      </c>
      <c r="E6810">
        <v>-221.86269451116874</v>
      </c>
    </row>
    <row r="6811" spans="1:5" x14ac:dyDescent="0.3">
      <c r="A6811">
        <v>366</v>
      </c>
      <c r="B6811" t="s">
        <v>5</v>
      </c>
      <c r="C6811">
        <v>5</v>
      </c>
      <c r="D6811">
        <v>320.25349613644102</v>
      </c>
      <c r="E6811">
        <v>-220.31345195030653</v>
      </c>
    </row>
    <row r="6812" spans="1:5" x14ac:dyDescent="0.3">
      <c r="A6812">
        <v>366</v>
      </c>
      <c r="B6812" t="s">
        <v>5</v>
      </c>
      <c r="C6812">
        <v>6</v>
      </c>
      <c r="D6812">
        <v>318.68907186361116</v>
      </c>
      <c r="E6812">
        <v>-218.69466040984852</v>
      </c>
    </row>
    <row r="6813" spans="1:5" x14ac:dyDescent="0.3">
      <c r="A6813">
        <v>366</v>
      </c>
      <c r="B6813" t="s">
        <v>5</v>
      </c>
      <c r="C6813">
        <v>12</v>
      </c>
      <c r="D6813">
        <v>312.14919968770499</v>
      </c>
      <c r="E6813">
        <v>-207.89619413397986</v>
      </c>
    </row>
    <row r="6814" spans="1:5" x14ac:dyDescent="0.3">
      <c r="A6814">
        <v>366</v>
      </c>
      <c r="B6814" t="s">
        <v>5</v>
      </c>
      <c r="C6814">
        <v>18</v>
      </c>
      <c r="D6814">
        <v>309.56628065049972</v>
      </c>
      <c r="E6814">
        <v>-196.51588645185666</v>
      </c>
    </row>
    <row r="6815" spans="1:5" x14ac:dyDescent="0.3">
      <c r="A6815">
        <v>366</v>
      </c>
      <c r="B6815" t="s">
        <v>5</v>
      </c>
      <c r="C6815">
        <v>24</v>
      </c>
      <c r="D6815">
        <v>309.66124738723931</v>
      </c>
      <c r="E6815">
        <v>-184.88353949462697</v>
      </c>
    </row>
    <row r="6816" spans="1:5" x14ac:dyDescent="0.3">
      <c r="A6816">
        <v>366</v>
      </c>
      <c r="B6816" t="s">
        <v>5</v>
      </c>
      <c r="C6816">
        <v>36</v>
      </c>
      <c r="D6816">
        <v>314.88696176770674</v>
      </c>
      <c r="E6816">
        <v>-163.37548777280352</v>
      </c>
    </row>
    <row r="6817" spans="1:5" x14ac:dyDescent="0.3">
      <c r="A6817">
        <v>366</v>
      </c>
      <c r="B6817" t="s">
        <v>5</v>
      </c>
      <c r="C6817">
        <v>48</v>
      </c>
      <c r="D6817">
        <v>323.44211738880017</v>
      </c>
      <c r="E6817">
        <v>-145.77266518165891</v>
      </c>
    </row>
    <row r="6818" spans="1:5" x14ac:dyDescent="0.3">
      <c r="A6818">
        <v>366</v>
      </c>
      <c r="B6818" t="s">
        <v>5</v>
      </c>
      <c r="C6818">
        <v>60</v>
      </c>
      <c r="D6818">
        <v>332.96114100258228</v>
      </c>
      <c r="E6818">
        <v>-132.51052767127979</v>
      </c>
    </row>
    <row r="6819" spans="1:5" x14ac:dyDescent="0.3">
      <c r="A6819">
        <v>366</v>
      </c>
      <c r="B6819" t="s">
        <v>5</v>
      </c>
      <c r="C6819">
        <v>84</v>
      </c>
      <c r="D6819">
        <v>350.79375910124764</v>
      </c>
      <c r="E6819">
        <v>-117.11415253075597</v>
      </c>
    </row>
    <row r="6820" spans="1:5" x14ac:dyDescent="0.3">
      <c r="A6820">
        <v>366</v>
      </c>
      <c r="B6820" t="s">
        <v>5</v>
      </c>
      <c r="C6820">
        <v>120</v>
      </c>
      <c r="D6820">
        <v>370.8454654039524</v>
      </c>
      <c r="E6820">
        <v>-111.15192925885704</v>
      </c>
    </row>
    <row r="6821" spans="1:5" x14ac:dyDescent="0.3">
      <c r="A6821">
        <v>366</v>
      </c>
      <c r="B6821" t="s">
        <v>5</v>
      </c>
      <c r="C6821">
        <v>180</v>
      </c>
      <c r="D6821">
        <v>390.63362736706415</v>
      </c>
      <c r="E6821">
        <v>-114.98072846211585</v>
      </c>
    </row>
    <row r="6822" spans="1:5" x14ac:dyDescent="0.3">
      <c r="A6822">
        <v>366</v>
      </c>
      <c r="B6822" t="s">
        <v>5</v>
      </c>
      <c r="C6822">
        <v>240</v>
      </c>
      <c r="D6822">
        <v>402.23493154082445</v>
      </c>
      <c r="E6822">
        <v>-117.63713808936129</v>
      </c>
    </row>
    <row r="6823" spans="1:5" x14ac:dyDescent="0.3">
      <c r="A6823">
        <v>366</v>
      </c>
      <c r="B6823" t="s">
        <v>5</v>
      </c>
      <c r="C6823">
        <v>360</v>
      </c>
      <c r="D6823">
        <v>416.72007323449299</v>
      </c>
      <c r="E6823">
        <v>-112.95220867041162</v>
      </c>
    </row>
    <row r="6824" spans="1:5" x14ac:dyDescent="0.3">
      <c r="A6824">
        <v>366</v>
      </c>
      <c r="B6824" t="s">
        <v>6</v>
      </c>
      <c r="C6824">
        <v>3.3333333333333333E-2</v>
      </c>
      <c r="D6824">
        <v>355.49672419898155</v>
      </c>
      <c r="E6824">
        <v>-205.20378056660834</v>
      </c>
    </row>
    <row r="6825" spans="1:5" x14ac:dyDescent="0.3">
      <c r="A6825">
        <v>366</v>
      </c>
      <c r="B6825" t="s">
        <v>6</v>
      </c>
      <c r="C6825">
        <v>1</v>
      </c>
      <c r="D6825">
        <v>352.26601503197855</v>
      </c>
      <c r="E6825">
        <v>-204.32052712614876</v>
      </c>
    </row>
    <row r="6826" spans="1:5" x14ac:dyDescent="0.3">
      <c r="A6826">
        <v>366</v>
      </c>
      <c r="B6826" t="s">
        <v>6</v>
      </c>
      <c r="C6826">
        <v>3</v>
      </c>
      <c r="D6826">
        <v>345.75394955972445</v>
      </c>
      <c r="E6826">
        <v>-202.65473212260784</v>
      </c>
    </row>
    <row r="6827" spans="1:5" x14ac:dyDescent="0.3">
      <c r="A6827">
        <v>366</v>
      </c>
      <c r="B6827" t="s">
        <v>6</v>
      </c>
      <c r="C6827">
        <v>6</v>
      </c>
      <c r="D6827">
        <v>336.44717526216243</v>
      </c>
      <c r="E6827">
        <v>-200.51250106940734</v>
      </c>
    </row>
    <row r="6828" spans="1:5" x14ac:dyDescent="0.3">
      <c r="A6828">
        <v>366</v>
      </c>
      <c r="B6828" t="s">
        <v>6</v>
      </c>
      <c r="C6828">
        <v>12</v>
      </c>
      <c r="D6828">
        <v>319.61080020436572</v>
      </c>
      <c r="E6828">
        <v>-197.21841381717508</v>
      </c>
    </row>
    <row r="6829" spans="1:5" x14ac:dyDescent="0.3">
      <c r="A6829">
        <v>366</v>
      </c>
      <c r="B6829" t="s">
        <v>6</v>
      </c>
      <c r="C6829">
        <v>24</v>
      </c>
      <c r="D6829">
        <v>293.79887988416016</v>
      </c>
      <c r="E6829">
        <v>-193.42687061435964</v>
      </c>
    </row>
    <row r="6830" spans="1:5" x14ac:dyDescent="0.3">
      <c r="A6830">
        <v>366</v>
      </c>
      <c r="B6830" t="s">
        <v>6</v>
      </c>
      <c r="C6830">
        <v>36</v>
      </c>
      <c r="D6830">
        <v>277.06444730921055</v>
      </c>
      <c r="E6830">
        <v>-190.74415588243201</v>
      </c>
    </row>
    <row r="6831" spans="1:5" x14ac:dyDescent="0.3">
      <c r="A6831">
        <v>366</v>
      </c>
      <c r="B6831" t="s">
        <v>6</v>
      </c>
      <c r="C6831">
        <v>60</v>
      </c>
      <c r="D6831">
        <v>264.75675068039237</v>
      </c>
      <c r="E6831">
        <v>-185.37785607914958</v>
      </c>
    </row>
    <row r="6832" spans="1:5" x14ac:dyDescent="0.3">
      <c r="A6832">
        <v>366</v>
      </c>
      <c r="B6832" t="s">
        <v>6</v>
      </c>
      <c r="C6832">
        <v>84</v>
      </c>
      <c r="D6832">
        <v>268.90165400054838</v>
      </c>
      <c r="E6832">
        <v>-178.86018011561941</v>
      </c>
    </row>
    <row r="6833" spans="1:5" x14ac:dyDescent="0.3">
      <c r="A6833">
        <v>366</v>
      </c>
      <c r="B6833" t="s">
        <v>6</v>
      </c>
      <c r="C6833">
        <v>120</v>
      </c>
      <c r="D6833">
        <v>285.28116438750067</v>
      </c>
      <c r="E6833">
        <v>-169.63772594027236</v>
      </c>
    </row>
    <row r="6834" spans="1:5" x14ac:dyDescent="0.3">
      <c r="A6834">
        <v>366</v>
      </c>
      <c r="B6834" t="s">
        <v>6</v>
      </c>
      <c r="C6834">
        <v>240</v>
      </c>
      <c r="D6834">
        <v>307.73284905430768</v>
      </c>
      <c r="E6834">
        <v>-164.63723786727928</v>
      </c>
    </row>
    <row r="6835" spans="1:5" x14ac:dyDescent="0.3">
      <c r="A6835">
        <v>366</v>
      </c>
      <c r="B6835" t="s">
        <v>6</v>
      </c>
      <c r="C6835">
        <v>360</v>
      </c>
      <c r="D6835">
        <v>275.69991202145928</v>
      </c>
      <c r="E6835">
        <v>-189.93969533429973</v>
      </c>
    </row>
    <row r="6836" spans="1:5" x14ac:dyDescent="0.3">
      <c r="A6836">
        <v>366</v>
      </c>
      <c r="B6836" t="s">
        <v>7</v>
      </c>
      <c r="C6836">
        <v>3.3333333333333333E-2</v>
      </c>
      <c r="D6836">
        <v>354.40128611153096</v>
      </c>
      <c r="E6836">
        <v>-183.07365021139859</v>
      </c>
    </row>
    <row r="6837" spans="1:5" x14ac:dyDescent="0.3">
      <c r="A6837">
        <v>366</v>
      </c>
      <c r="B6837" t="s">
        <v>7</v>
      </c>
      <c r="C6837">
        <v>1</v>
      </c>
      <c r="D6837">
        <v>352.330789054935</v>
      </c>
      <c r="E6837">
        <v>-182.89975755480725</v>
      </c>
    </row>
    <row r="6838" spans="1:5" x14ac:dyDescent="0.3">
      <c r="A6838">
        <v>366</v>
      </c>
      <c r="B6838" t="s">
        <v>7</v>
      </c>
      <c r="C6838">
        <v>3</v>
      </c>
      <c r="D6838">
        <v>347.6176049787868</v>
      </c>
      <c r="E6838">
        <v>-182.83836521716958</v>
      </c>
    </row>
    <row r="6839" spans="1:5" x14ac:dyDescent="0.3">
      <c r="A6839">
        <v>366</v>
      </c>
      <c r="B6839" t="s">
        <v>7</v>
      </c>
      <c r="C6839">
        <v>6</v>
      </c>
      <c r="D6839">
        <v>339.68629781739668</v>
      </c>
      <c r="E6839">
        <v>-183.37072698934497</v>
      </c>
    </row>
    <row r="6840" spans="1:5" x14ac:dyDescent="0.3">
      <c r="A6840">
        <v>366</v>
      </c>
      <c r="B6840" t="s">
        <v>7</v>
      </c>
      <c r="C6840">
        <v>12</v>
      </c>
      <c r="D6840">
        <v>321.95870183699174</v>
      </c>
      <c r="E6840">
        <v>-185.96309839137425</v>
      </c>
    </row>
    <row r="6841" spans="1:5" x14ac:dyDescent="0.3">
      <c r="A6841">
        <v>366</v>
      </c>
      <c r="B6841" t="s">
        <v>7</v>
      </c>
      <c r="C6841">
        <v>24</v>
      </c>
      <c r="D6841">
        <v>286.23243478398376</v>
      </c>
      <c r="E6841">
        <v>-193.61125772580229</v>
      </c>
    </row>
    <row r="6842" spans="1:5" x14ac:dyDescent="0.3">
      <c r="A6842">
        <v>366</v>
      </c>
      <c r="B6842" t="s">
        <v>7</v>
      </c>
      <c r="C6842">
        <v>36</v>
      </c>
      <c r="D6842">
        <v>256.13293581665033</v>
      </c>
      <c r="E6842">
        <v>-200.12131180888952</v>
      </c>
    </row>
    <row r="6843" spans="1:5" x14ac:dyDescent="0.3">
      <c r="A6843">
        <v>366</v>
      </c>
      <c r="B6843" t="s">
        <v>7</v>
      </c>
      <c r="C6843">
        <v>60</v>
      </c>
      <c r="D6843">
        <v>221.91972535177979</v>
      </c>
      <c r="E6843">
        <v>-203.31660932109449</v>
      </c>
    </row>
    <row r="6844" spans="1:5" x14ac:dyDescent="0.3">
      <c r="A6844">
        <v>366</v>
      </c>
      <c r="B6844" t="s">
        <v>7</v>
      </c>
      <c r="C6844">
        <v>84</v>
      </c>
      <c r="D6844">
        <v>216.1926661629071</v>
      </c>
      <c r="E6844">
        <v>-194.95309760135248</v>
      </c>
    </row>
    <row r="6845" spans="1:5" x14ac:dyDescent="0.3">
      <c r="A6845">
        <v>366</v>
      </c>
      <c r="B6845" t="s">
        <v>7</v>
      </c>
      <c r="C6845">
        <v>120</v>
      </c>
      <c r="D6845">
        <v>232.46020628594204</v>
      </c>
      <c r="E6845">
        <v>-174.00730877787325</v>
      </c>
    </row>
    <row r="6846" spans="1:5" x14ac:dyDescent="0.3">
      <c r="A6846">
        <v>366</v>
      </c>
      <c r="B6846" t="s">
        <v>7</v>
      </c>
      <c r="C6846">
        <v>240</v>
      </c>
      <c r="D6846">
        <v>263.08508470283033</v>
      </c>
      <c r="E6846">
        <v>-143.2211831889191</v>
      </c>
    </row>
    <row r="6847" spans="1:5" x14ac:dyDescent="0.3">
      <c r="A6847">
        <v>366</v>
      </c>
      <c r="B6847" t="s">
        <v>7</v>
      </c>
      <c r="C6847">
        <v>360</v>
      </c>
      <c r="D6847">
        <v>203.16811153899997</v>
      </c>
      <c r="E6847">
        <v>-181.70102893797943</v>
      </c>
    </row>
    <row r="6848" spans="1:5" x14ac:dyDescent="0.3">
      <c r="A6848">
        <v>366</v>
      </c>
      <c r="B6848" t="s">
        <v>8</v>
      </c>
      <c r="C6848">
        <v>3.3333333333333333E-2</v>
      </c>
      <c r="D6848">
        <v>355.49673130804013</v>
      </c>
      <c r="E6848">
        <v>-180.61220268544952</v>
      </c>
    </row>
    <row r="6849" spans="1:5" x14ac:dyDescent="0.3">
      <c r="A6849">
        <v>366</v>
      </c>
      <c r="B6849" t="s">
        <v>8</v>
      </c>
      <c r="C6849">
        <v>1</v>
      </c>
      <c r="D6849">
        <v>350.40888909741142</v>
      </c>
      <c r="E6849">
        <v>-183.61133709914108</v>
      </c>
    </row>
    <row r="6850" spans="1:5" x14ac:dyDescent="0.3">
      <c r="A6850">
        <v>366</v>
      </c>
      <c r="B6850" t="s">
        <v>8</v>
      </c>
      <c r="C6850">
        <v>3</v>
      </c>
      <c r="D6850">
        <v>340.22455485044316</v>
      </c>
      <c r="E6850">
        <v>-189.32398572176072</v>
      </c>
    </row>
    <row r="6851" spans="1:5" x14ac:dyDescent="0.3">
      <c r="A6851">
        <v>366</v>
      </c>
      <c r="B6851" t="s">
        <v>8</v>
      </c>
      <c r="C6851">
        <v>6</v>
      </c>
      <c r="D6851">
        <v>325.79826839225353</v>
      </c>
      <c r="E6851">
        <v>-196.76160162459351</v>
      </c>
    </row>
    <row r="6852" spans="1:5" x14ac:dyDescent="0.3">
      <c r="A6852">
        <v>366</v>
      </c>
      <c r="B6852" t="s">
        <v>8</v>
      </c>
      <c r="C6852">
        <v>12</v>
      </c>
      <c r="D6852">
        <v>299.8887532772174</v>
      </c>
      <c r="E6852">
        <v>-208.22376804212794</v>
      </c>
    </row>
    <row r="6853" spans="1:5" x14ac:dyDescent="0.3">
      <c r="A6853">
        <v>366</v>
      </c>
      <c r="B6853" t="s">
        <v>8</v>
      </c>
      <c r="C6853">
        <v>24</v>
      </c>
      <c r="D6853">
        <v>259.43435607155493</v>
      </c>
      <c r="E6853">
        <v>-221.56884881986292</v>
      </c>
    </row>
    <row r="6854" spans="1:5" x14ac:dyDescent="0.3">
      <c r="A6854">
        <v>366</v>
      </c>
      <c r="B6854" t="s">
        <v>8</v>
      </c>
      <c r="C6854">
        <v>36</v>
      </c>
      <c r="D6854">
        <v>230.77185895563619</v>
      </c>
      <c r="E6854">
        <v>-227.31150005950221</v>
      </c>
    </row>
    <row r="6855" spans="1:5" x14ac:dyDescent="0.3">
      <c r="A6855">
        <v>366</v>
      </c>
      <c r="B6855" t="s">
        <v>8</v>
      </c>
      <c r="C6855">
        <v>60</v>
      </c>
      <c r="D6855">
        <v>199.00281190177731</v>
      </c>
      <c r="E6855">
        <v>-228.96709711568911</v>
      </c>
    </row>
    <row r="6856" spans="1:5" x14ac:dyDescent="0.3">
      <c r="A6856">
        <v>366</v>
      </c>
      <c r="B6856" t="s">
        <v>8</v>
      </c>
      <c r="C6856">
        <v>84</v>
      </c>
      <c r="D6856">
        <v>187.82849956085334</v>
      </c>
      <c r="E6856">
        <v>-226.69140362109513</v>
      </c>
    </row>
    <row r="6857" spans="1:5" x14ac:dyDescent="0.3">
      <c r="A6857">
        <v>366</v>
      </c>
      <c r="B6857" t="s">
        <v>8</v>
      </c>
      <c r="C6857">
        <v>120</v>
      </c>
      <c r="D6857">
        <v>187.23036233092583</v>
      </c>
      <c r="E6857">
        <v>-223.30577027789229</v>
      </c>
    </row>
    <row r="6858" spans="1:5" x14ac:dyDescent="0.3">
      <c r="A6858">
        <v>366</v>
      </c>
      <c r="B6858" t="s">
        <v>8</v>
      </c>
      <c r="C6858">
        <v>240</v>
      </c>
      <c r="D6858">
        <v>189.45996858323255</v>
      </c>
      <c r="E6858">
        <v>-221.74271913964182</v>
      </c>
    </row>
    <row r="6859" spans="1:5" x14ac:dyDescent="0.3">
      <c r="A6859">
        <v>366</v>
      </c>
      <c r="B6859" t="s">
        <v>8</v>
      </c>
      <c r="C6859">
        <v>360</v>
      </c>
      <c r="D6859">
        <v>160.47555416431828</v>
      </c>
      <c r="E6859">
        <v>-229.09431749507328</v>
      </c>
    </row>
    <row r="6860" spans="1:5" x14ac:dyDescent="0.3">
      <c r="A6860">
        <v>367</v>
      </c>
      <c r="B6860" t="s">
        <v>5</v>
      </c>
      <c r="C6860">
        <v>3.3333333333333333E-2</v>
      </c>
      <c r="D6860">
        <v>348.43688169542901</v>
      </c>
      <c r="E6860">
        <v>-209.2265466283722</v>
      </c>
    </row>
    <row r="6861" spans="1:5" x14ac:dyDescent="0.3">
      <c r="A6861">
        <v>367</v>
      </c>
      <c r="B6861" t="s">
        <v>5</v>
      </c>
      <c r="C6861">
        <v>1</v>
      </c>
      <c r="D6861">
        <v>343.80919887540648</v>
      </c>
      <c r="E6861">
        <v>-210.35702221432035</v>
      </c>
    </row>
    <row r="6862" spans="1:5" x14ac:dyDescent="0.3">
      <c r="A6862">
        <v>367</v>
      </c>
      <c r="B6862" t="s">
        <v>5</v>
      </c>
      <c r="C6862">
        <v>2</v>
      </c>
      <c r="D6862">
        <v>339.46594408211661</v>
      </c>
      <c r="E6862">
        <v>-211.16928154068225</v>
      </c>
    </row>
    <row r="6863" spans="1:5" x14ac:dyDescent="0.3">
      <c r="A6863">
        <v>367</v>
      </c>
      <c r="B6863" t="s">
        <v>5</v>
      </c>
      <c r="C6863">
        <v>3</v>
      </c>
      <c r="D6863">
        <v>335.54918163451242</v>
      </c>
      <c r="E6863">
        <v>-211.64287021812439</v>
      </c>
    </row>
    <row r="6864" spans="1:5" x14ac:dyDescent="0.3">
      <c r="A6864">
        <v>367</v>
      </c>
      <c r="B6864" t="s">
        <v>5</v>
      </c>
      <c r="C6864">
        <v>4</v>
      </c>
      <c r="D6864">
        <v>332.03479942658868</v>
      </c>
      <c r="E6864">
        <v>-211.80136309452271</v>
      </c>
    </row>
    <row r="6865" spans="1:5" x14ac:dyDescent="0.3">
      <c r="A6865">
        <v>367</v>
      </c>
      <c r="B6865" t="s">
        <v>5</v>
      </c>
      <c r="C6865">
        <v>5</v>
      </c>
      <c r="D6865">
        <v>328.89984686652554</v>
      </c>
      <c r="E6865">
        <v>-211.66710122022204</v>
      </c>
    </row>
    <row r="6866" spans="1:5" x14ac:dyDescent="0.3">
      <c r="A6866">
        <v>367</v>
      </c>
      <c r="B6866" t="s">
        <v>5</v>
      </c>
      <c r="C6866">
        <v>6</v>
      </c>
      <c r="D6866">
        <v>326.1224826315725</v>
      </c>
      <c r="E6866">
        <v>-211.26124964188719</v>
      </c>
    </row>
    <row r="6867" spans="1:5" x14ac:dyDescent="0.3">
      <c r="A6867">
        <v>367</v>
      </c>
      <c r="B6867" t="s">
        <v>5</v>
      </c>
      <c r="C6867">
        <v>12</v>
      </c>
      <c r="D6867">
        <v>315.87216159321076</v>
      </c>
      <c r="E6867">
        <v>-204.17323222847409</v>
      </c>
    </row>
    <row r="6868" spans="1:5" x14ac:dyDescent="0.3">
      <c r="A6868">
        <v>367</v>
      </c>
      <c r="B6868" t="s">
        <v>5</v>
      </c>
      <c r="C6868">
        <v>18</v>
      </c>
      <c r="D6868">
        <v>314.13007932020855</v>
      </c>
      <c r="E6868">
        <v>-191.95208778214783</v>
      </c>
    </row>
    <row r="6869" spans="1:5" x14ac:dyDescent="0.3">
      <c r="A6869">
        <v>367</v>
      </c>
      <c r="B6869" t="s">
        <v>5</v>
      </c>
      <c r="C6869">
        <v>24</v>
      </c>
      <c r="D6869">
        <v>317.82280572259714</v>
      </c>
      <c r="E6869">
        <v>-176.72198115926915</v>
      </c>
    </row>
    <row r="6870" spans="1:5" x14ac:dyDescent="0.3">
      <c r="A6870">
        <v>367</v>
      </c>
      <c r="B6870" t="s">
        <v>5</v>
      </c>
      <c r="C6870">
        <v>36</v>
      </c>
      <c r="D6870">
        <v>334.11557484234834</v>
      </c>
      <c r="E6870">
        <v>-144.14687469816189</v>
      </c>
    </row>
    <row r="6871" spans="1:5" x14ac:dyDescent="0.3">
      <c r="A6871">
        <v>367</v>
      </c>
      <c r="B6871" t="s">
        <v>5</v>
      </c>
      <c r="C6871">
        <v>48</v>
      </c>
      <c r="D6871">
        <v>354.54002033131741</v>
      </c>
      <c r="E6871">
        <v>-114.67476223914169</v>
      </c>
    </row>
    <row r="6872" spans="1:5" x14ac:dyDescent="0.3">
      <c r="A6872">
        <v>367</v>
      </c>
      <c r="B6872" t="s">
        <v>5</v>
      </c>
      <c r="C6872">
        <v>60</v>
      </c>
      <c r="D6872">
        <v>374.22060301882811</v>
      </c>
      <c r="E6872">
        <v>-91.251065655033955</v>
      </c>
    </row>
    <row r="6873" spans="1:5" x14ac:dyDescent="0.3">
      <c r="A6873">
        <v>367</v>
      </c>
      <c r="B6873" t="s">
        <v>5</v>
      </c>
      <c r="C6873">
        <v>84</v>
      </c>
      <c r="D6873">
        <v>405.01994583347624</v>
      </c>
      <c r="E6873">
        <v>-62.887965798527347</v>
      </c>
    </row>
    <row r="6874" spans="1:5" x14ac:dyDescent="0.3">
      <c r="A6874">
        <v>367</v>
      </c>
      <c r="B6874" t="s">
        <v>5</v>
      </c>
      <c r="C6874">
        <v>120</v>
      </c>
      <c r="D6874">
        <v>430.70708389147205</v>
      </c>
      <c r="E6874">
        <v>-51.29031077133736</v>
      </c>
    </row>
    <row r="6875" spans="1:5" x14ac:dyDescent="0.3">
      <c r="A6875">
        <v>367</v>
      </c>
      <c r="B6875" t="s">
        <v>5</v>
      </c>
      <c r="C6875">
        <v>180</v>
      </c>
      <c r="D6875">
        <v>447.72290393893189</v>
      </c>
      <c r="E6875">
        <v>-57.891451890248121</v>
      </c>
    </row>
    <row r="6876" spans="1:5" x14ac:dyDescent="0.3">
      <c r="A6876">
        <v>367</v>
      </c>
      <c r="B6876" t="s">
        <v>5</v>
      </c>
      <c r="C6876">
        <v>240</v>
      </c>
      <c r="D6876">
        <v>458.03249472420543</v>
      </c>
      <c r="E6876">
        <v>-61.839574905980314</v>
      </c>
    </row>
    <row r="6877" spans="1:5" x14ac:dyDescent="0.3">
      <c r="A6877">
        <v>367</v>
      </c>
      <c r="B6877" t="s">
        <v>5</v>
      </c>
      <c r="C6877">
        <v>360</v>
      </c>
      <c r="D6877">
        <v>480.16033758634791</v>
      </c>
      <c r="E6877">
        <v>-49.511944318556687</v>
      </c>
    </row>
    <row r="6878" spans="1:5" x14ac:dyDescent="0.3">
      <c r="A6878">
        <v>367</v>
      </c>
      <c r="B6878" t="s">
        <v>6</v>
      </c>
      <c r="C6878">
        <v>3.3333333333333333E-2</v>
      </c>
      <c r="D6878">
        <v>365.48197896582963</v>
      </c>
      <c r="E6878">
        <v>-195.21852579976024</v>
      </c>
    </row>
    <row r="6879" spans="1:5" x14ac:dyDescent="0.3">
      <c r="A6879">
        <v>367</v>
      </c>
      <c r="B6879" t="s">
        <v>6</v>
      </c>
      <c r="C6879">
        <v>1</v>
      </c>
      <c r="D6879">
        <v>363.06368239470618</v>
      </c>
      <c r="E6879">
        <v>-193.52285976342114</v>
      </c>
    </row>
    <row r="6880" spans="1:5" x14ac:dyDescent="0.3">
      <c r="A6880">
        <v>367</v>
      </c>
      <c r="B6880" t="s">
        <v>6</v>
      </c>
      <c r="C6880">
        <v>3</v>
      </c>
      <c r="D6880">
        <v>358.13435774660417</v>
      </c>
      <c r="E6880">
        <v>-190.27432393572809</v>
      </c>
    </row>
    <row r="6881" spans="1:5" x14ac:dyDescent="0.3">
      <c r="A6881">
        <v>367</v>
      </c>
      <c r="B6881" t="s">
        <v>6</v>
      </c>
      <c r="C6881">
        <v>6</v>
      </c>
      <c r="D6881">
        <v>350.98554654812727</v>
      </c>
      <c r="E6881">
        <v>-185.97412978344246</v>
      </c>
    </row>
    <row r="6882" spans="1:5" x14ac:dyDescent="0.3">
      <c r="A6882">
        <v>367</v>
      </c>
      <c r="B6882" t="s">
        <v>6</v>
      </c>
      <c r="C6882">
        <v>12</v>
      </c>
      <c r="D6882">
        <v>337.86550515182876</v>
      </c>
      <c r="E6882">
        <v>-178.96370886971206</v>
      </c>
    </row>
    <row r="6883" spans="1:5" x14ac:dyDescent="0.3">
      <c r="A6883">
        <v>367</v>
      </c>
      <c r="B6883" t="s">
        <v>6</v>
      </c>
      <c r="C6883">
        <v>24</v>
      </c>
      <c r="D6883">
        <v>317.98771988232937</v>
      </c>
      <c r="E6883">
        <v>-169.23803061619046</v>
      </c>
    </row>
    <row r="6884" spans="1:5" x14ac:dyDescent="0.3">
      <c r="A6884">
        <v>367</v>
      </c>
      <c r="B6884" t="s">
        <v>6</v>
      </c>
      <c r="C6884">
        <v>36</v>
      </c>
      <c r="D6884">
        <v>306.41675842999564</v>
      </c>
      <c r="E6884">
        <v>-161.39184476164692</v>
      </c>
    </row>
    <row r="6885" spans="1:5" x14ac:dyDescent="0.3">
      <c r="A6885">
        <v>367</v>
      </c>
      <c r="B6885" t="s">
        <v>6</v>
      </c>
      <c r="C6885">
        <v>60</v>
      </c>
      <c r="D6885">
        <v>304.05556635388876</v>
      </c>
      <c r="E6885">
        <v>-146.07904040565319</v>
      </c>
    </row>
    <row r="6886" spans="1:5" x14ac:dyDescent="0.3">
      <c r="A6886">
        <v>367</v>
      </c>
      <c r="B6886" t="s">
        <v>6</v>
      </c>
      <c r="C6886">
        <v>84</v>
      </c>
      <c r="D6886">
        <v>317.83176425777594</v>
      </c>
      <c r="E6886">
        <v>-129.93006985839182</v>
      </c>
    </row>
    <row r="6887" spans="1:5" x14ac:dyDescent="0.3">
      <c r="A6887">
        <v>367</v>
      </c>
      <c r="B6887" t="s">
        <v>6</v>
      </c>
      <c r="C6887">
        <v>120</v>
      </c>
      <c r="D6887">
        <v>346.61894139812898</v>
      </c>
      <c r="E6887">
        <v>-108.29994892964406</v>
      </c>
    </row>
    <row r="6888" spans="1:5" x14ac:dyDescent="0.3">
      <c r="A6888">
        <v>367</v>
      </c>
      <c r="B6888" t="s">
        <v>6</v>
      </c>
      <c r="C6888">
        <v>240</v>
      </c>
      <c r="D6888">
        <v>388.62703996312797</v>
      </c>
      <c r="E6888">
        <v>-83.743046958459004</v>
      </c>
    </row>
    <row r="6889" spans="1:5" x14ac:dyDescent="0.3">
      <c r="A6889">
        <v>367</v>
      </c>
      <c r="B6889" t="s">
        <v>6</v>
      </c>
      <c r="C6889">
        <v>360</v>
      </c>
      <c r="D6889">
        <v>361.27693244896443</v>
      </c>
      <c r="E6889">
        <v>-104.36267490679454</v>
      </c>
    </row>
    <row r="6890" spans="1:5" x14ac:dyDescent="0.3">
      <c r="A6890">
        <v>367</v>
      </c>
      <c r="B6890" t="s">
        <v>7</v>
      </c>
      <c r="C6890">
        <v>3.3333333333333333E-2</v>
      </c>
      <c r="D6890">
        <v>362.20720742036355</v>
      </c>
      <c r="E6890">
        <v>-175.26772890256601</v>
      </c>
    </row>
    <row r="6891" spans="1:5" x14ac:dyDescent="0.3">
      <c r="A6891">
        <v>367</v>
      </c>
      <c r="B6891" t="s">
        <v>7</v>
      </c>
      <c r="C6891">
        <v>1</v>
      </c>
      <c r="D6891">
        <v>360.63400760834008</v>
      </c>
      <c r="E6891">
        <v>-174.59653900140219</v>
      </c>
    </row>
    <row r="6892" spans="1:5" x14ac:dyDescent="0.3">
      <c r="A6892">
        <v>367</v>
      </c>
      <c r="B6892" t="s">
        <v>7</v>
      </c>
      <c r="C6892">
        <v>3</v>
      </c>
      <c r="D6892">
        <v>357.01760337810549</v>
      </c>
      <c r="E6892">
        <v>-173.43836681785089</v>
      </c>
    </row>
    <row r="6893" spans="1:5" x14ac:dyDescent="0.3">
      <c r="A6893">
        <v>367</v>
      </c>
      <c r="B6893" t="s">
        <v>7</v>
      </c>
      <c r="C6893">
        <v>6</v>
      </c>
      <c r="D6893">
        <v>350.87439005436727</v>
      </c>
      <c r="E6893">
        <v>-172.18263475237438</v>
      </c>
    </row>
    <row r="6894" spans="1:5" x14ac:dyDescent="0.3">
      <c r="A6894">
        <v>367</v>
      </c>
      <c r="B6894" t="s">
        <v>7</v>
      </c>
      <c r="C6894">
        <v>12</v>
      </c>
      <c r="D6894">
        <v>337.07575488149701</v>
      </c>
      <c r="E6894">
        <v>-170.84604534686903</v>
      </c>
    </row>
    <row r="6895" spans="1:5" x14ac:dyDescent="0.3">
      <c r="A6895">
        <v>367</v>
      </c>
      <c r="B6895" t="s">
        <v>7</v>
      </c>
      <c r="C6895">
        <v>24</v>
      </c>
      <c r="D6895">
        <v>309.61337030249825</v>
      </c>
      <c r="E6895">
        <v>-170.2303222072878</v>
      </c>
    </row>
    <row r="6896" spans="1:5" x14ac:dyDescent="0.3">
      <c r="A6896">
        <v>367</v>
      </c>
      <c r="B6896" t="s">
        <v>7</v>
      </c>
      <c r="C6896">
        <v>36</v>
      </c>
      <c r="D6896">
        <v>287.43971580370589</v>
      </c>
      <c r="E6896">
        <v>-168.81453182183395</v>
      </c>
    </row>
    <row r="6897" spans="1:5" x14ac:dyDescent="0.3">
      <c r="A6897">
        <v>367</v>
      </c>
      <c r="B6897" t="s">
        <v>7</v>
      </c>
      <c r="C6897">
        <v>60</v>
      </c>
      <c r="D6897">
        <v>265.97893175425958</v>
      </c>
      <c r="E6897">
        <v>-159.25740291861473</v>
      </c>
    </row>
    <row r="6898" spans="1:5" x14ac:dyDescent="0.3">
      <c r="A6898">
        <v>367</v>
      </c>
      <c r="B6898" t="s">
        <v>7</v>
      </c>
      <c r="C6898">
        <v>84</v>
      </c>
      <c r="D6898">
        <v>268.43351989952686</v>
      </c>
      <c r="E6898">
        <v>-142.71224386473276</v>
      </c>
    </row>
    <row r="6899" spans="1:5" x14ac:dyDescent="0.3">
      <c r="A6899">
        <v>367</v>
      </c>
      <c r="B6899" t="s">
        <v>7</v>
      </c>
      <c r="C6899">
        <v>120</v>
      </c>
      <c r="D6899">
        <v>290.63490130335231</v>
      </c>
      <c r="E6899">
        <v>-115.83261376046299</v>
      </c>
    </row>
    <row r="6900" spans="1:5" x14ac:dyDescent="0.3">
      <c r="A6900">
        <v>367</v>
      </c>
      <c r="B6900" t="s">
        <v>7</v>
      </c>
      <c r="C6900">
        <v>240</v>
      </c>
      <c r="D6900">
        <v>324.00664792118522</v>
      </c>
      <c r="E6900">
        <v>-82.299619970564251</v>
      </c>
    </row>
    <row r="6901" spans="1:5" x14ac:dyDescent="0.3">
      <c r="A6901">
        <v>367</v>
      </c>
      <c r="B6901" t="s">
        <v>7</v>
      </c>
      <c r="C6901">
        <v>360</v>
      </c>
      <c r="D6901">
        <v>268.09074424914934</v>
      </c>
      <c r="E6901">
        <v>-116.77839622783009</v>
      </c>
    </row>
    <row r="6902" spans="1:5" x14ac:dyDescent="0.3">
      <c r="A6902">
        <v>367</v>
      </c>
      <c r="B6902" t="s">
        <v>8</v>
      </c>
      <c r="C6902">
        <v>3.3333333333333333E-2</v>
      </c>
      <c r="D6902">
        <v>365.52119014705846</v>
      </c>
      <c r="E6902">
        <v>-170.58774384643115</v>
      </c>
    </row>
    <row r="6903" spans="1:5" x14ac:dyDescent="0.3">
      <c r="A6903">
        <v>367</v>
      </c>
      <c r="B6903" t="s">
        <v>8</v>
      </c>
      <c r="C6903">
        <v>1</v>
      </c>
      <c r="D6903">
        <v>360.9119152130707</v>
      </c>
      <c r="E6903">
        <v>-173.10831098348183</v>
      </c>
    </row>
    <row r="6904" spans="1:5" x14ac:dyDescent="0.3">
      <c r="A6904">
        <v>367</v>
      </c>
      <c r="B6904" t="s">
        <v>8</v>
      </c>
      <c r="C6904">
        <v>3</v>
      </c>
      <c r="D6904">
        <v>351.86953347913817</v>
      </c>
      <c r="E6904">
        <v>-177.67900709306576</v>
      </c>
    </row>
    <row r="6905" spans="1:5" x14ac:dyDescent="0.3">
      <c r="A6905">
        <v>367</v>
      </c>
      <c r="B6905" t="s">
        <v>8</v>
      </c>
      <c r="C6905">
        <v>6</v>
      </c>
      <c r="D6905">
        <v>339.47715196000496</v>
      </c>
      <c r="E6905">
        <v>-183.08271805684208</v>
      </c>
    </row>
    <row r="6906" spans="1:5" x14ac:dyDescent="0.3">
      <c r="A6906">
        <v>367</v>
      </c>
      <c r="B6906" t="s">
        <v>8</v>
      </c>
      <c r="C6906">
        <v>12</v>
      </c>
      <c r="D6906">
        <v>318.43879713909882</v>
      </c>
      <c r="E6906">
        <v>-189.67372418024652</v>
      </c>
    </row>
    <row r="6907" spans="1:5" x14ac:dyDescent="0.3">
      <c r="A6907">
        <v>367</v>
      </c>
      <c r="B6907" t="s">
        <v>8</v>
      </c>
      <c r="C6907">
        <v>24</v>
      </c>
      <c r="D6907">
        <v>288.88673630436517</v>
      </c>
      <c r="E6907">
        <v>-192.11646858705268</v>
      </c>
    </row>
    <row r="6908" spans="1:5" x14ac:dyDescent="0.3">
      <c r="A6908">
        <v>367</v>
      </c>
      <c r="B6908" t="s">
        <v>8</v>
      </c>
      <c r="C6908">
        <v>36</v>
      </c>
      <c r="D6908">
        <v>270.63700947671168</v>
      </c>
      <c r="E6908">
        <v>-187.44634953842672</v>
      </c>
    </row>
    <row r="6909" spans="1:5" x14ac:dyDescent="0.3">
      <c r="A6909">
        <v>367</v>
      </c>
      <c r="B6909" t="s">
        <v>8</v>
      </c>
      <c r="C6909">
        <v>60</v>
      </c>
      <c r="D6909">
        <v>254.22304582286642</v>
      </c>
      <c r="E6909">
        <v>-173.7468631946</v>
      </c>
    </row>
    <row r="6910" spans="1:5" x14ac:dyDescent="0.3">
      <c r="A6910">
        <v>367</v>
      </c>
      <c r="B6910" t="s">
        <v>8</v>
      </c>
      <c r="C6910">
        <v>84</v>
      </c>
      <c r="D6910">
        <v>250.91469209033681</v>
      </c>
      <c r="E6910">
        <v>-163.60521109161166</v>
      </c>
    </row>
    <row r="6911" spans="1:5" x14ac:dyDescent="0.3">
      <c r="A6911">
        <v>367</v>
      </c>
      <c r="B6911" t="s">
        <v>8</v>
      </c>
      <c r="C6911">
        <v>120</v>
      </c>
      <c r="D6911">
        <v>253.2995046427429</v>
      </c>
      <c r="E6911">
        <v>-157.23662796607522</v>
      </c>
    </row>
    <row r="6912" spans="1:5" x14ac:dyDescent="0.3">
      <c r="A6912">
        <v>367</v>
      </c>
      <c r="B6912" t="s">
        <v>8</v>
      </c>
      <c r="C6912">
        <v>240</v>
      </c>
      <c r="D6912">
        <v>251.1619934354853</v>
      </c>
      <c r="E6912">
        <v>-160.04069428738907</v>
      </c>
    </row>
    <row r="6913" spans="1:5" x14ac:dyDescent="0.3">
      <c r="A6913">
        <v>367</v>
      </c>
      <c r="B6913" t="s">
        <v>8</v>
      </c>
      <c r="C6913">
        <v>360</v>
      </c>
      <c r="D6913">
        <v>226.76658037292108</v>
      </c>
      <c r="E6913">
        <v>-162.80329128647048</v>
      </c>
    </row>
    <row r="6914" spans="1:5" x14ac:dyDescent="0.3">
      <c r="A6914">
        <v>368</v>
      </c>
      <c r="B6914" t="s">
        <v>5</v>
      </c>
      <c r="C6914">
        <v>3.3333333333333333E-2</v>
      </c>
      <c r="D6914">
        <v>344.39747493505701</v>
      </c>
      <c r="E6914">
        <v>-213.26595338874418</v>
      </c>
    </row>
    <row r="6915" spans="1:5" x14ac:dyDescent="0.3">
      <c r="A6915">
        <v>368</v>
      </c>
      <c r="B6915" t="s">
        <v>5</v>
      </c>
      <c r="C6915">
        <v>1</v>
      </c>
      <c r="D6915">
        <v>340.86512098044267</v>
      </c>
      <c r="E6915">
        <v>-213.30110010928416</v>
      </c>
    </row>
    <row r="6916" spans="1:5" x14ac:dyDescent="0.3">
      <c r="A6916">
        <v>368</v>
      </c>
      <c r="B6916" t="s">
        <v>5</v>
      </c>
      <c r="C6916">
        <v>2</v>
      </c>
      <c r="D6916">
        <v>337.55120506509877</v>
      </c>
      <c r="E6916">
        <v>-213.08402055770011</v>
      </c>
    </row>
    <row r="6917" spans="1:5" x14ac:dyDescent="0.3">
      <c r="A6917">
        <v>368</v>
      </c>
      <c r="B6917" t="s">
        <v>5</v>
      </c>
      <c r="C6917">
        <v>3</v>
      </c>
      <c r="D6917">
        <v>334.56497874422166</v>
      </c>
      <c r="E6917">
        <v>-212.62707310841512</v>
      </c>
    </row>
    <row r="6918" spans="1:5" x14ac:dyDescent="0.3">
      <c r="A6918">
        <v>368</v>
      </c>
      <c r="B6918" t="s">
        <v>5</v>
      </c>
      <c r="C6918">
        <v>4</v>
      </c>
      <c r="D6918">
        <v>331.88877107268371</v>
      </c>
      <c r="E6918">
        <v>-211.94739144842768</v>
      </c>
    </row>
    <row r="6919" spans="1:5" x14ac:dyDescent="0.3">
      <c r="A6919">
        <v>368</v>
      </c>
      <c r="B6919" t="s">
        <v>5</v>
      </c>
      <c r="C6919">
        <v>5</v>
      </c>
      <c r="D6919">
        <v>329.50573600208588</v>
      </c>
      <c r="E6919">
        <v>-211.06121208466166</v>
      </c>
    </row>
    <row r="6920" spans="1:5" x14ac:dyDescent="0.3">
      <c r="A6920">
        <v>368</v>
      </c>
      <c r="B6920" t="s">
        <v>5</v>
      </c>
      <c r="C6920">
        <v>6</v>
      </c>
      <c r="D6920">
        <v>327.3998159723198</v>
      </c>
      <c r="E6920">
        <v>-209.98391630113986</v>
      </c>
    </row>
    <row r="6921" spans="1:5" x14ac:dyDescent="0.3">
      <c r="A6921">
        <v>368</v>
      </c>
      <c r="B6921" t="s">
        <v>5</v>
      </c>
      <c r="C6921">
        <v>12</v>
      </c>
      <c r="D6921">
        <v>319.77536687895901</v>
      </c>
      <c r="E6921">
        <v>-200.27002694272585</v>
      </c>
    </row>
    <row r="6922" spans="1:5" x14ac:dyDescent="0.3">
      <c r="A6922">
        <v>368</v>
      </c>
      <c r="B6922" t="s">
        <v>5</v>
      </c>
      <c r="C6922">
        <v>18</v>
      </c>
      <c r="D6922">
        <v>318.88959774344431</v>
      </c>
      <c r="E6922">
        <v>-187.1925693589121</v>
      </c>
    </row>
    <row r="6923" spans="1:5" x14ac:dyDescent="0.3">
      <c r="A6923">
        <v>368</v>
      </c>
      <c r="B6923" t="s">
        <v>5</v>
      </c>
      <c r="C6923">
        <v>24</v>
      </c>
      <c r="D6923">
        <v>322.43338222013642</v>
      </c>
      <c r="E6923">
        <v>-172.11140466172989</v>
      </c>
    </row>
    <row r="6924" spans="1:5" x14ac:dyDescent="0.3">
      <c r="A6924">
        <v>368</v>
      </c>
      <c r="B6924" t="s">
        <v>5</v>
      </c>
      <c r="C6924">
        <v>36</v>
      </c>
      <c r="D6924">
        <v>337.1539632026018</v>
      </c>
      <c r="E6924">
        <v>-141.1084863379084</v>
      </c>
    </row>
    <row r="6925" spans="1:5" x14ac:dyDescent="0.3">
      <c r="A6925">
        <v>368</v>
      </c>
      <c r="B6925" t="s">
        <v>5</v>
      </c>
      <c r="C6925">
        <v>48</v>
      </c>
      <c r="D6925">
        <v>355.96816899968854</v>
      </c>
      <c r="E6925">
        <v>-113.24661357077055</v>
      </c>
    </row>
    <row r="6926" spans="1:5" x14ac:dyDescent="0.3">
      <c r="A6926">
        <v>368</v>
      </c>
      <c r="B6926" t="s">
        <v>5</v>
      </c>
      <c r="C6926">
        <v>60</v>
      </c>
      <c r="D6926">
        <v>374.85433121741733</v>
      </c>
      <c r="E6926">
        <v>-90.617337456444716</v>
      </c>
    </row>
    <row r="6927" spans="1:5" x14ac:dyDescent="0.3">
      <c r="A6927">
        <v>368</v>
      </c>
      <c r="B6927" t="s">
        <v>5</v>
      </c>
      <c r="C6927">
        <v>84</v>
      </c>
      <c r="D6927">
        <v>406.83911836164452</v>
      </c>
      <c r="E6927">
        <v>-61.06879327035908</v>
      </c>
    </row>
    <row r="6928" spans="1:5" x14ac:dyDescent="0.3">
      <c r="A6928">
        <v>368</v>
      </c>
      <c r="B6928" t="s">
        <v>5</v>
      </c>
      <c r="C6928">
        <v>120</v>
      </c>
      <c r="D6928">
        <v>438.16190533627861</v>
      </c>
      <c r="E6928">
        <v>-43.835489326530805</v>
      </c>
    </row>
    <row r="6929" spans="1:5" x14ac:dyDescent="0.3">
      <c r="A6929">
        <v>368</v>
      </c>
      <c r="B6929" t="s">
        <v>5</v>
      </c>
      <c r="C6929">
        <v>180</v>
      </c>
      <c r="D6929">
        <v>463.88647101487277</v>
      </c>
      <c r="E6929">
        <v>-41.727884814307252</v>
      </c>
    </row>
    <row r="6930" spans="1:5" x14ac:dyDescent="0.3">
      <c r="A6930">
        <v>368</v>
      </c>
      <c r="B6930" t="s">
        <v>5</v>
      </c>
      <c r="C6930">
        <v>240</v>
      </c>
      <c r="D6930">
        <v>477.04002886222133</v>
      </c>
      <c r="E6930">
        <v>-42.832040767964429</v>
      </c>
    </row>
    <row r="6931" spans="1:5" x14ac:dyDescent="0.3">
      <c r="A6931">
        <v>368</v>
      </c>
      <c r="B6931" t="s">
        <v>5</v>
      </c>
      <c r="C6931">
        <v>360</v>
      </c>
      <c r="D6931">
        <v>493.48529435932238</v>
      </c>
      <c r="E6931">
        <v>-36.186987545582248</v>
      </c>
    </row>
    <row r="6932" spans="1:5" x14ac:dyDescent="0.3">
      <c r="A6932">
        <v>368</v>
      </c>
      <c r="B6932" t="s">
        <v>6</v>
      </c>
      <c r="C6932">
        <v>3.3333333333333333E-2</v>
      </c>
      <c r="D6932">
        <v>357.105196837655</v>
      </c>
      <c r="E6932">
        <v>-203.59530792793493</v>
      </c>
    </row>
    <row r="6933" spans="1:5" x14ac:dyDescent="0.3">
      <c r="A6933">
        <v>368</v>
      </c>
      <c r="B6933" t="s">
        <v>6</v>
      </c>
      <c r="C6933">
        <v>1</v>
      </c>
      <c r="D6933">
        <v>356.00284120849722</v>
      </c>
      <c r="E6933">
        <v>-200.5837009496301</v>
      </c>
    </row>
    <row r="6934" spans="1:5" x14ac:dyDescent="0.3">
      <c r="A6934">
        <v>368</v>
      </c>
      <c r="B6934" t="s">
        <v>6</v>
      </c>
      <c r="C6934">
        <v>3</v>
      </c>
      <c r="D6934">
        <v>353.74973673758183</v>
      </c>
      <c r="E6934">
        <v>-194.65894494475043</v>
      </c>
    </row>
    <row r="6935" spans="1:5" x14ac:dyDescent="0.3">
      <c r="A6935">
        <v>368</v>
      </c>
      <c r="B6935" t="s">
        <v>6</v>
      </c>
      <c r="C6935">
        <v>6</v>
      </c>
      <c r="D6935">
        <v>350.4853784210203</v>
      </c>
      <c r="E6935">
        <v>-186.47429791054944</v>
      </c>
    </row>
    <row r="6936" spans="1:5" x14ac:dyDescent="0.3">
      <c r="A6936">
        <v>368</v>
      </c>
      <c r="B6936" t="s">
        <v>6</v>
      </c>
      <c r="C6936">
        <v>12</v>
      </c>
      <c r="D6936">
        <v>344.60496233042414</v>
      </c>
      <c r="E6936">
        <v>-172.22425169111668</v>
      </c>
    </row>
    <row r="6937" spans="1:5" x14ac:dyDescent="0.3">
      <c r="A6937">
        <v>368</v>
      </c>
      <c r="B6937" t="s">
        <v>6</v>
      </c>
      <c r="C6937">
        <v>24</v>
      </c>
      <c r="D6937">
        <v>336.62889022160789</v>
      </c>
      <c r="E6937">
        <v>-150.59686027691191</v>
      </c>
    </row>
    <row r="6938" spans="1:5" x14ac:dyDescent="0.3">
      <c r="A6938">
        <v>368</v>
      </c>
      <c r="B6938" t="s">
        <v>6</v>
      </c>
      <c r="C6938">
        <v>36</v>
      </c>
      <c r="D6938">
        <v>333.85920709216174</v>
      </c>
      <c r="E6938">
        <v>-133.94939609948088</v>
      </c>
    </row>
    <row r="6939" spans="1:5" x14ac:dyDescent="0.3">
      <c r="A6939">
        <v>368</v>
      </c>
      <c r="B6939" t="s">
        <v>6</v>
      </c>
      <c r="C6939">
        <v>60</v>
      </c>
      <c r="D6939">
        <v>341.26563730314433</v>
      </c>
      <c r="E6939">
        <v>-108.86896945639761</v>
      </c>
    </row>
    <row r="6940" spans="1:5" x14ac:dyDescent="0.3">
      <c r="A6940">
        <v>368</v>
      </c>
      <c r="B6940" t="s">
        <v>6</v>
      </c>
      <c r="C6940">
        <v>84</v>
      </c>
      <c r="D6940">
        <v>357.75723195028831</v>
      </c>
      <c r="E6940">
        <v>-90.004602165879504</v>
      </c>
    </row>
    <row r="6941" spans="1:5" x14ac:dyDescent="0.3">
      <c r="A6941">
        <v>368</v>
      </c>
      <c r="B6941" t="s">
        <v>6</v>
      </c>
      <c r="C6941">
        <v>120</v>
      </c>
      <c r="D6941">
        <v>384.6992625849889</v>
      </c>
      <c r="E6941">
        <v>-70.219627742784112</v>
      </c>
    </row>
    <row r="6942" spans="1:5" x14ac:dyDescent="0.3">
      <c r="A6942">
        <v>368</v>
      </c>
      <c r="B6942" t="s">
        <v>6</v>
      </c>
      <c r="C6942">
        <v>240</v>
      </c>
      <c r="D6942">
        <v>418.49173320476109</v>
      </c>
      <c r="E6942">
        <v>-53.878353716825877</v>
      </c>
    </row>
    <row r="6943" spans="1:5" x14ac:dyDescent="0.3">
      <c r="A6943">
        <v>368</v>
      </c>
      <c r="B6943" t="s">
        <v>6</v>
      </c>
      <c r="C6943">
        <v>360</v>
      </c>
      <c r="D6943">
        <v>393.23309952961586</v>
      </c>
      <c r="E6943">
        <v>-72.406507826143155</v>
      </c>
    </row>
    <row r="6944" spans="1:5" x14ac:dyDescent="0.3">
      <c r="A6944">
        <v>368</v>
      </c>
      <c r="B6944" t="s">
        <v>7</v>
      </c>
      <c r="C6944">
        <v>3.3333333333333333E-2</v>
      </c>
      <c r="D6944">
        <v>360.97673281765572</v>
      </c>
      <c r="E6944">
        <v>-176.49820350527381</v>
      </c>
    </row>
    <row r="6945" spans="1:5" x14ac:dyDescent="0.3">
      <c r="A6945">
        <v>368</v>
      </c>
      <c r="B6945" t="s">
        <v>7</v>
      </c>
      <c r="C6945">
        <v>1</v>
      </c>
      <c r="D6945">
        <v>359.73639732026322</v>
      </c>
      <c r="E6945">
        <v>-175.49414928947903</v>
      </c>
    </row>
    <row r="6946" spans="1:5" x14ac:dyDescent="0.3">
      <c r="A6946">
        <v>368</v>
      </c>
      <c r="B6946" t="s">
        <v>7</v>
      </c>
      <c r="C6946">
        <v>3</v>
      </c>
      <c r="D6946">
        <v>356.92116487449027</v>
      </c>
      <c r="E6946">
        <v>-173.53480532146608</v>
      </c>
    </row>
    <row r="6947" spans="1:5" x14ac:dyDescent="0.3">
      <c r="A6947">
        <v>368</v>
      </c>
      <c r="B6947" t="s">
        <v>7</v>
      </c>
      <c r="C6947">
        <v>6</v>
      </c>
      <c r="D6947">
        <v>352.21604120117314</v>
      </c>
      <c r="E6947">
        <v>-170.84098360556848</v>
      </c>
    </row>
    <row r="6948" spans="1:5" x14ac:dyDescent="0.3">
      <c r="A6948">
        <v>368</v>
      </c>
      <c r="B6948" t="s">
        <v>7</v>
      </c>
      <c r="C6948">
        <v>12</v>
      </c>
      <c r="D6948">
        <v>341.87564313192456</v>
      </c>
      <c r="E6948">
        <v>-166.04615709644145</v>
      </c>
    </row>
    <row r="6949" spans="1:5" x14ac:dyDescent="0.3">
      <c r="A6949">
        <v>368</v>
      </c>
      <c r="B6949" t="s">
        <v>7</v>
      </c>
      <c r="C6949">
        <v>24</v>
      </c>
      <c r="D6949">
        <v>322.05797363990177</v>
      </c>
      <c r="E6949">
        <v>-157.78571886988425</v>
      </c>
    </row>
    <row r="6950" spans="1:5" x14ac:dyDescent="0.3">
      <c r="A6950">
        <v>368</v>
      </c>
      <c r="B6950" t="s">
        <v>7</v>
      </c>
      <c r="C6950">
        <v>36</v>
      </c>
      <c r="D6950">
        <v>307.02194906345358</v>
      </c>
      <c r="E6950">
        <v>-149.23229856208627</v>
      </c>
    </row>
    <row r="6951" spans="1:5" x14ac:dyDescent="0.3">
      <c r="A6951">
        <v>368</v>
      </c>
      <c r="B6951" t="s">
        <v>7</v>
      </c>
      <c r="C6951">
        <v>60</v>
      </c>
      <c r="D6951">
        <v>295.41843583660977</v>
      </c>
      <c r="E6951">
        <v>-129.8178988362645</v>
      </c>
    </row>
    <row r="6952" spans="1:5" x14ac:dyDescent="0.3">
      <c r="A6952">
        <v>368</v>
      </c>
      <c r="B6952" t="s">
        <v>7</v>
      </c>
      <c r="C6952">
        <v>84</v>
      </c>
      <c r="D6952">
        <v>301.89943259061465</v>
      </c>
      <c r="E6952">
        <v>-109.24633117364493</v>
      </c>
    </row>
    <row r="6953" spans="1:5" x14ac:dyDescent="0.3">
      <c r="A6953">
        <v>368</v>
      </c>
      <c r="B6953" t="s">
        <v>7</v>
      </c>
      <c r="C6953">
        <v>120</v>
      </c>
      <c r="D6953">
        <v>323.63549614711468</v>
      </c>
      <c r="E6953">
        <v>-82.832018916700605</v>
      </c>
    </row>
    <row r="6954" spans="1:5" x14ac:dyDescent="0.3">
      <c r="A6954">
        <v>368</v>
      </c>
      <c r="B6954" t="s">
        <v>7</v>
      </c>
      <c r="C6954">
        <v>240</v>
      </c>
      <c r="D6954">
        <v>348.10956156813648</v>
      </c>
      <c r="E6954">
        <v>-58.196706323612943</v>
      </c>
    </row>
    <row r="6955" spans="1:5" x14ac:dyDescent="0.3">
      <c r="A6955">
        <v>368</v>
      </c>
      <c r="B6955" t="s">
        <v>7</v>
      </c>
      <c r="C6955">
        <v>360</v>
      </c>
      <c r="D6955">
        <v>291.70248852656073</v>
      </c>
      <c r="E6955">
        <v>-93.166651950418668</v>
      </c>
    </row>
    <row r="6956" spans="1:5" x14ac:dyDescent="0.3">
      <c r="A6956">
        <v>368</v>
      </c>
      <c r="B6956" t="s">
        <v>8</v>
      </c>
      <c r="C6956">
        <v>3.3333333333333333E-2</v>
      </c>
      <c r="D6956">
        <v>364.88732022104722</v>
      </c>
      <c r="E6956">
        <v>-171.2216137724424</v>
      </c>
    </row>
    <row r="6957" spans="1:5" x14ac:dyDescent="0.3">
      <c r="A6957">
        <v>368</v>
      </c>
      <c r="B6957" t="s">
        <v>8</v>
      </c>
      <c r="C6957">
        <v>1</v>
      </c>
      <c r="D6957">
        <v>360.56486674491157</v>
      </c>
      <c r="E6957">
        <v>-173.45535945164096</v>
      </c>
    </row>
    <row r="6958" spans="1:5" x14ac:dyDescent="0.3">
      <c r="A6958">
        <v>368</v>
      </c>
      <c r="B6958" t="s">
        <v>8</v>
      </c>
      <c r="C6958">
        <v>3</v>
      </c>
      <c r="D6958">
        <v>352.22638691557751</v>
      </c>
      <c r="E6958">
        <v>-177.32215365662643</v>
      </c>
    </row>
    <row r="6959" spans="1:5" x14ac:dyDescent="0.3">
      <c r="A6959">
        <v>368</v>
      </c>
      <c r="B6959" t="s">
        <v>8</v>
      </c>
      <c r="C6959">
        <v>6</v>
      </c>
      <c r="D6959">
        <v>341.12799225218845</v>
      </c>
      <c r="E6959">
        <v>-181.43187776465862</v>
      </c>
    </row>
    <row r="6960" spans="1:5" x14ac:dyDescent="0.3">
      <c r="A6960">
        <v>368</v>
      </c>
      <c r="B6960" t="s">
        <v>8</v>
      </c>
      <c r="C6960">
        <v>12</v>
      </c>
      <c r="D6960">
        <v>323.30230392594024</v>
      </c>
      <c r="E6960">
        <v>-184.81021739340514</v>
      </c>
    </row>
    <row r="6961" spans="1:5" x14ac:dyDescent="0.3">
      <c r="A6961">
        <v>368</v>
      </c>
      <c r="B6961" t="s">
        <v>8</v>
      </c>
      <c r="C6961">
        <v>24</v>
      </c>
      <c r="D6961">
        <v>301.25733667033813</v>
      </c>
      <c r="E6961">
        <v>-179.74586822107969</v>
      </c>
    </row>
    <row r="6962" spans="1:5" x14ac:dyDescent="0.3">
      <c r="A6962">
        <v>368</v>
      </c>
      <c r="B6962" t="s">
        <v>8</v>
      </c>
      <c r="C6962">
        <v>36</v>
      </c>
      <c r="D6962">
        <v>290.55481453125952</v>
      </c>
      <c r="E6962">
        <v>-167.5285444838789</v>
      </c>
    </row>
    <row r="6963" spans="1:5" x14ac:dyDescent="0.3">
      <c r="A6963">
        <v>368</v>
      </c>
      <c r="B6963" t="s">
        <v>8</v>
      </c>
      <c r="C6963">
        <v>60</v>
      </c>
      <c r="D6963">
        <v>286.27022347397212</v>
      </c>
      <c r="E6963">
        <v>-141.69968554349433</v>
      </c>
    </row>
    <row r="6964" spans="1:5" x14ac:dyDescent="0.3">
      <c r="A6964">
        <v>368</v>
      </c>
      <c r="B6964" t="s">
        <v>8</v>
      </c>
      <c r="C6964">
        <v>84</v>
      </c>
      <c r="D6964">
        <v>290.45703036308026</v>
      </c>
      <c r="E6964">
        <v>-124.06287281886819</v>
      </c>
    </row>
    <row r="6965" spans="1:5" x14ac:dyDescent="0.3">
      <c r="A6965">
        <v>368</v>
      </c>
      <c r="B6965" t="s">
        <v>8</v>
      </c>
      <c r="C6965">
        <v>120</v>
      </c>
      <c r="D6965">
        <v>297.96576536753804</v>
      </c>
      <c r="E6965">
        <v>-112.57036724128005</v>
      </c>
    </row>
    <row r="6966" spans="1:5" x14ac:dyDescent="0.3">
      <c r="A6966">
        <v>368</v>
      </c>
      <c r="B6966" t="s">
        <v>8</v>
      </c>
      <c r="C6966">
        <v>240</v>
      </c>
      <c r="D6966">
        <v>297.25818179015403</v>
      </c>
      <c r="E6966">
        <v>-113.94450593272036</v>
      </c>
    </row>
    <row r="6967" spans="1:5" x14ac:dyDescent="0.3">
      <c r="A6967">
        <v>368</v>
      </c>
      <c r="B6967" t="s">
        <v>8</v>
      </c>
      <c r="C6967">
        <v>360</v>
      </c>
      <c r="D6967">
        <v>273.78959535916181</v>
      </c>
      <c r="E6967">
        <v>-115.78027630022976</v>
      </c>
    </row>
    <row r="6968" spans="1:5" x14ac:dyDescent="0.3">
      <c r="A6968">
        <v>369</v>
      </c>
      <c r="B6968" t="s">
        <v>5</v>
      </c>
      <c r="C6968">
        <v>3.3333333333333333E-2</v>
      </c>
      <c r="D6968">
        <v>383.65891522325489</v>
      </c>
      <c r="E6968">
        <v>-174.00451310054632</v>
      </c>
    </row>
    <row r="6969" spans="1:5" x14ac:dyDescent="0.3">
      <c r="A6969">
        <v>369</v>
      </c>
      <c r="B6969" t="s">
        <v>5</v>
      </c>
      <c r="C6969">
        <v>1</v>
      </c>
      <c r="D6969">
        <v>371.9168639544103</v>
      </c>
      <c r="E6969">
        <v>-182.24935713531656</v>
      </c>
    </row>
    <row r="6970" spans="1:5" x14ac:dyDescent="0.3">
      <c r="A6970">
        <v>369</v>
      </c>
      <c r="B6970" t="s">
        <v>5</v>
      </c>
      <c r="C6970">
        <v>2</v>
      </c>
      <c r="D6970">
        <v>360.58336270520817</v>
      </c>
      <c r="E6970">
        <v>-190.05186291759068</v>
      </c>
    </row>
    <row r="6971" spans="1:5" x14ac:dyDescent="0.3">
      <c r="A6971">
        <v>369</v>
      </c>
      <c r="B6971" t="s">
        <v>5</v>
      </c>
      <c r="C6971">
        <v>3</v>
      </c>
      <c r="D6971">
        <v>350.03588294844548</v>
      </c>
      <c r="E6971">
        <v>-197.15616890419133</v>
      </c>
    </row>
    <row r="6972" spans="1:5" x14ac:dyDescent="0.3">
      <c r="A6972">
        <v>369</v>
      </c>
      <c r="B6972" t="s">
        <v>5</v>
      </c>
      <c r="C6972">
        <v>4</v>
      </c>
      <c r="D6972">
        <v>340.23463241226676</v>
      </c>
      <c r="E6972">
        <v>-203.60153010884466</v>
      </c>
    </row>
    <row r="6973" spans="1:5" x14ac:dyDescent="0.3">
      <c r="A6973">
        <v>369</v>
      </c>
      <c r="B6973" t="s">
        <v>5</v>
      </c>
      <c r="C6973">
        <v>5</v>
      </c>
      <c r="D6973">
        <v>331.14163706121246</v>
      </c>
      <c r="E6973">
        <v>-209.42531102553508</v>
      </c>
    </row>
    <row r="6974" spans="1:5" x14ac:dyDescent="0.3">
      <c r="A6974">
        <v>369</v>
      </c>
      <c r="B6974" t="s">
        <v>5</v>
      </c>
      <c r="C6974">
        <v>6</v>
      </c>
      <c r="D6974">
        <v>322.72066157244461</v>
      </c>
      <c r="E6974">
        <v>-214.66307070101504</v>
      </c>
    </row>
    <row r="6975" spans="1:5" x14ac:dyDescent="0.3">
      <c r="A6975">
        <v>369</v>
      </c>
      <c r="B6975" t="s">
        <v>5</v>
      </c>
      <c r="C6975">
        <v>12</v>
      </c>
      <c r="D6975">
        <v>284.47861658264134</v>
      </c>
      <c r="E6975">
        <v>-235.56677723904355</v>
      </c>
    </row>
    <row r="6976" spans="1:5" x14ac:dyDescent="0.3">
      <c r="A6976">
        <v>369</v>
      </c>
      <c r="B6976" t="s">
        <v>5</v>
      </c>
      <c r="C6976">
        <v>18</v>
      </c>
      <c r="D6976">
        <v>263.41013870736134</v>
      </c>
      <c r="E6976">
        <v>-242.67202839499507</v>
      </c>
    </row>
    <row r="6977" spans="1:5" x14ac:dyDescent="0.3">
      <c r="A6977">
        <v>369</v>
      </c>
      <c r="B6977" t="s">
        <v>5</v>
      </c>
      <c r="C6977">
        <v>24</v>
      </c>
      <c r="D6977">
        <v>253.88004714068836</v>
      </c>
      <c r="E6977">
        <v>-240.66473974117793</v>
      </c>
    </row>
    <row r="6978" spans="1:5" x14ac:dyDescent="0.3">
      <c r="A6978">
        <v>369</v>
      </c>
      <c r="B6978" t="s">
        <v>5</v>
      </c>
      <c r="C6978">
        <v>36</v>
      </c>
      <c r="D6978">
        <v>256.79864908740149</v>
      </c>
      <c r="E6978">
        <v>-221.46380045310875</v>
      </c>
    </row>
    <row r="6979" spans="1:5" x14ac:dyDescent="0.3">
      <c r="A6979">
        <v>369</v>
      </c>
      <c r="B6979" t="s">
        <v>5</v>
      </c>
      <c r="C6979">
        <v>48</v>
      </c>
      <c r="D6979">
        <v>274.58097420389407</v>
      </c>
      <c r="E6979">
        <v>-194.63380836656503</v>
      </c>
    </row>
    <row r="6980" spans="1:5" x14ac:dyDescent="0.3">
      <c r="A6980">
        <v>369</v>
      </c>
      <c r="B6980" t="s">
        <v>5</v>
      </c>
      <c r="C6980">
        <v>60</v>
      </c>
      <c r="D6980">
        <v>297.18388102664193</v>
      </c>
      <c r="E6980">
        <v>-168.28778764722014</v>
      </c>
    </row>
    <row r="6981" spans="1:5" x14ac:dyDescent="0.3">
      <c r="A6981">
        <v>369</v>
      </c>
      <c r="B6981" t="s">
        <v>5</v>
      </c>
      <c r="C6981">
        <v>84</v>
      </c>
      <c r="D6981">
        <v>339.85200268757927</v>
      </c>
      <c r="E6981">
        <v>-128.05590894442435</v>
      </c>
    </row>
    <row r="6982" spans="1:5" x14ac:dyDescent="0.3">
      <c r="A6982">
        <v>369</v>
      </c>
      <c r="B6982" t="s">
        <v>5</v>
      </c>
      <c r="C6982">
        <v>120</v>
      </c>
      <c r="D6982">
        <v>383.37259431334155</v>
      </c>
      <c r="E6982">
        <v>-98.62480034946789</v>
      </c>
    </row>
    <row r="6983" spans="1:5" x14ac:dyDescent="0.3">
      <c r="A6983">
        <v>369</v>
      </c>
      <c r="B6983" t="s">
        <v>5</v>
      </c>
      <c r="C6983">
        <v>180</v>
      </c>
      <c r="D6983">
        <v>419.09204829188235</v>
      </c>
      <c r="E6983">
        <v>-86.522307537297635</v>
      </c>
    </row>
    <row r="6984" spans="1:5" x14ac:dyDescent="0.3">
      <c r="A6984">
        <v>369</v>
      </c>
      <c r="B6984" t="s">
        <v>5</v>
      </c>
      <c r="C6984">
        <v>240</v>
      </c>
      <c r="D6984">
        <v>438.76905849795901</v>
      </c>
      <c r="E6984">
        <v>-81.10301113222674</v>
      </c>
    </row>
    <row r="6985" spans="1:5" x14ac:dyDescent="0.3">
      <c r="A6985">
        <v>369</v>
      </c>
      <c r="B6985" t="s">
        <v>5</v>
      </c>
      <c r="C6985">
        <v>360</v>
      </c>
      <c r="D6985">
        <v>468.08728156954993</v>
      </c>
      <c r="E6985">
        <v>-61.585000335354707</v>
      </c>
    </row>
    <row r="6986" spans="1:5" x14ac:dyDescent="0.3">
      <c r="A6986">
        <v>369</v>
      </c>
      <c r="B6986" t="s">
        <v>6</v>
      </c>
      <c r="C6986">
        <v>3.3333333333333333E-2</v>
      </c>
      <c r="D6986">
        <v>404.65831015634086</v>
      </c>
      <c r="E6986">
        <v>-156.04219460924904</v>
      </c>
    </row>
    <row r="6987" spans="1:5" x14ac:dyDescent="0.3">
      <c r="A6987">
        <v>369</v>
      </c>
      <c r="B6987" t="s">
        <v>6</v>
      </c>
      <c r="C6987">
        <v>1</v>
      </c>
      <c r="D6987">
        <v>393.4327939263157</v>
      </c>
      <c r="E6987">
        <v>-163.15374823181162</v>
      </c>
    </row>
    <row r="6988" spans="1:5" x14ac:dyDescent="0.3">
      <c r="A6988">
        <v>369</v>
      </c>
      <c r="B6988" t="s">
        <v>6</v>
      </c>
      <c r="C6988">
        <v>3</v>
      </c>
      <c r="D6988">
        <v>372.49506163387332</v>
      </c>
      <c r="E6988">
        <v>-175.91362004845894</v>
      </c>
    </row>
    <row r="6989" spans="1:5" x14ac:dyDescent="0.3">
      <c r="A6989">
        <v>369</v>
      </c>
      <c r="B6989" t="s">
        <v>6</v>
      </c>
      <c r="C6989">
        <v>6</v>
      </c>
      <c r="D6989">
        <v>346.29346099943717</v>
      </c>
      <c r="E6989">
        <v>-190.66621533213257</v>
      </c>
    </row>
    <row r="6990" spans="1:5" x14ac:dyDescent="0.3">
      <c r="A6990">
        <v>369</v>
      </c>
      <c r="B6990" t="s">
        <v>6</v>
      </c>
      <c r="C6990">
        <v>12</v>
      </c>
      <c r="D6990">
        <v>309.29501797857824</v>
      </c>
      <c r="E6990">
        <v>-207.53419604296258</v>
      </c>
    </row>
    <row r="6991" spans="1:5" x14ac:dyDescent="0.3">
      <c r="A6991">
        <v>369</v>
      </c>
      <c r="B6991" t="s">
        <v>6</v>
      </c>
      <c r="C6991">
        <v>24</v>
      </c>
      <c r="D6991">
        <v>278.01595565480704</v>
      </c>
      <c r="E6991">
        <v>-209.20979484371279</v>
      </c>
    </row>
    <row r="6992" spans="1:5" x14ac:dyDescent="0.3">
      <c r="A6992">
        <v>369</v>
      </c>
      <c r="B6992" t="s">
        <v>6</v>
      </c>
      <c r="C6992">
        <v>36</v>
      </c>
      <c r="D6992">
        <v>277.10310665487305</v>
      </c>
      <c r="E6992">
        <v>-190.70549653676954</v>
      </c>
    </row>
    <row r="6993" spans="1:5" x14ac:dyDescent="0.3">
      <c r="A6993">
        <v>369</v>
      </c>
      <c r="B6993" t="s">
        <v>6</v>
      </c>
      <c r="C6993">
        <v>60</v>
      </c>
      <c r="D6993">
        <v>305.01809688560712</v>
      </c>
      <c r="E6993">
        <v>-145.11650987393483</v>
      </c>
    </row>
    <row r="6994" spans="1:5" x14ac:dyDescent="0.3">
      <c r="A6994">
        <v>369</v>
      </c>
      <c r="B6994" t="s">
        <v>6</v>
      </c>
      <c r="C6994">
        <v>84</v>
      </c>
      <c r="D6994">
        <v>333.14412540567128</v>
      </c>
      <c r="E6994">
        <v>-114.61770871049652</v>
      </c>
    </row>
    <row r="6995" spans="1:5" x14ac:dyDescent="0.3">
      <c r="A6995">
        <v>369</v>
      </c>
      <c r="B6995" t="s">
        <v>6</v>
      </c>
      <c r="C6995">
        <v>120</v>
      </c>
      <c r="D6995">
        <v>357.04023201377049</v>
      </c>
      <c r="E6995">
        <v>-97.878658314002536</v>
      </c>
    </row>
    <row r="6996" spans="1:5" x14ac:dyDescent="0.3">
      <c r="A6996">
        <v>369</v>
      </c>
      <c r="B6996" t="s">
        <v>6</v>
      </c>
      <c r="C6996">
        <v>240</v>
      </c>
      <c r="D6996">
        <v>376.05129366538671</v>
      </c>
      <c r="E6996">
        <v>-96.318793256200266</v>
      </c>
    </row>
    <row r="6997" spans="1:5" x14ac:dyDescent="0.3">
      <c r="A6997">
        <v>369</v>
      </c>
      <c r="B6997" t="s">
        <v>6</v>
      </c>
      <c r="C6997">
        <v>360</v>
      </c>
      <c r="D6997">
        <v>396.30629775336934</v>
      </c>
      <c r="E6997">
        <v>-69.333309602389662</v>
      </c>
    </row>
    <row r="6998" spans="1:5" x14ac:dyDescent="0.3">
      <c r="A6998">
        <v>369</v>
      </c>
      <c r="B6998" t="s">
        <v>7</v>
      </c>
      <c r="C6998">
        <v>3.3333333333333333E-2</v>
      </c>
      <c r="D6998">
        <v>370.57590475518919</v>
      </c>
      <c r="E6998">
        <v>-166.89903156774037</v>
      </c>
    </row>
    <row r="6999" spans="1:5" x14ac:dyDescent="0.3">
      <c r="A6999">
        <v>369</v>
      </c>
      <c r="B6999" t="s">
        <v>7</v>
      </c>
      <c r="C6999">
        <v>1</v>
      </c>
      <c r="D6999">
        <v>364.10939519756209</v>
      </c>
      <c r="E6999">
        <v>-171.12115141218021</v>
      </c>
    </row>
    <row r="7000" spans="1:5" x14ac:dyDescent="0.3">
      <c r="A7000">
        <v>369</v>
      </c>
      <c r="B7000" t="s">
        <v>7</v>
      </c>
      <c r="C7000">
        <v>3</v>
      </c>
      <c r="D7000">
        <v>351.58980613461068</v>
      </c>
      <c r="E7000">
        <v>-178.86616406134573</v>
      </c>
    </row>
    <row r="7001" spans="1:5" x14ac:dyDescent="0.3">
      <c r="A7001">
        <v>369</v>
      </c>
      <c r="B7001" t="s">
        <v>7</v>
      </c>
      <c r="C7001">
        <v>6</v>
      </c>
      <c r="D7001">
        <v>334.83118867771606</v>
      </c>
      <c r="E7001">
        <v>-188.22583612902559</v>
      </c>
    </row>
    <row r="7002" spans="1:5" x14ac:dyDescent="0.3">
      <c r="A7002">
        <v>369</v>
      </c>
      <c r="B7002" t="s">
        <v>7</v>
      </c>
      <c r="C7002">
        <v>12</v>
      </c>
      <c r="D7002">
        <v>307.68095335738479</v>
      </c>
      <c r="E7002">
        <v>-200.24084687098122</v>
      </c>
    </row>
    <row r="7003" spans="1:5" x14ac:dyDescent="0.3">
      <c r="A7003">
        <v>369</v>
      </c>
      <c r="B7003" t="s">
        <v>7</v>
      </c>
      <c r="C7003">
        <v>24</v>
      </c>
      <c r="D7003">
        <v>273.74898174248892</v>
      </c>
      <c r="E7003">
        <v>-206.0947107672971</v>
      </c>
    </row>
    <row r="7004" spans="1:5" x14ac:dyDescent="0.3">
      <c r="A7004">
        <v>369</v>
      </c>
      <c r="B7004" t="s">
        <v>7</v>
      </c>
      <c r="C7004">
        <v>36</v>
      </c>
      <c r="D7004">
        <v>257.61559900871833</v>
      </c>
      <c r="E7004">
        <v>-198.63864861682151</v>
      </c>
    </row>
    <row r="7005" spans="1:5" x14ac:dyDescent="0.3">
      <c r="A7005">
        <v>369</v>
      </c>
      <c r="B7005" t="s">
        <v>7</v>
      </c>
      <c r="C7005">
        <v>60</v>
      </c>
      <c r="D7005">
        <v>254.25179873407862</v>
      </c>
      <c r="E7005">
        <v>-170.98453593879566</v>
      </c>
    </row>
    <row r="7006" spans="1:5" x14ac:dyDescent="0.3">
      <c r="A7006">
        <v>369</v>
      </c>
      <c r="B7006" t="s">
        <v>7</v>
      </c>
      <c r="C7006">
        <v>84</v>
      </c>
      <c r="D7006">
        <v>266.74569493813658</v>
      </c>
      <c r="E7006">
        <v>-144.400068826123</v>
      </c>
    </row>
    <row r="7007" spans="1:5" x14ac:dyDescent="0.3">
      <c r="A7007">
        <v>369</v>
      </c>
      <c r="B7007" t="s">
        <v>7</v>
      </c>
      <c r="C7007">
        <v>120</v>
      </c>
      <c r="D7007">
        <v>289.22379139741446</v>
      </c>
      <c r="E7007">
        <v>-117.24372366640083</v>
      </c>
    </row>
    <row r="7008" spans="1:5" x14ac:dyDescent="0.3">
      <c r="A7008">
        <v>369</v>
      </c>
      <c r="B7008" t="s">
        <v>7</v>
      </c>
      <c r="C7008">
        <v>240</v>
      </c>
      <c r="D7008">
        <v>315.727635146897</v>
      </c>
      <c r="E7008">
        <v>-90.57863274485247</v>
      </c>
    </row>
    <row r="7009" spans="1:5" x14ac:dyDescent="0.3">
      <c r="A7009">
        <v>369</v>
      </c>
      <c r="B7009" t="s">
        <v>7</v>
      </c>
      <c r="C7009">
        <v>360</v>
      </c>
      <c r="D7009">
        <v>293.91205176289992</v>
      </c>
      <c r="E7009">
        <v>-90.957088714079461</v>
      </c>
    </row>
    <row r="7010" spans="1:5" x14ac:dyDescent="0.3">
      <c r="A7010">
        <v>369</v>
      </c>
      <c r="B7010" t="s">
        <v>8</v>
      </c>
      <c r="C7010">
        <v>3.3333333333333333E-2</v>
      </c>
      <c r="D7010">
        <v>367.98558534701147</v>
      </c>
      <c r="E7010">
        <v>-168.12334864647818</v>
      </c>
    </row>
    <row r="7011" spans="1:5" x14ac:dyDescent="0.3">
      <c r="A7011">
        <v>369</v>
      </c>
      <c r="B7011" t="s">
        <v>8</v>
      </c>
      <c r="C7011">
        <v>1</v>
      </c>
      <c r="D7011">
        <v>361.55844310281157</v>
      </c>
      <c r="E7011">
        <v>-172.46178309374096</v>
      </c>
    </row>
    <row r="7012" spans="1:5" x14ac:dyDescent="0.3">
      <c r="A7012">
        <v>369</v>
      </c>
      <c r="B7012" t="s">
        <v>8</v>
      </c>
      <c r="C7012">
        <v>3</v>
      </c>
      <c r="D7012">
        <v>349.19987453600419</v>
      </c>
      <c r="E7012">
        <v>-180.34866603619969</v>
      </c>
    </row>
    <row r="7013" spans="1:5" x14ac:dyDescent="0.3">
      <c r="A7013">
        <v>369</v>
      </c>
      <c r="B7013" t="s">
        <v>8</v>
      </c>
      <c r="C7013">
        <v>6</v>
      </c>
      <c r="D7013">
        <v>332.83793773742883</v>
      </c>
      <c r="E7013">
        <v>-189.72193227941824</v>
      </c>
    </row>
    <row r="7014" spans="1:5" x14ac:dyDescent="0.3">
      <c r="A7014">
        <v>369</v>
      </c>
      <c r="B7014" t="s">
        <v>8</v>
      </c>
      <c r="C7014">
        <v>12</v>
      </c>
      <c r="D7014">
        <v>306.78821143952672</v>
      </c>
      <c r="E7014">
        <v>-201.32430987981863</v>
      </c>
    </row>
    <row r="7015" spans="1:5" x14ac:dyDescent="0.3">
      <c r="A7015">
        <v>369</v>
      </c>
      <c r="B7015" t="s">
        <v>8</v>
      </c>
      <c r="C7015">
        <v>24</v>
      </c>
      <c r="D7015">
        <v>274.95344048168067</v>
      </c>
      <c r="E7015">
        <v>-206.04976440973721</v>
      </c>
    </row>
    <row r="7016" spans="1:5" x14ac:dyDescent="0.3">
      <c r="A7016">
        <v>369</v>
      </c>
      <c r="B7016" t="s">
        <v>8</v>
      </c>
      <c r="C7016">
        <v>36</v>
      </c>
      <c r="D7016">
        <v>259.55133184139635</v>
      </c>
      <c r="E7016">
        <v>-198.53202717374205</v>
      </c>
    </row>
    <row r="7017" spans="1:5" x14ac:dyDescent="0.3">
      <c r="A7017">
        <v>369</v>
      </c>
      <c r="B7017" t="s">
        <v>8</v>
      </c>
      <c r="C7017">
        <v>60</v>
      </c>
      <c r="D7017">
        <v>252.35535003498157</v>
      </c>
      <c r="E7017">
        <v>-175.61455898248485</v>
      </c>
    </row>
    <row r="7018" spans="1:5" x14ac:dyDescent="0.3">
      <c r="A7018">
        <v>369</v>
      </c>
      <c r="B7018" t="s">
        <v>8</v>
      </c>
      <c r="C7018">
        <v>84</v>
      </c>
      <c r="D7018">
        <v>256.12905609877117</v>
      </c>
      <c r="E7018">
        <v>-158.39084708317731</v>
      </c>
    </row>
    <row r="7019" spans="1:5" x14ac:dyDescent="0.3">
      <c r="A7019">
        <v>369</v>
      </c>
      <c r="B7019" t="s">
        <v>8</v>
      </c>
      <c r="C7019">
        <v>120</v>
      </c>
      <c r="D7019">
        <v>263.27238291519598</v>
      </c>
      <c r="E7019">
        <v>-147.26374969362215</v>
      </c>
    </row>
    <row r="7020" spans="1:5" x14ac:dyDescent="0.3">
      <c r="A7020">
        <v>369</v>
      </c>
      <c r="B7020" t="s">
        <v>8</v>
      </c>
      <c r="C7020">
        <v>240</v>
      </c>
      <c r="D7020">
        <v>262.11738283400194</v>
      </c>
      <c r="E7020">
        <v>-149.08530488887243</v>
      </c>
    </row>
    <row r="7021" spans="1:5" x14ac:dyDescent="0.3">
      <c r="A7021">
        <v>369</v>
      </c>
      <c r="B7021" t="s">
        <v>8</v>
      </c>
      <c r="C7021">
        <v>360</v>
      </c>
      <c r="D7021">
        <v>242.49102238217517</v>
      </c>
      <c r="E7021">
        <v>-147.07884927721639</v>
      </c>
    </row>
    <row r="7022" spans="1:5" x14ac:dyDescent="0.3">
      <c r="A7022">
        <v>370</v>
      </c>
      <c r="B7022" t="s">
        <v>5</v>
      </c>
      <c r="C7022">
        <v>3.3333333333333333E-2</v>
      </c>
      <c r="D7022">
        <v>510.88607730679217</v>
      </c>
      <c r="E7022">
        <v>-46.777351017009003</v>
      </c>
    </row>
    <row r="7023" spans="1:5" x14ac:dyDescent="0.3">
      <c r="A7023">
        <v>370</v>
      </c>
      <c r="B7023" t="s">
        <v>5</v>
      </c>
      <c r="C7023">
        <v>1</v>
      </c>
      <c r="D7023">
        <v>490.58150227247728</v>
      </c>
      <c r="E7023">
        <v>-63.584718817249545</v>
      </c>
    </row>
    <row r="7024" spans="1:5" x14ac:dyDescent="0.3">
      <c r="A7024">
        <v>370</v>
      </c>
      <c r="B7024" t="s">
        <v>5</v>
      </c>
      <c r="C7024">
        <v>2</v>
      </c>
      <c r="D7024">
        <v>470.85918536544523</v>
      </c>
      <c r="E7024">
        <v>-79.776040257353642</v>
      </c>
    </row>
    <row r="7025" spans="1:5" x14ac:dyDescent="0.3">
      <c r="A7025">
        <v>370</v>
      </c>
      <c r="B7025" t="s">
        <v>5</v>
      </c>
      <c r="C7025">
        <v>3</v>
      </c>
      <c r="D7025">
        <v>452.37666108690115</v>
      </c>
      <c r="E7025">
        <v>-94.815390765735643</v>
      </c>
    </row>
    <row r="7026" spans="1:5" x14ac:dyDescent="0.3">
      <c r="A7026">
        <v>370</v>
      </c>
      <c r="B7026" t="s">
        <v>5</v>
      </c>
      <c r="C7026">
        <v>4</v>
      </c>
      <c r="D7026">
        <v>435.07179268583502</v>
      </c>
      <c r="E7026">
        <v>-108.76436983527637</v>
      </c>
    </row>
    <row r="7027" spans="1:5" x14ac:dyDescent="0.3">
      <c r="A7027">
        <v>370</v>
      </c>
      <c r="B7027" t="s">
        <v>5</v>
      </c>
      <c r="C7027">
        <v>5</v>
      </c>
      <c r="D7027">
        <v>418.88528448223514</v>
      </c>
      <c r="E7027">
        <v>-121.68166360451239</v>
      </c>
    </row>
    <row r="7028" spans="1:5" x14ac:dyDescent="0.3">
      <c r="A7028">
        <v>370</v>
      </c>
      <c r="B7028" t="s">
        <v>5</v>
      </c>
      <c r="C7028">
        <v>6</v>
      </c>
      <c r="D7028">
        <v>403.76055737585648</v>
      </c>
      <c r="E7028">
        <v>-133.62317489760321</v>
      </c>
    </row>
    <row r="7029" spans="1:5" x14ac:dyDescent="0.3">
      <c r="A7029">
        <v>370</v>
      </c>
      <c r="B7029" t="s">
        <v>5</v>
      </c>
      <c r="C7029">
        <v>12</v>
      </c>
      <c r="D7029">
        <v>332.45448596171451</v>
      </c>
      <c r="E7029">
        <v>-187.59090785997037</v>
      </c>
    </row>
    <row r="7030" spans="1:5" x14ac:dyDescent="0.3">
      <c r="A7030">
        <v>370</v>
      </c>
      <c r="B7030" t="s">
        <v>5</v>
      </c>
      <c r="C7030">
        <v>18</v>
      </c>
      <c r="D7030">
        <v>288.69253073323461</v>
      </c>
      <c r="E7030">
        <v>-217.3896363691218</v>
      </c>
    </row>
    <row r="7031" spans="1:5" x14ac:dyDescent="0.3">
      <c r="A7031">
        <v>370</v>
      </c>
      <c r="B7031" t="s">
        <v>5</v>
      </c>
      <c r="C7031">
        <v>24</v>
      </c>
      <c r="D7031">
        <v>263.22089306156744</v>
      </c>
      <c r="E7031">
        <v>-231.32389382029882</v>
      </c>
    </row>
    <row r="7032" spans="1:5" x14ac:dyDescent="0.3">
      <c r="A7032">
        <v>370</v>
      </c>
      <c r="B7032" t="s">
        <v>5</v>
      </c>
      <c r="C7032">
        <v>36</v>
      </c>
      <c r="D7032">
        <v>248.0753551911333</v>
      </c>
      <c r="E7032">
        <v>-230.18709434937691</v>
      </c>
    </row>
    <row r="7033" spans="1:5" x14ac:dyDescent="0.3">
      <c r="A7033">
        <v>370</v>
      </c>
      <c r="B7033" t="s">
        <v>5</v>
      </c>
      <c r="C7033">
        <v>48</v>
      </c>
      <c r="D7033">
        <v>258.19605756377445</v>
      </c>
      <c r="E7033">
        <v>-211.01872500668466</v>
      </c>
    </row>
    <row r="7034" spans="1:5" x14ac:dyDescent="0.3">
      <c r="A7034">
        <v>370</v>
      </c>
      <c r="B7034" t="s">
        <v>5</v>
      </c>
      <c r="C7034">
        <v>60</v>
      </c>
      <c r="D7034">
        <v>277.82743251606371</v>
      </c>
      <c r="E7034">
        <v>-187.64423615779836</v>
      </c>
    </row>
    <row r="7035" spans="1:5" x14ac:dyDescent="0.3">
      <c r="A7035">
        <v>370</v>
      </c>
      <c r="B7035" t="s">
        <v>5</v>
      </c>
      <c r="C7035">
        <v>84</v>
      </c>
      <c r="D7035">
        <v>318.45235632213451</v>
      </c>
      <c r="E7035">
        <v>-149.45555530986914</v>
      </c>
    </row>
    <row r="7036" spans="1:5" x14ac:dyDescent="0.3">
      <c r="A7036">
        <v>370</v>
      </c>
      <c r="B7036" t="s">
        <v>5</v>
      </c>
      <c r="C7036">
        <v>120</v>
      </c>
      <c r="D7036">
        <v>358.22183704672187</v>
      </c>
      <c r="E7036">
        <v>-123.77555761608754</v>
      </c>
    </row>
    <row r="7037" spans="1:5" x14ac:dyDescent="0.3">
      <c r="A7037">
        <v>370</v>
      </c>
      <c r="B7037" t="s">
        <v>5</v>
      </c>
      <c r="C7037">
        <v>180</v>
      </c>
      <c r="D7037">
        <v>386.29865351638085</v>
      </c>
      <c r="E7037">
        <v>-119.31570231279915</v>
      </c>
    </row>
    <row r="7038" spans="1:5" x14ac:dyDescent="0.3">
      <c r="A7038">
        <v>370</v>
      </c>
      <c r="B7038" t="s">
        <v>5</v>
      </c>
      <c r="C7038">
        <v>240</v>
      </c>
      <c r="D7038">
        <v>403.1403044106325</v>
      </c>
      <c r="E7038">
        <v>-116.73176521955327</v>
      </c>
    </row>
    <row r="7039" spans="1:5" x14ac:dyDescent="0.3">
      <c r="A7039">
        <v>370</v>
      </c>
      <c r="B7039" t="s">
        <v>5</v>
      </c>
      <c r="C7039">
        <v>360</v>
      </c>
      <c r="D7039">
        <v>439.35518825151121</v>
      </c>
      <c r="E7039">
        <v>-90.317093653393414</v>
      </c>
    </row>
    <row r="7040" spans="1:5" x14ac:dyDescent="0.3">
      <c r="A7040">
        <v>370</v>
      </c>
      <c r="B7040" t="s">
        <v>6</v>
      </c>
      <c r="C7040">
        <v>3.3333333333333333E-2</v>
      </c>
      <c r="D7040">
        <v>535.88607033058895</v>
      </c>
      <c r="E7040">
        <v>-24.814434435000905</v>
      </c>
    </row>
    <row r="7041" spans="1:5" x14ac:dyDescent="0.3">
      <c r="A7041">
        <v>370</v>
      </c>
      <c r="B7041" t="s">
        <v>6</v>
      </c>
      <c r="C7041">
        <v>1</v>
      </c>
      <c r="D7041">
        <v>515.26895974330068</v>
      </c>
      <c r="E7041">
        <v>-41.317582414826596</v>
      </c>
    </row>
    <row r="7042" spans="1:5" x14ac:dyDescent="0.3">
      <c r="A7042">
        <v>370</v>
      </c>
      <c r="B7042" t="s">
        <v>6</v>
      </c>
      <c r="C7042">
        <v>3</v>
      </c>
      <c r="D7042">
        <v>476.54554311963756</v>
      </c>
      <c r="E7042">
        <v>-71.863138562694715</v>
      </c>
    </row>
    <row r="7043" spans="1:5" x14ac:dyDescent="0.3">
      <c r="A7043">
        <v>370</v>
      </c>
      <c r="B7043" t="s">
        <v>6</v>
      </c>
      <c r="C7043">
        <v>6</v>
      </c>
      <c r="D7043">
        <v>427.42567417946515</v>
      </c>
      <c r="E7043">
        <v>-109.53400215210462</v>
      </c>
    </row>
    <row r="7044" spans="1:5" x14ac:dyDescent="0.3">
      <c r="A7044">
        <v>370</v>
      </c>
      <c r="B7044" t="s">
        <v>6</v>
      </c>
      <c r="C7044">
        <v>12</v>
      </c>
      <c r="D7044">
        <v>355.82163087681943</v>
      </c>
      <c r="E7044">
        <v>-161.00758314472137</v>
      </c>
    </row>
    <row r="7045" spans="1:5" x14ac:dyDescent="0.3">
      <c r="A7045">
        <v>370</v>
      </c>
      <c r="B7045" t="s">
        <v>6</v>
      </c>
      <c r="C7045">
        <v>24</v>
      </c>
      <c r="D7045">
        <v>287.42268553225637</v>
      </c>
      <c r="E7045">
        <v>-199.80306496626343</v>
      </c>
    </row>
    <row r="7046" spans="1:5" x14ac:dyDescent="0.3">
      <c r="A7046">
        <v>370</v>
      </c>
      <c r="B7046" t="s">
        <v>6</v>
      </c>
      <c r="C7046">
        <v>36</v>
      </c>
      <c r="D7046">
        <v>273.0586176455775</v>
      </c>
      <c r="E7046">
        <v>-194.74998554606506</v>
      </c>
    </row>
    <row r="7047" spans="1:5" x14ac:dyDescent="0.3">
      <c r="A7047">
        <v>370</v>
      </c>
      <c r="B7047" t="s">
        <v>6</v>
      </c>
      <c r="C7047">
        <v>60</v>
      </c>
      <c r="D7047">
        <v>301.69052758560565</v>
      </c>
      <c r="E7047">
        <v>-148.4440791739363</v>
      </c>
    </row>
    <row r="7048" spans="1:5" x14ac:dyDescent="0.3">
      <c r="A7048">
        <v>370</v>
      </c>
      <c r="B7048" t="s">
        <v>6</v>
      </c>
      <c r="C7048">
        <v>84</v>
      </c>
      <c r="D7048">
        <v>337.58729899533103</v>
      </c>
      <c r="E7048">
        <v>-110.17453512083678</v>
      </c>
    </row>
    <row r="7049" spans="1:5" x14ac:dyDescent="0.3">
      <c r="A7049">
        <v>370</v>
      </c>
      <c r="B7049" t="s">
        <v>6</v>
      </c>
      <c r="C7049">
        <v>120</v>
      </c>
      <c r="D7049">
        <v>368.12409543567094</v>
      </c>
      <c r="E7049">
        <v>-86.794794892102104</v>
      </c>
    </row>
    <row r="7050" spans="1:5" x14ac:dyDescent="0.3">
      <c r="A7050">
        <v>370</v>
      </c>
      <c r="B7050" t="s">
        <v>6</v>
      </c>
      <c r="C7050">
        <v>240</v>
      </c>
      <c r="D7050">
        <v>393.51779698714495</v>
      </c>
      <c r="E7050">
        <v>-78.852289934442027</v>
      </c>
    </row>
    <row r="7051" spans="1:5" x14ac:dyDescent="0.3">
      <c r="A7051">
        <v>370</v>
      </c>
      <c r="B7051" t="s">
        <v>6</v>
      </c>
      <c r="C7051">
        <v>360</v>
      </c>
      <c r="D7051">
        <v>428.84640542868323</v>
      </c>
      <c r="E7051">
        <v>-36.793201927075792</v>
      </c>
    </row>
    <row r="7052" spans="1:5" x14ac:dyDescent="0.3">
      <c r="A7052">
        <v>370</v>
      </c>
      <c r="B7052" t="s">
        <v>7</v>
      </c>
      <c r="C7052">
        <v>3.3333333333333333E-2</v>
      </c>
      <c r="D7052">
        <v>499.76491832201242</v>
      </c>
      <c r="E7052">
        <v>-37.71001800091711</v>
      </c>
    </row>
    <row r="7053" spans="1:5" x14ac:dyDescent="0.3">
      <c r="A7053">
        <v>370</v>
      </c>
      <c r="B7053" t="s">
        <v>7</v>
      </c>
      <c r="C7053">
        <v>1</v>
      </c>
      <c r="D7053">
        <v>483.39040062250683</v>
      </c>
      <c r="E7053">
        <v>-51.840145987235438</v>
      </c>
    </row>
    <row r="7054" spans="1:5" x14ac:dyDescent="0.3">
      <c r="A7054">
        <v>370</v>
      </c>
      <c r="B7054" t="s">
        <v>7</v>
      </c>
      <c r="C7054">
        <v>3</v>
      </c>
      <c r="D7054">
        <v>452.37508979877344</v>
      </c>
      <c r="E7054">
        <v>-78.080880397182952</v>
      </c>
    </row>
    <row r="7055" spans="1:5" x14ac:dyDescent="0.3">
      <c r="A7055">
        <v>370</v>
      </c>
      <c r="B7055" t="s">
        <v>7</v>
      </c>
      <c r="C7055">
        <v>6</v>
      </c>
      <c r="D7055">
        <v>412.40704957803615</v>
      </c>
      <c r="E7055">
        <v>-110.64997522870546</v>
      </c>
    </row>
    <row r="7056" spans="1:5" x14ac:dyDescent="0.3">
      <c r="A7056">
        <v>370</v>
      </c>
      <c r="B7056" t="s">
        <v>7</v>
      </c>
      <c r="C7056">
        <v>12</v>
      </c>
      <c r="D7056">
        <v>352.1129579354519</v>
      </c>
      <c r="E7056">
        <v>-155.80884229291408</v>
      </c>
    </row>
    <row r="7057" spans="1:5" x14ac:dyDescent="0.3">
      <c r="A7057">
        <v>370</v>
      </c>
      <c r="B7057" t="s">
        <v>7</v>
      </c>
      <c r="C7057">
        <v>24</v>
      </c>
      <c r="D7057">
        <v>287.96359820326802</v>
      </c>
      <c r="E7057">
        <v>-191.88009430651806</v>
      </c>
    </row>
    <row r="7058" spans="1:5" x14ac:dyDescent="0.3">
      <c r="A7058">
        <v>370</v>
      </c>
      <c r="B7058" t="s">
        <v>7</v>
      </c>
      <c r="C7058">
        <v>36</v>
      </c>
      <c r="D7058">
        <v>265.95828426800102</v>
      </c>
      <c r="E7058">
        <v>-190.2959633575388</v>
      </c>
    </row>
    <row r="7059" spans="1:5" x14ac:dyDescent="0.3">
      <c r="A7059">
        <v>370</v>
      </c>
      <c r="B7059" t="s">
        <v>7</v>
      </c>
      <c r="C7059">
        <v>60</v>
      </c>
      <c r="D7059">
        <v>271.88149152034168</v>
      </c>
      <c r="E7059">
        <v>-153.3548431525326</v>
      </c>
    </row>
    <row r="7060" spans="1:5" x14ac:dyDescent="0.3">
      <c r="A7060">
        <v>370</v>
      </c>
      <c r="B7060" t="s">
        <v>7</v>
      </c>
      <c r="C7060">
        <v>84</v>
      </c>
      <c r="D7060">
        <v>291.10798508220768</v>
      </c>
      <c r="E7060">
        <v>-120.03777868205192</v>
      </c>
    </row>
    <row r="7061" spans="1:5" x14ac:dyDescent="0.3">
      <c r="A7061">
        <v>370</v>
      </c>
      <c r="B7061" t="s">
        <v>7</v>
      </c>
      <c r="C7061">
        <v>120</v>
      </c>
      <c r="D7061">
        <v>309.21971042637057</v>
      </c>
      <c r="E7061">
        <v>-97.247804637444716</v>
      </c>
    </row>
    <row r="7062" spans="1:5" x14ac:dyDescent="0.3">
      <c r="A7062">
        <v>370</v>
      </c>
      <c r="B7062" t="s">
        <v>7</v>
      </c>
      <c r="C7062">
        <v>240</v>
      </c>
      <c r="D7062">
        <v>313.40154567212642</v>
      </c>
      <c r="E7062">
        <v>-92.904722219623039</v>
      </c>
    </row>
    <row r="7063" spans="1:5" x14ac:dyDescent="0.3">
      <c r="A7063">
        <v>370</v>
      </c>
      <c r="B7063" t="s">
        <v>7</v>
      </c>
      <c r="C7063">
        <v>360</v>
      </c>
      <c r="D7063">
        <v>316.70902690384287</v>
      </c>
      <c r="E7063">
        <v>-68.160113573136542</v>
      </c>
    </row>
    <row r="7064" spans="1:5" x14ac:dyDescent="0.3">
      <c r="A7064">
        <v>370</v>
      </c>
      <c r="B7064" t="s">
        <v>8</v>
      </c>
      <c r="C7064">
        <v>3.3333333333333333E-2</v>
      </c>
      <c r="D7064">
        <v>507.34366342104801</v>
      </c>
      <c r="E7064">
        <v>-28.765270572441644</v>
      </c>
    </row>
    <row r="7065" spans="1:5" x14ac:dyDescent="0.3">
      <c r="A7065">
        <v>370</v>
      </c>
      <c r="B7065" t="s">
        <v>8</v>
      </c>
      <c r="C7065">
        <v>1</v>
      </c>
      <c r="D7065">
        <v>489.95454520715595</v>
      </c>
      <c r="E7065">
        <v>-44.065680989396547</v>
      </c>
    </row>
    <row r="7066" spans="1:5" x14ac:dyDescent="0.3">
      <c r="A7066">
        <v>370</v>
      </c>
      <c r="B7066" t="s">
        <v>8</v>
      </c>
      <c r="C7066">
        <v>3</v>
      </c>
      <c r="D7066">
        <v>457.1361010632445</v>
      </c>
      <c r="E7066">
        <v>-72.412439508959395</v>
      </c>
    </row>
    <row r="7067" spans="1:5" x14ac:dyDescent="0.3">
      <c r="A7067">
        <v>370</v>
      </c>
      <c r="B7067" t="s">
        <v>8</v>
      </c>
      <c r="C7067">
        <v>6</v>
      </c>
      <c r="D7067">
        <v>415.11804344231922</v>
      </c>
      <c r="E7067">
        <v>-107.44182657452785</v>
      </c>
    </row>
    <row r="7068" spans="1:5" x14ac:dyDescent="0.3">
      <c r="A7068">
        <v>370</v>
      </c>
      <c r="B7068" t="s">
        <v>8</v>
      </c>
      <c r="C7068">
        <v>12</v>
      </c>
      <c r="D7068">
        <v>352.54948090550545</v>
      </c>
      <c r="E7068">
        <v>-155.56304041383987</v>
      </c>
    </row>
    <row r="7069" spans="1:5" x14ac:dyDescent="0.3">
      <c r="A7069">
        <v>370</v>
      </c>
      <c r="B7069" t="s">
        <v>8</v>
      </c>
      <c r="C7069">
        <v>24</v>
      </c>
      <c r="D7069">
        <v>288.17015346423153</v>
      </c>
      <c r="E7069">
        <v>-192.83305142718629</v>
      </c>
    </row>
    <row r="7070" spans="1:5" x14ac:dyDescent="0.3">
      <c r="A7070">
        <v>370</v>
      </c>
      <c r="B7070" t="s">
        <v>8</v>
      </c>
      <c r="C7070">
        <v>36</v>
      </c>
      <c r="D7070">
        <v>268.02887213676075</v>
      </c>
      <c r="E7070">
        <v>-190.05448687837767</v>
      </c>
    </row>
    <row r="7071" spans="1:5" x14ac:dyDescent="0.3">
      <c r="A7071">
        <v>370</v>
      </c>
      <c r="B7071" t="s">
        <v>8</v>
      </c>
      <c r="C7071">
        <v>60</v>
      </c>
      <c r="D7071">
        <v>276.47669364632532</v>
      </c>
      <c r="E7071">
        <v>-151.4932153711411</v>
      </c>
    </row>
    <row r="7072" spans="1:5" x14ac:dyDescent="0.3">
      <c r="A7072">
        <v>370</v>
      </c>
      <c r="B7072" t="s">
        <v>8</v>
      </c>
      <c r="C7072">
        <v>84</v>
      </c>
      <c r="D7072">
        <v>293.95771885715465</v>
      </c>
      <c r="E7072">
        <v>-120.56218432479379</v>
      </c>
    </row>
    <row r="7073" spans="1:5" x14ac:dyDescent="0.3">
      <c r="A7073">
        <v>370</v>
      </c>
      <c r="B7073" t="s">
        <v>8</v>
      </c>
      <c r="C7073">
        <v>120</v>
      </c>
      <c r="D7073">
        <v>304.35821134971195</v>
      </c>
      <c r="E7073">
        <v>-106.1779212591062</v>
      </c>
    </row>
    <row r="7074" spans="1:5" x14ac:dyDescent="0.3">
      <c r="A7074">
        <v>370</v>
      </c>
      <c r="B7074" t="s">
        <v>8</v>
      </c>
      <c r="C7074">
        <v>240</v>
      </c>
      <c r="D7074">
        <v>283.70631034112341</v>
      </c>
      <c r="E7074">
        <v>-127.49637738175095</v>
      </c>
    </row>
    <row r="7075" spans="1:5" x14ac:dyDescent="0.3">
      <c r="A7075">
        <v>370</v>
      </c>
      <c r="B7075" t="s">
        <v>8</v>
      </c>
      <c r="C7075">
        <v>360</v>
      </c>
      <c r="D7075">
        <v>280.27737531021745</v>
      </c>
      <c r="E7075">
        <v>-109.29249634917409</v>
      </c>
    </row>
    <row r="7076" spans="1:5" x14ac:dyDescent="0.3">
      <c r="A7076">
        <v>371</v>
      </c>
      <c r="B7076" t="s">
        <v>5</v>
      </c>
      <c r="C7076">
        <v>3.3333333333333333E-2</v>
      </c>
      <c r="D7076">
        <v>553.3343263729422</v>
      </c>
      <c r="E7076">
        <v>-4.3291019508590045</v>
      </c>
    </row>
    <row r="7077" spans="1:5" x14ac:dyDescent="0.3">
      <c r="A7077">
        <v>371</v>
      </c>
      <c r="B7077" t="s">
        <v>5</v>
      </c>
      <c r="C7077">
        <v>1</v>
      </c>
      <c r="D7077">
        <v>534.69991136029489</v>
      </c>
      <c r="E7077">
        <v>-19.466309729431892</v>
      </c>
    </row>
    <row r="7078" spans="1:5" x14ac:dyDescent="0.3">
      <c r="A7078">
        <v>371</v>
      </c>
      <c r="B7078" t="s">
        <v>5</v>
      </c>
      <c r="C7078">
        <v>2</v>
      </c>
      <c r="D7078">
        <v>516.67262986149967</v>
      </c>
      <c r="E7078">
        <v>-33.962595761299134</v>
      </c>
    </row>
    <row r="7079" spans="1:5" x14ac:dyDescent="0.3">
      <c r="A7079">
        <v>371</v>
      </c>
      <c r="B7079" t="s">
        <v>5</v>
      </c>
      <c r="C7079">
        <v>3</v>
      </c>
      <c r="D7079">
        <v>499.85212608432397</v>
      </c>
      <c r="E7079">
        <v>-47.339925768312838</v>
      </c>
    </row>
    <row r="7080" spans="1:5" x14ac:dyDescent="0.3">
      <c r="A7080">
        <v>371</v>
      </c>
      <c r="B7080" t="s">
        <v>5</v>
      </c>
      <c r="C7080">
        <v>4</v>
      </c>
      <c r="D7080">
        <v>484.17653751444539</v>
      </c>
      <c r="E7080">
        <v>-59.659625006666033</v>
      </c>
    </row>
    <row r="7081" spans="1:5" x14ac:dyDescent="0.3">
      <c r="A7081">
        <v>371</v>
      </c>
      <c r="B7081" t="s">
        <v>5</v>
      </c>
      <c r="C7081">
        <v>5</v>
      </c>
      <c r="D7081">
        <v>469.58685699199157</v>
      </c>
      <c r="E7081">
        <v>-70.980091094755977</v>
      </c>
    </row>
    <row r="7082" spans="1:5" x14ac:dyDescent="0.3">
      <c r="A7082">
        <v>371</v>
      </c>
      <c r="B7082" t="s">
        <v>5</v>
      </c>
      <c r="C7082">
        <v>6</v>
      </c>
      <c r="D7082">
        <v>456.0268070181541</v>
      </c>
      <c r="E7082">
        <v>-81.356925255305569</v>
      </c>
    </row>
    <row r="7083" spans="1:5" x14ac:dyDescent="0.3">
      <c r="A7083">
        <v>371</v>
      </c>
      <c r="B7083" t="s">
        <v>5</v>
      </c>
      <c r="C7083">
        <v>12</v>
      </c>
      <c r="D7083">
        <v>393.45190080594159</v>
      </c>
      <c r="E7083">
        <v>-126.59349301574328</v>
      </c>
    </row>
    <row r="7084" spans="1:5" x14ac:dyDescent="0.3">
      <c r="A7084">
        <v>371</v>
      </c>
      <c r="B7084" t="s">
        <v>5</v>
      </c>
      <c r="C7084">
        <v>18</v>
      </c>
      <c r="D7084">
        <v>357.39557108419666</v>
      </c>
      <c r="E7084">
        <v>-148.68659601815972</v>
      </c>
    </row>
    <row r="7085" spans="1:5" x14ac:dyDescent="0.3">
      <c r="A7085">
        <v>371</v>
      </c>
      <c r="B7085" t="s">
        <v>5</v>
      </c>
      <c r="C7085">
        <v>24</v>
      </c>
      <c r="D7085">
        <v>338.58497793613191</v>
      </c>
      <c r="E7085">
        <v>-155.95980894573438</v>
      </c>
    </row>
    <row r="7086" spans="1:5" x14ac:dyDescent="0.3">
      <c r="A7086">
        <v>371</v>
      </c>
      <c r="B7086" t="s">
        <v>5</v>
      </c>
      <c r="C7086">
        <v>36</v>
      </c>
      <c r="D7086">
        <v>333.93277023486712</v>
      </c>
      <c r="E7086">
        <v>-144.32967930564311</v>
      </c>
    </row>
    <row r="7087" spans="1:5" x14ac:dyDescent="0.3">
      <c r="A7087">
        <v>371</v>
      </c>
      <c r="B7087" t="s">
        <v>5</v>
      </c>
      <c r="C7087">
        <v>48</v>
      </c>
      <c r="D7087">
        <v>351.28782189296476</v>
      </c>
      <c r="E7087">
        <v>-117.92696067749429</v>
      </c>
    </row>
    <row r="7088" spans="1:5" x14ac:dyDescent="0.3">
      <c r="A7088">
        <v>371</v>
      </c>
      <c r="B7088" t="s">
        <v>5</v>
      </c>
      <c r="C7088">
        <v>60</v>
      </c>
      <c r="D7088">
        <v>375.57899506505635</v>
      </c>
      <c r="E7088">
        <v>-89.892673608805708</v>
      </c>
    </row>
    <row r="7089" spans="1:5" x14ac:dyDescent="0.3">
      <c r="A7089">
        <v>371</v>
      </c>
      <c r="B7089" t="s">
        <v>5</v>
      </c>
      <c r="C7089">
        <v>84</v>
      </c>
      <c r="D7089">
        <v>420.28234039787731</v>
      </c>
      <c r="E7089">
        <v>-47.625571234126276</v>
      </c>
    </row>
    <row r="7090" spans="1:5" x14ac:dyDescent="0.3">
      <c r="A7090">
        <v>371</v>
      </c>
      <c r="B7090" t="s">
        <v>5</v>
      </c>
      <c r="C7090">
        <v>120</v>
      </c>
      <c r="D7090">
        <v>459.33347205900174</v>
      </c>
      <c r="E7090">
        <v>-22.663922603807716</v>
      </c>
    </row>
    <row r="7091" spans="1:5" x14ac:dyDescent="0.3">
      <c r="A7091">
        <v>371</v>
      </c>
      <c r="B7091" t="s">
        <v>5</v>
      </c>
      <c r="C7091">
        <v>180</v>
      </c>
      <c r="D7091">
        <v>480.15670549576441</v>
      </c>
      <c r="E7091">
        <v>-25.457650333415572</v>
      </c>
    </row>
    <row r="7092" spans="1:5" x14ac:dyDescent="0.3">
      <c r="A7092">
        <v>371</v>
      </c>
      <c r="B7092" t="s">
        <v>5</v>
      </c>
      <c r="C7092">
        <v>240</v>
      </c>
      <c r="D7092">
        <v>487.87607501635841</v>
      </c>
      <c r="E7092">
        <v>-31.995994613827349</v>
      </c>
    </row>
    <row r="7093" spans="1:5" x14ac:dyDescent="0.3">
      <c r="A7093">
        <v>371</v>
      </c>
      <c r="B7093" t="s">
        <v>5</v>
      </c>
      <c r="C7093">
        <v>360</v>
      </c>
      <c r="D7093">
        <v>506.8830410766443</v>
      </c>
      <c r="E7093">
        <v>-22.789240828260322</v>
      </c>
    </row>
    <row r="7094" spans="1:5" x14ac:dyDescent="0.3">
      <c r="A7094">
        <v>371</v>
      </c>
      <c r="B7094" t="s">
        <v>6</v>
      </c>
      <c r="C7094">
        <v>3.3333333333333333E-2</v>
      </c>
      <c r="D7094">
        <v>578.3342689142786</v>
      </c>
      <c r="E7094">
        <v>17.633764148688723</v>
      </c>
    </row>
    <row r="7095" spans="1:5" x14ac:dyDescent="0.3">
      <c r="A7095">
        <v>371</v>
      </c>
      <c r="B7095" t="s">
        <v>6</v>
      </c>
      <c r="C7095">
        <v>1</v>
      </c>
      <c r="D7095">
        <v>559.69982589685458</v>
      </c>
      <c r="E7095">
        <v>3.1132837387272403</v>
      </c>
    </row>
    <row r="7096" spans="1:5" x14ac:dyDescent="0.3">
      <c r="A7096">
        <v>371</v>
      </c>
      <c r="B7096" t="s">
        <v>6</v>
      </c>
      <c r="C7096">
        <v>3</v>
      </c>
      <c r="D7096">
        <v>524.85199241447208</v>
      </c>
      <c r="E7096">
        <v>-23.556689267860143</v>
      </c>
    </row>
    <row r="7097" spans="1:5" x14ac:dyDescent="0.3">
      <c r="A7097">
        <v>371</v>
      </c>
      <c r="B7097" t="s">
        <v>6</v>
      </c>
      <c r="C7097">
        <v>6</v>
      </c>
      <c r="D7097">
        <v>481.02662243079686</v>
      </c>
      <c r="E7097">
        <v>-55.933053900772897</v>
      </c>
    </row>
    <row r="7098" spans="1:5" x14ac:dyDescent="0.3">
      <c r="A7098">
        <v>371</v>
      </c>
      <c r="B7098" t="s">
        <v>6</v>
      </c>
      <c r="C7098">
        <v>12</v>
      </c>
      <c r="D7098">
        <v>418.45167305090393</v>
      </c>
      <c r="E7098">
        <v>-98.377540970636872</v>
      </c>
    </row>
    <row r="7099" spans="1:5" x14ac:dyDescent="0.3">
      <c r="A7099">
        <v>371</v>
      </c>
      <c r="B7099" t="s">
        <v>6</v>
      </c>
      <c r="C7099">
        <v>24</v>
      </c>
      <c r="D7099">
        <v>363.68447421568771</v>
      </c>
      <c r="E7099">
        <v>-123.5412762828321</v>
      </c>
    </row>
    <row r="7100" spans="1:5" x14ac:dyDescent="0.3">
      <c r="A7100">
        <v>371</v>
      </c>
      <c r="B7100" t="s">
        <v>6</v>
      </c>
      <c r="C7100">
        <v>36</v>
      </c>
      <c r="D7100">
        <v>359.01082331596535</v>
      </c>
      <c r="E7100">
        <v>-108.79777987567722</v>
      </c>
    </row>
    <row r="7101" spans="1:5" x14ac:dyDescent="0.3">
      <c r="A7101">
        <v>371</v>
      </c>
      <c r="B7101" t="s">
        <v>6</v>
      </c>
      <c r="C7101">
        <v>60</v>
      </c>
      <c r="D7101">
        <v>400.6613284662281</v>
      </c>
      <c r="E7101">
        <v>-49.473278293313825</v>
      </c>
    </row>
    <row r="7102" spans="1:5" x14ac:dyDescent="0.3">
      <c r="A7102">
        <v>371</v>
      </c>
      <c r="B7102" t="s">
        <v>6</v>
      </c>
      <c r="C7102">
        <v>84</v>
      </c>
      <c r="D7102">
        <v>445.06703160492299</v>
      </c>
      <c r="E7102">
        <v>-2.6948025112447787</v>
      </c>
    </row>
    <row r="7103" spans="1:5" x14ac:dyDescent="0.3">
      <c r="A7103">
        <v>371</v>
      </c>
      <c r="B7103" t="s">
        <v>6</v>
      </c>
      <c r="C7103">
        <v>120</v>
      </c>
      <c r="D7103">
        <v>483.93469288821359</v>
      </c>
      <c r="E7103">
        <v>29.015802560440548</v>
      </c>
    </row>
    <row r="7104" spans="1:5" x14ac:dyDescent="0.3">
      <c r="A7104">
        <v>371</v>
      </c>
      <c r="B7104" t="s">
        <v>6</v>
      </c>
      <c r="C7104">
        <v>240</v>
      </c>
      <c r="D7104">
        <v>512.37128025859693</v>
      </c>
      <c r="E7104">
        <v>40.001193337010008</v>
      </c>
    </row>
    <row r="7105" spans="1:5" x14ac:dyDescent="0.3">
      <c r="A7105">
        <v>371</v>
      </c>
      <c r="B7105" t="s">
        <v>6</v>
      </c>
      <c r="C7105">
        <v>360</v>
      </c>
      <c r="D7105">
        <v>530.85890842400875</v>
      </c>
      <c r="E7105">
        <v>65.219301068249749</v>
      </c>
    </row>
    <row r="7106" spans="1:5" x14ac:dyDescent="0.3">
      <c r="A7106">
        <v>371</v>
      </c>
      <c r="B7106" t="s">
        <v>7</v>
      </c>
      <c r="C7106">
        <v>3.3333333333333333E-2</v>
      </c>
      <c r="D7106">
        <v>576.73403157121697</v>
      </c>
      <c r="E7106">
        <v>39.25909524828748</v>
      </c>
    </row>
    <row r="7107" spans="1:5" x14ac:dyDescent="0.3">
      <c r="A7107">
        <v>371</v>
      </c>
      <c r="B7107" t="s">
        <v>7</v>
      </c>
      <c r="C7107">
        <v>1</v>
      </c>
      <c r="D7107">
        <v>558.2688385840413</v>
      </c>
      <c r="E7107">
        <v>23.038291974298993</v>
      </c>
    </row>
    <row r="7108" spans="1:5" x14ac:dyDescent="0.3">
      <c r="A7108">
        <v>371</v>
      </c>
      <c r="B7108" t="s">
        <v>7</v>
      </c>
      <c r="C7108">
        <v>3</v>
      </c>
      <c r="D7108">
        <v>523.72617682834641</v>
      </c>
      <c r="E7108">
        <v>-6.7297933676099122</v>
      </c>
    </row>
    <row r="7109" spans="1:5" x14ac:dyDescent="0.3">
      <c r="A7109">
        <v>371</v>
      </c>
      <c r="B7109" t="s">
        <v>7</v>
      </c>
      <c r="C7109">
        <v>6</v>
      </c>
      <c r="D7109">
        <v>480.26035253048548</v>
      </c>
      <c r="E7109">
        <v>-42.796672276256139</v>
      </c>
    </row>
    <row r="7110" spans="1:5" x14ac:dyDescent="0.3">
      <c r="A7110">
        <v>371</v>
      </c>
      <c r="B7110" t="s">
        <v>7</v>
      </c>
      <c r="C7110">
        <v>12</v>
      </c>
      <c r="D7110">
        <v>418.13726071813306</v>
      </c>
      <c r="E7110">
        <v>-89.784539510232918</v>
      </c>
    </row>
    <row r="7111" spans="1:5" x14ac:dyDescent="0.3">
      <c r="A7111">
        <v>371</v>
      </c>
      <c r="B7111" t="s">
        <v>7</v>
      </c>
      <c r="C7111">
        <v>24</v>
      </c>
      <c r="D7111">
        <v>363.65101213844639</v>
      </c>
      <c r="E7111">
        <v>-116.19268037133965</v>
      </c>
    </row>
    <row r="7112" spans="1:5" x14ac:dyDescent="0.3">
      <c r="A7112">
        <v>371</v>
      </c>
      <c r="B7112" t="s">
        <v>7</v>
      </c>
      <c r="C7112">
        <v>36</v>
      </c>
      <c r="D7112">
        <v>358.98458947623294</v>
      </c>
      <c r="E7112">
        <v>-97.269658149306892</v>
      </c>
    </row>
    <row r="7113" spans="1:5" x14ac:dyDescent="0.3">
      <c r="A7113">
        <v>371</v>
      </c>
      <c r="B7113" t="s">
        <v>7</v>
      </c>
      <c r="C7113">
        <v>60</v>
      </c>
      <c r="D7113">
        <v>400.39365122588958</v>
      </c>
      <c r="E7113">
        <v>-24.84268344698469</v>
      </c>
    </row>
    <row r="7114" spans="1:5" x14ac:dyDescent="0.3">
      <c r="A7114">
        <v>371</v>
      </c>
      <c r="B7114" t="s">
        <v>7</v>
      </c>
      <c r="C7114">
        <v>84</v>
      </c>
      <c r="D7114">
        <v>444.72206464209984</v>
      </c>
      <c r="E7114">
        <v>33.576300877840232</v>
      </c>
    </row>
    <row r="7115" spans="1:5" x14ac:dyDescent="0.3">
      <c r="A7115">
        <v>371</v>
      </c>
      <c r="B7115" t="s">
        <v>7</v>
      </c>
      <c r="C7115">
        <v>120</v>
      </c>
      <c r="D7115">
        <v>482.35132645134075</v>
      </c>
      <c r="E7115">
        <v>75.883811387525498</v>
      </c>
    </row>
    <row r="7116" spans="1:5" x14ac:dyDescent="0.3">
      <c r="A7116">
        <v>371</v>
      </c>
      <c r="B7116" t="s">
        <v>7</v>
      </c>
      <c r="C7116">
        <v>240</v>
      </c>
      <c r="D7116">
        <v>496.10348932425279</v>
      </c>
      <c r="E7116">
        <v>89.797221432503378</v>
      </c>
    </row>
    <row r="7117" spans="1:5" x14ac:dyDescent="0.3">
      <c r="A7117">
        <v>371</v>
      </c>
      <c r="B7117" t="s">
        <v>7</v>
      </c>
      <c r="C7117">
        <v>360</v>
      </c>
      <c r="D7117">
        <v>494.23245066755987</v>
      </c>
      <c r="E7117">
        <v>109.36331019058048</v>
      </c>
    </row>
    <row r="7118" spans="1:5" x14ac:dyDescent="0.3">
      <c r="A7118">
        <v>371</v>
      </c>
      <c r="B7118" t="s">
        <v>8</v>
      </c>
      <c r="C7118">
        <v>3.3333333333333333E-2</v>
      </c>
      <c r="D7118">
        <v>578.3320792604469</v>
      </c>
      <c r="E7118">
        <v>42.223145266957268</v>
      </c>
    </row>
    <row r="7119" spans="1:5" x14ac:dyDescent="0.3">
      <c r="A7119">
        <v>371</v>
      </c>
      <c r="B7119" t="s">
        <v>8</v>
      </c>
      <c r="C7119">
        <v>1</v>
      </c>
      <c r="D7119">
        <v>559.67293730186373</v>
      </c>
      <c r="E7119">
        <v>25.652711105311198</v>
      </c>
    </row>
    <row r="7120" spans="1:5" x14ac:dyDescent="0.3">
      <c r="A7120">
        <v>371</v>
      </c>
      <c r="B7120" t="s">
        <v>8</v>
      </c>
      <c r="C7120">
        <v>3</v>
      </c>
      <c r="D7120">
        <v>524.78328412433791</v>
      </c>
      <c r="E7120">
        <v>-4.7652564478659762</v>
      </c>
    </row>
    <row r="7121" spans="1:5" x14ac:dyDescent="0.3">
      <c r="A7121">
        <v>371</v>
      </c>
      <c r="B7121" t="s">
        <v>8</v>
      </c>
      <c r="C7121">
        <v>6</v>
      </c>
      <c r="D7121">
        <v>480.91611525042924</v>
      </c>
      <c r="E7121">
        <v>-41.643754766417793</v>
      </c>
    </row>
    <row r="7122" spans="1:5" x14ac:dyDescent="0.3">
      <c r="A7122">
        <v>371</v>
      </c>
      <c r="B7122" t="s">
        <v>8</v>
      </c>
      <c r="C7122">
        <v>12</v>
      </c>
      <c r="D7122">
        <v>418.31673743700242</v>
      </c>
      <c r="E7122">
        <v>-89.795783882342946</v>
      </c>
    </row>
    <row r="7123" spans="1:5" x14ac:dyDescent="0.3">
      <c r="A7123">
        <v>371</v>
      </c>
      <c r="B7123" t="s">
        <v>8</v>
      </c>
      <c r="C7123">
        <v>24</v>
      </c>
      <c r="D7123">
        <v>363.61233133848572</v>
      </c>
      <c r="E7123">
        <v>-117.39087355293213</v>
      </c>
    </row>
    <row r="7124" spans="1:5" x14ac:dyDescent="0.3">
      <c r="A7124">
        <v>371</v>
      </c>
      <c r="B7124" t="s">
        <v>8</v>
      </c>
      <c r="C7124">
        <v>36</v>
      </c>
      <c r="D7124">
        <v>358.99783598669387</v>
      </c>
      <c r="E7124">
        <v>-99.085523028444513</v>
      </c>
    </row>
    <row r="7125" spans="1:5" x14ac:dyDescent="0.3">
      <c r="A7125">
        <v>371</v>
      </c>
      <c r="B7125" t="s">
        <v>8</v>
      </c>
      <c r="C7125">
        <v>60</v>
      </c>
      <c r="D7125">
        <v>399.94020079891231</v>
      </c>
      <c r="E7125">
        <v>-28.02970821855412</v>
      </c>
    </row>
    <row r="7126" spans="1:5" x14ac:dyDescent="0.3">
      <c r="A7126">
        <v>371</v>
      </c>
      <c r="B7126" t="s">
        <v>8</v>
      </c>
      <c r="C7126">
        <v>84</v>
      </c>
      <c r="D7126">
        <v>442.66426136340203</v>
      </c>
      <c r="E7126">
        <v>28.144358181453541</v>
      </c>
    </row>
    <row r="7127" spans="1:5" x14ac:dyDescent="0.3">
      <c r="A7127">
        <v>371</v>
      </c>
      <c r="B7127" t="s">
        <v>8</v>
      </c>
      <c r="C7127">
        <v>120</v>
      </c>
      <c r="D7127">
        <v>476.561435297331</v>
      </c>
      <c r="E7127">
        <v>66.025302688512909</v>
      </c>
    </row>
    <row r="7128" spans="1:5" x14ac:dyDescent="0.3">
      <c r="A7128">
        <v>371</v>
      </c>
      <c r="B7128" t="s">
        <v>8</v>
      </c>
      <c r="C7128">
        <v>240</v>
      </c>
      <c r="D7128">
        <v>476.24660999708237</v>
      </c>
      <c r="E7128">
        <v>65.043922274208015</v>
      </c>
    </row>
    <row r="7129" spans="1:5" x14ac:dyDescent="0.3">
      <c r="A7129">
        <v>371</v>
      </c>
      <c r="B7129" t="s">
        <v>8</v>
      </c>
      <c r="C7129">
        <v>360</v>
      </c>
      <c r="D7129">
        <v>463.05675429769479</v>
      </c>
      <c r="E7129">
        <v>73.486882638303243</v>
      </c>
    </row>
    <row r="7130" spans="1:5" x14ac:dyDescent="0.3">
      <c r="A7130">
        <v>372</v>
      </c>
      <c r="B7130" t="s">
        <v>5</v>
      </c>
      <c r="C7130">
        <v>3.3333333333333333E-2</v>
      </c>
      <c r="D7130">
        <v>566.80646971565341</v>
      </c>
      <c r="E7130">
        <v>9.1430413918521669</v>
      </c>
    </row>
    <row r="7131" spans="1:5" x14ac:dyDescent="0.3">
      <c r="A7131">
        <v>372</v>
      </c>
      <c r="B7131" t="s">
        <v>5</v>
      </c>
      <c r="C7131">
        <v>1</v>
      </c>
      <c r="D7131">
        <v>560.54876582157578</v>
      </c>
      <c r="E7131">
        <v>6.3825447318489186</v>
      </c>
    </row>
    <row r="7132" spans="1:5" x14ac:dyDescent="0.3">
      <c r="A7132">
        <v>372</v>
      </c>
      <c r="B7132" t="s">
        <v>5</v>
      </c>
      <c r="C7132">
        <v>2</v>
      </c>
      <c r="D7132">
        <v>554.38327907432108</v>
      </c>
      <c r="E7132">
        <v>3.7480534515221819</v>
      </c>
    </row>
    <row r="7133" spans="1:5" x14ac:dyDescent="0.3">
      <c r="A7133">
        <v>372</v>
      </c>
      <c r="B7133" t="s">
        <v>5</v>
      </c>
      <c r="C7133">
        <v>3</v>
      </c>
      <c r="D7133">
        <v>548.51956223429306</v>
      </c>
      <c r="E7133">
        <v>1.3275103816563076</v>
      </c>
    </row>
    <row r="7134" spans="1:5" x14ac:dyDescent="0.3">
      <c r="A7134">
        <v>372</v>
      </c>
      <c r="B7134" t="s">
        <v>5</v>
      </c>
      <c r="C7134">
        <v>4</v>
      </c>
      <c r="D7134">
        <v>542.94644747177824</v>
      </c>
      <c r="E7134">
        <v>-0.8897150493331063</v>
      </c>
    </row>
    <row r="7135" spans="1:5" x14ac:dyDescent="0.3">
      <c r="A7135">
        <v>372</v>
      </c>
      <c r="B7135" t="s">
        <v>5</v>
      </c>
      <c r="C7135">
        <v>5</v>
      </c>
      <c r="D7135">
        <v>537.65316658162578</v>
      </c>
      <c r="E7135">
        <v>-2.9137815051218094</v>
      </c>
    </row>
    <row r="7136" spans="1:5" x14ac:dyDescent="0.3">
      <c r="A7136">
        <v>372</v>
      </c>
      <c r="B7136" t="s">
        <v>5</v>
      </c>
      <c r="C7136">
        <v>6</v>
      </c>
      <c r="D7136">
        <v>532.62933632851127</v>
      </c>
      <c r="E7136">
        <v>-4.7543959449484339</v>
      </c>
    </row>
    <row r="7137" spans="1:5" x14ac:dyDescent="0.3">
      <c r="A7137">
        <v>372</v>
      </c>
      <c r="B7137" t="s">
        <v>5</v>
      </c>
      <c r="C7137">
        <v>12</v>
      </c>
      <c r="D7137">
        <v>507.60842100332388</v>
      </c>
      <c r="E7137">
        <v>-12.436972818360982</v>
      </c>
    </row>
    <row r="7138" spans="1:5" x14ac:dyDescent="0.3">
      <c r="A7138">
        <v>372</v>
      </c>
      <c r="B7138" t="s">
        <v>5</v>
      </c>
      <c r="C7138">
        <v>18</v>
      </c>
      <c r="D7138">
        <v>490.6763441896033</v>
      </c>
      <c r="E7138">
        <v>-15.405822912753081</v>
      </c>
    </row>
    <row r="7139" spans="1:5" x14ac:dyDescent="0.3">
      <c r="A7139">
        <v>372</v>
      </c>
      <c r="B7139" t="s">
        <v>5</v>
      </c>
      <c r="C7139">
        <v>24</v>
      </c>
      <c r="D7139">
        <v>479.28328267162613</v>
      </c>
      <c r="E7139">
        <v>-15.261504210240181</v>
      </c>
    </row>
    <row r="7140" spans="1:5" x14ac:dyDescent="0.3">
      <c r="A7140">
        <v>372</v>
      </c>
      <c r="B7140" t="s">
        <v>5</v>
      </c>
      <c r="C7140">
        <v>36</v>
      </c>
      <c r="D7140">
        <v>469.19894658548424</v>
      </c>
      <c r="E7140">
        <v>-9.0635029550260171</v>
      </c>
    </row>
    <row r="7141" spans="1:5" x14ac:dyDescent="0.3">
      <c r="A7141">
        <v>372</v>
      </c>
      <c r="B7141" t="s">
        <v>5</v>
      </c>
      <c r="C7141">
        <v>48</v>
      </c>
      <c r="D7141">
        <v>470.22430902629475</v>
      </c>
      <c r="E7141">
        <v>1.0095264558356716</v>
      </c>
    </row>
    <row r="7142" spans="1:5" x14ac:dyDescent="0.3">
      <c r="A7142">
        <v>372</v>
      </c>
      <c r="B7142" t="s">
        <v>5</v>
      </c>
      <c r="C7142">
        <v>60</v>
      </c>
      <c r="D7142">
        <v>477.58854034317829</v>
      </c>
      <c r="E7142">
        <v>12.116871669316243</v>
      </c>
    </row>
    <row r="7143" spans="1:5" x14ac:dyDescent="0.3">
      <c r="A7143">
        <v>372</v>
      </c>
      <c r="B7143" t="s">
        <v>5</v>
      </c>
      <c r="C7143">
        <v>84</v>
      </c>
      <c r="D7143">
        <v>500.28990239119884</v>
      </c>
      <c r="E7143">
        <v>32.381990759195247</v>
      </c>
    </row>
    <row r="7144" spans="1:5" x14ac:dyDescent="0.3">
      <c r="A7144">
        <v>372</v>
      </c>
      <c r="B7144" t="s">
        <v>5</v>
      </c>
      <c r="C7144">
        <v>120</v>
      </c>
      <c r="D7144">
        <v>535.27582241950836</v>
      </c>
      <c r="E7144">
        <v>53.27842775669896</v>
      </c>
    </row>
    <row r="7145" spans="1:5" x14ac:dyDescent="0.3">
      <c r="A7145">
        <v>372</v>
      </c>
      <c r="B7145" t="s">
        <v>5</v>
      </c>
      <c r="C7145">
        <v>180</v>
      </c>
      <c r="D7145">
        <v>574.65187644317768</v>
      </c>
      <c r="E7145">
        <v>69.037520613997657</v>
      </c>
    </row>
    <row r="7146" spans="1:5" x14ac:dyDescent="0.3">
      <c r="A7146">
        <v>372</v>
      </c>
      <c r="B7146" t="s">
        <v>5</v>
      </c>
      <c r="C7146">
        <v>240</v>
      </c>
      <c r="D7146">
        <v>593.83727310836241</v>
      </c>
      <c r="E7146">
        <v>73.965203478176676</v>
      </c>
    </row>
    <row r="7147" spans="1:5" x14ac:dyDescent="0.3">
      <c r="A7147">
        <v>372</v>
      </c>
      <c r="B7147" t="s">
        <v>5</v>
      </c>
      <c r="C7147">
        <v>360</v>
      </c>
      <c r="D7147">
        <v>604.69441197305048</v>
      </c>
      <c r="E7147">
        <v>75.022130068145913</v>
      </c>
    </row>
    <row r="7148" spans="1:5" x14ac:dyDescent="0.3">
      <c r="A7148">
        <v>372</v>
      </c>
      <c r="B7148" t="s">
        <v>6</v>
      </c>
      <c r="C7148">
        <v>3.3333333333333333E-2</v>
      </c>
      <c r="D7148">
        <v>591.80036909719115</v>
      </c>
      <c r="E7148">
        <v>31.099864331601278</v>
      </c>
    </row>
    <row r="7149" spans="1:5" x14ac:dyDescent="0.3">
      <c r="A7149">
        <v>372</v>
      </c>
      <c r="B7149" t="s">
        <v>6</v>
      </c>
      <c r="C7149">
        <v>1</v>
      </c>
      <c r="D7149">
        <v>584.80665141035752</v>
      </c>
      <c r="E7149">
        <v>28.220109252230159</v>
      </c>
    </row>
    <row r="7150" spans="1:5" x14ac:dyDescent="0.3">
      <c r="A7150">
        <v>372</v>
      </c>
      <c r="B7150" t="s">
        <v>6</v>
      </c>
      <c r="C7150">
        <v>3</v>
      </c>
      <c r="D7150">
        <v>571.48192051162141</v>
      </c>
      <c r="E7150">
        <v>23.073238829289174</v>
      </c>
    </row>
    <row r="7151" spans="1:5" x14ac:dyDescent="0.3">
      <c r="A7151">
        <v>372</v>
      </c>
      <c r="B7151" t="s">
        <v>6</v>
      </c>
      <c r="C7151">
        <v>6</v>
      </c>
      <c r="D7151">
        <v>554.1503616197391</v>
      </c>
      <c r="E7151">
        <v>17.19068528816932</v>
      </c>
    </row>
    <row r="7152" spans="1:5" x14ac:dyDescent="0.3">
      <c r="A7152">
        <v>372</v>
      </c>
      <c r="B7152" t="s">
        <v>6</v>
      </c>
      <c r="C7152">
        <v>12</v>
      </c>
      <c r="D7152">
        <v>527.64271323938908</v>
      </c>
      <c r="E7152">
        <v>10.813499217848243</v>
      </c>
    </row>
    <row r="7153" spans="1:5" x14ac:dyDescent="0.3">
      <c r="A7153">
        <v>372</v>
      </c>
      <c r="B7153" t="s">
        <v>6</v>
      </c>
      <c r="C7153">
        <v>24</v>
      </c>
      <c r="D7153">
        <v>499.66601888296998</v>
      </c>
      <c r="E7153">
        <v>12.440268384450171</v>
      </c>
    </row>
    <row r="7154" spans="1:5" x14ac:dyDescent="0.3">
      <c r="A7154">
        <v>372</v>
      </c>
      <c r="B7154" t="s">
        <v>6</v>
      </c>
      <c r="C7154">
        <v>36</v>
      </c>
      <c r="D7154">
        <v>491.38681762415683</v>
      </c>
      <c r="E7154">
        <v>23.578214432514248</v>
      </c>
    </row>
    <row r="7155" spans="1:5" x14ac:dyDescent="0.3">
      <c r="A7155">
        <v>372</v>
      </c>
      <c r="B7155" t="s">
        <v>6</v>
      </c>
      <c r="C7155">
        <v>60</v>
      </c>
      <c r="D7155">
        <v>502.50058192878697</v>
      </c>
      <c r="E7155">
        <v>52.365975169245054</v>
      </c>
    </row>
    <row r="7156" spans="1:5" x14ac:dyDescent="0.3">
      <c r="A7156">
        <v>372</v>
      </c>
      <c r="B7156" t="s">
        <v>6</v>
      </c>
      <c r="C7156">
        <v>84</v>
      </c>
      <c r="D7156">
        <v>524.25555604693625</v>
      </c>
      <c r="E7156">
        <v>76.493721930768473</v>
      </c>
    </row>
    <row r="7157" spans="1:5" x14ac:dyDescent="0.3">
      <c r="A7157">
        <v>372</v>
      </c>
      <c r="B7157" t="s">
        <v>6</v>
      </c>
      <c r="C7157">
        <v>120</v>
      </c>
      <c r="D7157">
        <v>554.33560191729941</v>
      </c>
      <c r="E7157">
        <v>99.416711589526415</v>
      </c>
    </row>
    <row r="7158" spans="1:5" x14ac:dyDescent="0.3">
      <c r="A7158">
        <v>372</v>
      </c>
      <c r="B7158" t="s">
        <v>6</v>
      </c>
      <c r="C7158">
        <v>240</v>
      </c>
      <c r="D7158">
        <v>599.49642284428364</v>
      </c>
      <c r="E7158">
        <v>127.12633592269671</v>
      </c>
    </row>
    <row r="7159" spans="1:5" x14ac:dyDescent="0.3">
      <c r="A7159">
        <v>372</v>
      </c>
      <c r="B7159" t="s">
        <v>6</v>
      </c>
      <c r="C7159">
        <v>360</v>
      </c>
      <c r="D7159">
        <v>608.20217249862833</v>
      </c>
      <c r="E7159">
        <v>142.56256514286926</v>
      </c>
    </row>
    <row r="7160" spans="1:5" x14ac:dyDescent="0.3">
      <c r="A7160">
        <v>372</v>
      </c>
      <c r="B7160" t="s">
        <v>7</v>
      </c>
      <c r="C7160">
        <v>3.3333333333333333E-2</v>
      </c>
      <c r="D7160">
        <v>556.42060404846575</v>
      </c>
      <c r="E7160">
        <v>18.945667725536257</v>
      </c>
    </row>
    <row r="7161" spans="1:5" x14ac:dyDescent="0.3">
      <c r="A7161">
        <v>372</v>
      </c>
      <c r="B7161" t="s">
        <v>7</v>
      </c>
      <c r="C7161">
        <v>1</v>
      </c>
      <c r="D7161">
        <v>551.44960505875758</v>
      </c>
      <c r="E7161">
        <v>16.219058449015307</v>
      </c>
    </row>
    <row r="7162" spans="1:5" x14ac:dyDescent="0.3">
      <c r="A7162">
        <v>372</v>
      </c>
      <c r="B7162" t="s">
        <v>7</v>
      </c>
      <c r="C7162">
        <v>3</v>
      </c>
      <c r="D7162">
        <v>542.05973660743632</v>
      </c>
      <c r="E7162">
        <v>11.603766411479935</v>
      </c>
    </row>
    <row r="7163" spans="1:5" x14ac:dyDescent="0.3">
      <c r="A7163">
        <v>372</v>
      </c>
      <c r="B7163" t="s">
        <v>7</v>
      </c>
      <c r="C7163">
        <v>6</v>
      </c>
      <c r="D7163">
        <v>530.03360168191125</v>
      </c>
      <c r="E7163">
        <v>6.9765768751696431</v>
      </c>
    </row>
    <row r="7164" spans="1:5" x14ac:dyDescent="0.3">
      <c r="A7164">
        <v>372</v>
      </c>
      <c r="B7164" t="s">
        <v>7</v>
      </c>
      <c r="C7164">
        <v>12</v>
      </c>
      <c r="D7164">
        <v>512.20478818686809</v>
      </c>
      <c r="E7164">
        <v>4.2829879585020576</v>
      </c>
    </row>
    <row r="7165" spans="1:5" x14ac:dyDescent="0.3">
      <c r="A7165">
        <v>372</v>
      </c>
      <c r="B7165" t="s">
        <v>7</v>
      </c>
      <c r="C7165">
        <v>24</v>
      </c>
      <c r="D7165">
        <v>494.91465237270825</v>
      </c>
      <c r="E7165">
        <v>15.070959862922214</v>
      </c>
    </row>
    <row r="7166" spans="1:5" x14ac:dyDescent="0.3">
      <c r="A7166">
        <v>372</v>
      </c>
      <c r="B7166" t="s">
        <v>7</v>
      </c>
      <c r="C7166">
        <v>36</v>
      </c>
      <c r="D7166">
        <v>491.3525319551365</v>
      </c>
      <c r="E7166">
        <v>35.09828432959668</v>
      </c>
    </row>
    <row r="7167" spans="1:5" x14ac:dyDescent="0.3">
      <c r="A7167">
        <v>372</v>
      </c>
      <c r="B7167" t="s">
        <v>7</v>
      </c>
      <c r="C7167">
        <v>60</v>
      </c>
      <c r="D7167">
        <v>500.87478755810452</v>
      </c>
      <c r="E7167">
        <v>75.638452885230251</v>
      </c>
    </row>
    <row r="7168" spans="1:5" x14ac:dyDescent="0.3">
      <c r="A7168">
        <v>372</v>
      </c>
      <c r="B7168" t="s">
        <v>7</v>
      </c>
      <c r="C7168">
        <v>84</v>
      </c>
      <c r="D7168">
        <v>514.67123226388242</v>
      </c>
      <c r="E7168">
        <v>103.52546849962279</v>
      </c>
    </row>
    <row r="7169" spans="1:5" x14ac:dyDescent="0.3">
      <c r="A7169">
        <v>372</v>
      </c>
      <c r="B7169" t="s">
        <v>7</v>
      </c>
      <c r="C7169">
        <v>120</v>
      </c>
      <c r="D7169">
        <v>529.97253972397596</v>
      </c>
      <c r="E7169">
        <v>123.50502466016066</v>
      </c>
    </row>
    <row r="7170" spans="1:5" x14ac:dyDescent="0.3">
      <c r="A7170">
        <v>372</v>
      </c>
      <c r="B7170" t="s">
        <v>7</v>
      </c>
      <c r="C7170">
        <v>240</v>
      </c>
      <c r="D7170">
        <v>540.45015175512458</v>
      </c>
      <c r="E7170">
        <v>134.14388386337518</v>
      </c>
    </row>
    <row r="7171" spans="1:5" x14ac:dyDescent="0.3">
      <c r="A7171">
        <v>372</v>
      </c>
      <c r="B7171" t="s">
        <v>7</v>
      </c>
      <c r="C7171">
        <v>360</v>
      </c>
      <c r="D7171">
        <v>531.93239832674612</v>
      </c>
      <c r="E7171">
        <v>147.06325784976673</v>
      </c>
    </row>
    <row r="7172" spans="1:5" x14ac:dyDescent="0.3">
      <c r="A7172">
        <v>372</v>
      </c>
      <c r="B7172" t="s">
        <v>8</v>
      </c>
      <c r="C7172">
        <v>3.3333333333333333E-2</v>
      </c>
      <c r="D7172">
        <v>559.29083361860285</v>
      </c>
      <c r="E7172">
        <v>23.181899625113189</v>
      </c>
    </row>
    <row r="7173" spans="1:5" x14ac:dyDescent="0.3">
      <c r="A7173">
        <v>372</v>
      </c>
      <c r="B7173" t="s">
        <v>8</v>
      </c>
      <c r="C7173">
        <v>1</v>
      </c>
      <c r="D7173">
        <v>553.84351341863521</v>
      </c>
      <c r="E7173">
        <v>19.823287222082708</v>
      </c>
    </row>
    <row r="7174" spans="1:5" x14ac:dyDescent="0.3">
      <c r="A7174">
        <v>372</v>
      </c>
      <c r="B7174" t="s">
        <v>8</v>
      </c>
      <c r="C7174">
        <v>3</v>
      </c>
      <c r="D7174">
        <v>543.57906427945341</v>
      </c>
      <c r="E7174">
        <v>14.030523707249456</v>
      </c>
    </row>
    <row r="7175" spans="1:5" x14ac:dyDescent="0.3">
      <c r="A7175">
        <v>372</v>
      </c>
      <c r="B7175" t="s">
        <v>8</v>
      </c>
      <c r="C7175">
        <v>6</v>
      </c>
      <c r="D7175">
        <v>530.49213738012918</v>
      </c>
      <c r="E7175">
        <v>7.932267363282147</v>
      </c>
    </row>
    <row r="7176" spans="1:5" x14ac:dyDescent="0.3">
      <c r="A7176">
        <v>372</v>
      </c>
      <c r="B7176" t="s">
        <v>8</v>
      </c>
      <c r="C7176">
        <v>12</v>
      </c>
      <c r="D7176">
        <v>511.27666836761762</v>
      </c>
      <c r="E7176">
        <v>3.1641470482722536</v>
      </c>
    </row>
    <row r="7177" spans="1:5" x14ac:dyDescent="0.3">
      <c r="A7177">
        <v>372</v>
      </c>
      <c r="B7177" t="s">
        <v>8</v>
      </c>
      <c r="C7177">
        <v>24</v>
      </c>
      <c r="D7177">
        <v>493.19220871565659</v>
      </c>
      <c r="E7177">
        <v>12.189003824238723</v>
      </c>
    </row>
    <row r="7178" spans="1:5" x14ac:dyDescent="0.3">
      <c r="A7178">
        <v>372</v>
      </c>
      <c r="B7178" t="s">
        <v>8</v>
      </c>
      <c r="C7178">
        <v>36</v>
      </c>
      <c r="D7178">
        <v>490.11772197184513</v>
      </c>
      <c r="E7178">
        <v>32.034362956706723</v>
      </c>
    </row>
    <row r="7179" spans="1:5" x14ac:dyDescent="0.3">
      <c r="A7179">
        <v>372</v>
      </c>
      <c r="B7179" t="s">
        <v>8</v>
      </c>
      <c r="C7179">
        <v>60</v>
      </c>
      <c r="D7179">
        <v>501.44545039822475</v>
      </c>
      <c r="E7179">
        <v>73.475541380758344</v>
      </c>
    </row>
    <row r="7180" spans="1:5" x14ac:dyDescent="0.3">
      <c r="A7180">
        <v>372</v>
      </c>
      <c r="B7180" t="s">
        <v>8</v>
      </c>
      <c r="C7180">
        <v>84</v>
      </c>
      <c r="D7180">
        <v>516.3712382215449</v>
      </c>
      <c r="E7180">
        <v>101.85133503959644</v>
      </c>
    </row>
    <row r="7181" spans="1:5" x14ac:dyDescent="0.3">
      <c r="A7181">
        <v>372</v>
      </c>
      <c r="B7181" t="s">
        <v>8</v>
      </c>
      <c r="C7181">
        <v>120</v>
      </c>
      <c r="D7181">
        <v>531.56891372853227</v>
      </c>
      <c r="E7181">
        <v>121.0327811197142</v>
      </c>
    </row>
    <row r="7182" spans="1:5" x14ac:dyDescent="0.3">
      <c r="A7182">
        <v>372</v>
      </c>
      <c r="B7182" t="s">
        <v>8</v>
      </c>
      <c r="C7182">
        <v>240</v>
      </c>
      <c r="D7182">
        <v>535.49888718778641</v>
      </c>
      <c r="E7182">
        <v>124.29619946491201</v>
      </c>
    </row>
    <row r="7183" spans="1:5" x14ac:dyDescent="0.3">
      <c r="A7183">
        <v>372</v>
      </c>
      <c r="B7183" t="s">
        <v>8</v>
      </c>
      <c r="C7183">
        <v>360</v>
      </c>
      <c r="D7183">
        <v>519.3457485116146</v>
      </c>
      <c r="E7183">
        <v>129.77587685222309</v>
      </c>
    </row>
    <row r="7184" spans="1:5" x14ac:dyDescent="0.3">
      <c r="A7184">
        <v>373</v>
      </c>
      <c r="B7184" t="s">
        <v>5</v>
      </c>
      <c r="C7184">
        <v>3.3333333333333333E-2</v>
      </c>
      <c r="D7184">
        <v>551.96563924630152</v>
      </c>
      <c r="E7184">
        <v>-5.697789077499654</v>
      </c>
    </row>
    <row r="7185" spans="1:5" x14ac:dyDescent="0.3">
      <c r="A7185">
        <v>373</v>
      </c>
      <c r="B7185" t="s">
        <v>5</v>
      </c>
      <c r="C7185">
        <v>1</v>
      </c>
      <c r="D7185">
        <v>545.78022396221604</v>
      </c>
      <c r="E7185">
        <v>-8.3859971275108283</v>
      </c>
    </row>
    <row r="7186" spans="1:5" x14ac:dyDescent="0.3">
      <c r="A7186">
        <v>373</v>
      </c>
      <c r="B7186" t="s">
        <v>5</v>
      </c>
      <c r="C7186">
        <v>2</v>
      </c>
      <c r="D7186">
        <v>539.6138737738371</v>
      </c>
      <c r="E7186">
        <v>-11.02135184896172</v>
      </c>
    </row>
    <row r="7187" spans="1:5" x14ac:dyDescent="0.3">
      <c r="A7187">
        <v>373</v>
      </c>
      <c r="B7187" t="s">
        <v>5</v>
      </c>
      <c r="C7187">
        <v>3</v>
      </c>
      <c r="D7187">
        <v>533.67738634182638</v>
      </c>
      <c r="E7187">
        <v>-13.514665510810445</v>
      </c>
    </row>
    <row r="7188" spans="1:5" x14ac:dyDescent="0.3">
      <c r="A7188">
        <v>373</v>
      </c>
      <c r="B7188" t="s">
        <v>5</v>
      </c>
      <c r="C7188">
        <v>4</v>
      </c>
      <c r="D7188">
        <v>527.96441705866152</v>
      </c>
      <c r="E7188">
        <v>-15.871745462449905</v>
      </c>
    </row>
    <row r="7189" spans="1:5" x14ac:dyDescent="0.3">
      <c r="A7189">
        <v>373</v>
      </c>
      <c r="B7189" t="s">
        <v>5</v>
      </c>
      <c r="C7189">
        <v>5</v>
      </c>
      <c r="D7189">
        <v>522.4687774925311</v>
      </c>
      <c r="E7189">
        <v>-18.098170594216466</v>
      </c>
    </row>
    <row r="7190" spans="1:5" x14ac:dyDescent="0.3">
      <c r="A7190">
        <v>373</v>
      </c>
      <c r="B7190" t="s">
        <v>5</v>
      </c>
      <c r="C7190">
        <v>6</v>
      </c>
      <c r="D7190">
        <v>517.18443188181448</v>
      </c>
      <c r="E7190">
        <v>-20.19930039164522</v>
      </c>
    </row>
    <row r="7191" spans="1:5" x14ac:dyDescent="0.3">
      <c r="A7191">
        <v>373</v>
      </c>
      <c r="B7191" t="s">
        <v>5</v>
      </c>
      <c r="C7191">
        <v>12</v>
      </c>
      <c r="D7191">
        <v>489.59591273866079</v>
      </c>
      <c r="E7191">
        <v>-30.449481083024075</v>
      </c>
    </row>
    <row r="7192" spans="1:5" x14ac:dyDescent="0.3">
      <c r="A7192">
        <v>373</v>
      </c>
      <c r="B7192" t="s">
        <v>5</v>
      </c>
      <c r="C7192">
        <v>18</v>
      </c>
      <c r="D7192">
        <v>468.95706412180124</v>
      </c>
      <c r="E7192">
        <v>-37.125102980555127</v>
      </c>
    </row>
    <row r="7193" spans="1:5" x14ac:dyDescent="0.3">
      <c r="A7193">
        <v>373</v>
      </c>
      <c r="B7193" t="s">
        <v>5</v>
      </c>
      <c r="C7193">
        <v>24</v>
      </c>
      <c r="D7193">
        <v>453.19856213874186</v>
      </c>
      <c r="E7193">
        <v>-41.346224743124409</v>
      </c>
    </row>
    <row r="7194" spans="1:5" x14ac:dyDescent="0.3">
      <c r="A7194">
        <v>373</v>
      </c>
      <c r="B7194" t="s">
        <v>5</v>
      </c>
      <c r="C7194">
        <v>36</v>
      </c>
      <c r="D7194">
        <v>433.87441367856229</v>
      </c>
      <c r="E7194">
        <v>-44.38803586194792</v>
      </c>
    </row>
    <row r="7195" spans="1:5" x14ac:dyDescent="0.3">
      <c r="A7195">
        <v>373</v>
      </c>
      <c r="B7195" t="s">
        <v>5</v>
      </c>
      <c r="C7195">
        <v>48</v>
      </c>
      <c r="D7195">
        <v>426.33012068156182</v>
      </c>
      <c r="E7195">
        <v>-42.884661888897277</v>
      </c>
    </row>
    <row r="7196" spans="1:5" x14ac:dyDescent="0.3">
      <c r="A7196">
        <v>373</v>
      </c>
      <c r="B7196" t="s">
        <v>5</v>
      </c>
      <c r="C7196">
        <v>60</v>
      </c>
      <c r="D7196">
        <v>426.54374579785491</v>
      </c>
      <c r="E7196">
        <v>-38.927922876007131</v>
      </c>
    </row>
    <row r="7197" spans="1:5" x14ac:dyDescent="0.3">
      <c r="A7197">
        <v>373</v>
      </c>
      <c r="B7197" t="s">
        <v>5</v>
      </c>
      <c r="C7197">
        <v>84</v>
      </c>
      <c r="D7197">
        <v>439.64005782422208</v>
      </c>
      <c r="E7197">
        <v>-28.267853807781503</v>
      </c>
    </row>
    <row r="7198" spans="1:5" x14ac:dyDescent="0.3">
      <c r="A7198">
        <v>373</v>
      </c>
      <c r="B7198" t="s">
        <v>5</v>
      </c>
      <c r="C7198">
        <v>120</v>
      </c>
      <c r="D7198">
        <v>469.15021970170596</v>
      </c>
      <c r="E7198">
        <v>-12.84717496110345</v>
      </c>
    </row>
    <row r="7199" spans="1:5" x14ac:dyDescent="0.3">
      <c r="A7199">
        <v>373</v>
      </c>
      <c r="B7199" t="s">
        <v>5</v>
      </c>
      <c r="C7199">
        <v>180</v>
      </c>
      <c r="D7199">
        <v>509.87981493686198</v>
      </c>
      <c r="E7199">
        <v>4.2654591076819734</v>
      </c>
    </row>
    <row r="7200" spans="1:5" x14ac:dyDescent="0.3">
      <c r="A7200">
        <v>373</v>
      </c>
      <c r="B7200" t="s">
        <v>5</v>
      </c>
      <c r="C7200">
        <v>240</v>
      </c>
      <c r="D7200">
        <v>533.17778284134192</v>
      </c>
      <c r="E7200">
        <v>13.305713211156158</v>
      </c>
    </row>
    <row r="7201" spans="1:5" x14ac:dyDescent="0.3">
      <c r="A7201">
        <v>373</v>
      </c>
      <c r="B7201" t="s">
        <v>5</v>
      </c>
      <c r="C7201">
        <v>360</v>
      </c>
      <c r="D7201">
        <v>550.74119217169073</v>
      </c>
      <c r="E7201">
        <v>21.068910266786105</v>
      </c>
    </row>
    <row r="7202" spans="1:5" x14ac:dyDescent="0.3">
      <c r="A7202">
        <v>373</v>
      </c>
      <c r="B7202" t="s">
        <v>6</v>
      </c>
      <c r="C7202">
        <v>3.3333333333333333E-2</v>
      </c>
      <c r="D7202">
        <v>576.96563909310578</v>
      </c>
      <c r="E7202">
        <v>16.265134327515877</v>
      </c>
    </row>
    <row r="7203" spans="1:5" x14ac:dyDescent="0.3">
      <c r="A7203">
        <v>373</v>
      </c>
      <c r="B7203" t="s">
        <v>6</v>
      </c>
      <c r="C7203">
        <v>1</v>
      </c>
      <c r="D7203">
        <v>569.6136324295868</v>
      </c>
      <c r="E7203">
        <v>13.027090271459443</v>
      </c>
    </row>
    <row r="7204" spans="1:5" x14ac:dyDescent="0.3">
      <c r="A7204">
        <v>373</v>
      </c>
      <c r="B7204" t="s">
        <v>6</v>
      </c>
      <c r="C7204">
        <v>3</v>
      </c>
      <c r="D7204">
        <v>555.4503081897916</v>
      </c>
      <c r="E7204">
        <v>7.0416265074593056</v>
      </c>
    </row>
    <row r="7205" spans="1:5" x14ac:dyDescent="0.3">
      <c r="A7205">
        <v>373</v>
      </c>
      <c r="B7205" t="s">
        <v>6</v>
      </c>
      <c r="C7205">
        <v>6</v>
      </c>
      <c r="D7205">
        <v>536.64874541303493</v>
      </c>
      <c r="E7205">
        <v>-0.31093091853486021</v>
      </c>
    </row>
    <row r="7206" spans="1:5" x14ac:dyDescent="0.3">
      <c r="A7206">
        <v>373</v>
      </c>
      <c r="B7206" t="s">
        <v>6</v>
      </c>
      <c r="C7206">
        <v>12</v>
      </c>
      <c r="D7206">
        <v>506.63012541681303</v>
      </c>
      <c r="E7206">
        <v>-10.199088604727763</v>
      </c>
    </row>
    <row r="7207" spans="1:5" x14ac:dyDescent="0.3">
      <c r="A7207">
        <v>373</v>
      </c>
      <c r="B7207" t="s">
        <v>6</v>
      </c>
      <c r="C7207">
        <v>24</v>
      </c>
      <c r="D7207">
        <v>470.62051073798335</v>
      </c>
      <c r="E7207">
        <v>-16.605239760536445</v>
      </c>
    </row>
    <row r="7208" spans="1:5" x14ac:dyDescent="0.3">
      <c r="A7208">
        <v>373</v>
      </c>
      <c r="B7208" t="s">
        <v>6</v>
      </c>
      <c r="C7208">
        <v>36</v>
      </c>
      <c r="D7208">
        <v>454.14512500019049</v>
      </c>
      <c r="E7208">
        <v>-13.66347819145207</v>
      </c>
    </row>
    <row r="7209" spans="1:5" x14ac:dyDescent="0.3">
      <c r="A7209">
        <v>373</v>
      </c>
      <c r="B7209" t="s">
        <v>6</v>
      </c>
      <c r="C7209">
        <v>60</v>
      </c>
      <c r="D7209">
        <v>451.26275118866073</v>
      </c>
      <c r="E7209">
        <v>1.1281444291187659</v>
      </c>
    </row>
    <row r="7210" spans="1:5" x14ac:dyDescent="0.3">
      <c r="A7210">
        <v>373</v>
      </c>
      <c r="B7210" t="s">
        <v>6</v>
      </c>
      <c r="C7210">
        <v>84</v>
      </c>
      <c r="D7210">
        <v>463.16224772622115</v>
      </c>
      <c r="E7210">
        <v>15.400413610053358</v>
      </c>
    </row>
    <row r="7211" spans="1:5" x14ac:dyDescent="0.3">
      <c r="A7211">
        <v>373</v>
      </c>
      <c r="B7211" t="s">
        <v>6</v>
      </c>
      <c r="C7211">
        <v>120</v>
      </c>
      <c r="D7211">
        <v>484.29239680379987</v>
      </c>
      <c r="E7211">
        <v>29.373506476026851</v>
      </c>
    </row>
    <row r="7212" spans="1:5" x14ac:dyDescent="0.3">
      <c r="A7212">
        <v>373</v>
      </c>
      <c r="B7212" t="s">
        <v>6</v>
      </c>
      <c r="C7212">
        <v>240</v>
      </c>
      <c r="D7212">
        <v>518.29132997469139</v>
      </c>
      <c r="E7212">
        <v>45.921243053104469</v>
      </c>
    </row>
    <row r="7213" spans="1:5" x14ac:dyDescent="0.3">
      <c r="A7213">
        <v>373</v>
      </c>
      <c r="B7213" t="s">
        <v>6</v>
      </c>
      <c r="C7213">
        <v>360</v>
      </c>
      <c r="D7213">
        <v>521.3313195012405</v>
      </c>
      <c r="E7213">
        <v>55.691712145481482</v>
      </c>
    </row>
    <row r="7214" spans="1:5" x14ac:dyDescent="0.3">
      <c r="A7214">
        <v>373</v>
      </c>
      <c r="B7214" t="s">
        <v>7</v>
      </c>
      <c r="C7214">
        <v>3.3333333333333333E-2</v>
      </c>
      <c r="D7214">
        <v>566.50499877981895</v>
      </c>
      <c r="E7214">
        <v>29.030062456889411</v>
      </c>
    </row>
    <row r="7215" spans="1:5" x14ac:dyDescent="0.3">
      <c r="A7215">
        <v>373</v>
      </c>
      <c r="B7215" t="s">
        <v>7</v>
      </c>
      <c r="C7215">
        <v>1</v>
      </c>
      <c r="D7215">
        <v>559.96686549567562</v>
      </c>
      <c r="E7215">
        <v>24.736318885933347</v>
      </c>
    </row>
    <row r="7216" spans="1:5" x14ac:dyDescent="0.3">
      <c r="A7216">
        <v>373</v>
      </c>
      <c r="B7216" t="s">
        <v>7</v>
      </c>
      <c r="C7216">
        <v>3</v>
      </c>
      <c r="D7216">
        <v>547.37015406425928</v>
      </c>
      <c r="E7216">
        <v>16.914183868302899</v>
      </c>
    </row>
    <row r="7217" spans="1:5" x14ac:dyDescent="0.3">
      <c r="A7217">
        <v>373</v>
      </c>
      <c r="B7217" t="s">
        <v>7</v>
      </c>
      <c r="C7217">
        <v>6</v>
      </c>
      <c r="D7217">
        <v>530.64174321189103</v>
      </c>
      <c r="E7217">
        <v>7.5847184051493901</v>
      </c>
    </row>
    <row r="7218" spans="1:5" x14ac:dyDescent="0.3">
      <c r="A7218">
        <v>373</v>
      </c>
      <c r="B7218" t="s">
        <v>7</v>
      </c>
      <c r="C7218">
        <v>12</v>
      </c>
      <c r="D7218">
        <v>503.89092193662304</v>
      </c>
      <c r="E7218">
        <v>-4.0308782917429511</v>
      </c>
    </row>
    <row r="7219" spans="1:5" x14ac:dyDescent="0.3">
      <c r="A7219">
        <v>373</v>
      </c>
      <c r="B7219" t="s">
        <v>7</v>
      </c>
      <c r="C7219">
        <v>24</v>
      </c>
      <c r="D7219">
        <v>471.51945908881663</v>
      </c>
      <c r="E7219">
        <v>-8.3242334209693993</v>
      </c>
    </row>
    <row r="7220" spans="1:5" x14ac:dyDescent="0.3">
      <c r="A7220">
        <v>373</v>
      </c>
      <c r="B7220" t="s">
        <v>7</v>
      </c>
      <c r="C7220">
        <v>36</v>
      </c>
      <c r="D7220">
        <v>456.17761114190444</v>
      </c>
      <c r="E7220">
        <v>-7.6636483635414421E-2</v>
      </c>
    </row>
    <row r="7221" spans="1:5" x14ac:dyDescent="0.3">
      <c r="A7221">
        <v>373</v>
      </c>
      <c r="B7221" t="s">
        <v>7</v>
      </c>
      <c r="C7221">
        <v>60</v>
      </c>
      <c r="D7221">
        <v>451.00710867692101</v>
      </c>
      <c r="E7221">
        <v>25.770774004046718</v>
      </c>
    </row>
    <row r="7222" spans="1:5" x14ac:dyDescent="0.3">
      <c r="A7222">
        <v>373</v>
      </c>
      <c r="B7222" t="s">
        <v>7</v>
      </c>
      <c r="C7222">
        <v>84</v>
      </c>
      <c r="D7222">
        <v>458.30056763274757</v>
      </c>
      <c r="E7222">
        <v>47.154803868487974</v>
      </c>
    </row>
    <row r="7223" spans="1:5" x14ac:dyDescent="0.3">
      <c r="A7223">
        <v>373</v>
      </c>
      <c r="B7223" t="s">
        <v>7</v>
      </c>
      <c r="C7223">
        <v>120</v>
      </c>
      <c r="D7223">
        <v>471.26325010679892</v>
      </c>
      <c r="E7223">
        <v>64.795735042983623</v>
      </c>
    </row>
    <row r="7224" spans="1:5" x14ac:dyDescent="0.3">
      <c r="A7224">
        <v>373</v>
      </c>
      <c r="B7224" t="s">
        <v>7</v>
      </c>
      <c r="C7224">
        <v>240</v>
      </c>
      <c r="D7224">
        <v>482.66246196825125</v>
      </c>
      <c r="E7224">
        <v>76.356194076501808</v>
      </c>
    </row>
    <row r="7225" spans="1:5" x14ac:dyDescent="0.3">
      <c r="A7225">
        <v>373</v>
      </c>
      <c r="B7225" t="s">
        <v>7</v>
      </c>
      <c r="C7225">
        <v>360</v>
      </c>
      <c r="D7225">
        <v>468.90799124542565</v>
      </c>
      <c r="E7225">
        <v>84.038850768446281</v>
      </c>
    </row>
    <row r="7226" spans="1:5" x14ac:dyDescent="0.3">
      <c r="A7226">
        <v>373</v>
      </c>
      <c r="B7226" t="s">
        <v>8</v>
      </c>
      <c r="C7226">
        <v>3.3333333333333333E-2</v>
      </c>
      <c r="D7226">
        <v>566.13151890007703</v>
      </c>
      <c r="E7226">
        <v>30.022584906587436</v>
      </c>
    </row>
    <row r="7227" spans="1:5" x14ac:dyDescent="0.3">
      <c r="A7227">
        <v>373</v>
      </c>
      <c r="B7227" t="s">
        <v>8</v>
      </c>
      <c r="C7227">
        <v>1</v>
      </c>
      <c r="D7227">
        <v>559.80808990755895</v>
      </c>
      <c r="E7227">
        <v>25.787863711006427</v>
      </c>
    </row>
    <row r="7228" spans="1:5" x14ac:dyDescent="0.3">
      <c r="A7228">
        <v>373</v>
      </c>
      <c r="B7228" t="s">
        <v>8</v>
      </c>
      <c r="C7228">
        <v>3</v>
      </c>
      <c r="D7228">
        <v>547.5797001648881</v>
      </c>
      <c r="E7228">
        <v>18.031159592684158</v>
      </c>
    </row>
    <row r="7229" spans="1:5" x14ac:dyDescent="0.3">
      <c r="A7229">
        <v>373</v>
      </c>
      <c r="B7229" t="s">
        <v>8</v>
      </c>
      <c r="C7229">
        <v>6</v>
      </c>
      <c r="D7229">
        <v>531.2392690433752</v>
      </c>
      <c r="E7229">
        <v>8.679399026528186</v>
      </c>
    </row>
    <row r="7230" spans="1:5" x14ac:dyDescent="0.3">
      <c r="A7230">
        <v>373</v>
      </c>
      <c r="B7230" t="s">
        <v>8</v>
      </c>
      <c r="C7230">
        <v>12</v>
      </c>
      <c r="D7230">
        <v>504.82541764297702</v>
      </c>
      <c r="E7230">
        <v>-3.2871036763683357</v>
      </c>
    </row>
    <row r="7231" spans="1:5" x14ac:dyDescent="0.3">
      <c r="A7231">
        <v>373</v>
      </c>
      <c r="B7231" t="s">
        <v>8</v>
      </c>
      <c r="C7231">
        <v>24</v>
      </c>
      <c r="D7231">
        <v>472.21887089243302</v>
      </c>
      <c r="E7231">
        <v>-8.7843339989848026</v>
      </c>
    </row>
    <row r="7232" spans="1:5" x14ac:dyDescent="0.3">
      <c r="A7232">
        <v>373</v>
      </c>
      <c r="B7232" t="s">
        <v>8</v>
      </c>
      <c r="C7232">
        <v>36</v>
      </c>
      <c r="D7232">
        <v>456.39270981317532</v>
      </c>
      <c r="E7232">
        <v>-1.6906492019631152</v>
      </c>
    </row>
    <row r="7233" spans="1:5" x14ac:dyDescent="0.3">
      <c r="A7233">
        <v>373</v>
      </c>
      <c r="B7233" t="s">
        <v>8</v>
      </c>
      <c r="C7233">
        <v>60</v>
      </c>
      <c r="D7233">
        <v>451.16659511087306</v>
      </c>
      <c r="E7233">
        <v>23.196686093406651</v>
      </c>
    </row>
    <row r="7234" spans="1:5" x14ac:dyDescent="0.3">
      <c r="A7234">
        <v>373</v>
      </c>
      <c r="B7234" t="s">
        <v>8</v>
      </c>
      <c r="C7234">
        <v>84</v>
      </c>
      <c r="D7234">
        <v>459.7424775768323</v>
      </c>
      <c r="E7234">
        <v>45.22257439488385</v>
      </c>
    </row>
    <row r="7235" spans="1:5" x14ac:dyDescent="0.3">
      <c r="A7235">
        <v>373</v>
      </c>
      <c r="B7235" t="s">
        <v>8</v>
      </c>
      <c r="C7235">
        <v>120</v>
      </c>
      <c r="D7235">
        <v>475.42549225148838</v>
      </c>
      <c r="E7235">
        <v>64.889359642670286</v>
      </c>
    </row>
    <row r="7236" spans="1:5" x14ac:dyDescent="0.3">
      <c r="A7236">
        <v>373</v>
      </c>
      <c r="B7236" t="s">
        <v>8</v>
      </c>
      <c r="C7236">
        <v>240</v>
      </c>
      <c r="D7236">
        <v>488.99677744201682</v>
      </c>
      <c r="E7236">
        <v>77.794089719142448</v>
      </c>
    </row>
    <row r="7237" spans="1:5" x14ac:dyDescent="0.3">
      <c r="A7237">
        <v>373</v>
      </c>
      <c r="B7237" t="s">
        <v>8</v>
      </c>
      <c r="C7237">
        <v>360</v>
      </c>
      <c r="D7237">
        <v>468.46141432172999</v>
      </c>
      <c r="E7237">
        <v>78.891542662338423</v>
      </c>
    </row>
    <row r="7238" spans="1:5" x14ac:dyDescent="0.3">
      <c r="A7238">
        <v>374</v>
      </c>
      <c r="B7238" t="s">
        <v>5</v>
      </c>
      <c r="C7238">
        <v>3.3333333333333333E-2</v>
      </c>
      <c r="D7238">
        <v>545.18379733600545</v>
      </c>
      <c r="E7238">
        <v>-12.479630987795796</v>
      </c>
    </row>
    <row r="7239" spans="1:5" x14ac:dyDescent="0.3">
      <c r="A7239">
        <v>374</v>
      </c>
      <c r="B7239" t="s">
        <v>5</v>
      </c>
      <c r="C7239">
        <v>1</v>
      </c>
      <c r="D7239">
        <v>538.179781739605</v>
      </c>
      <c r="E7239">
        <v>-15.986439350121826</v>
      </c>
    </row>
    <row r="7240" spans="1:5" x14ac:dyDescent="0.3">
      <c r="A7240">
        <v>374</v>
      </c>
      <c r="B7240" t="s">
        <v>5</v>
      </c>
      <c r="C7240">
        <v>2</v>
      </c>
      <c r="D7240">
        <v>531.2827140350646</v>
      </c>
      <c r="E7240">
        <v>-19.352511587734238</v>
      </c>
    </row>
    <row r="7241" spans="1:5" x14ac:dyDescent="0.3">
      <c r="A7241">
        <v>374</v>
      </c>
      <c r="B7241" t="s">
        <v>5</v>
      </c>
      <c r="C7241">
        <v>3</v>
      </c>
      <c r="D7241">
        <v>524.72550164361314</v>
      </c>
      <c r="E7241">
        <v>-22.466550209023701</v>
      </c>
    </row>
    <row r="7242" spans="1:5" x14ac:dyDescent="0.3">
      <c r="A7242">
        <v>374</v>
      </c>
      <c r="B7242" t="s">
        <v>5</v>
      </c>
      <c r="C7242">
        <v>4</v>
      </c>
      <c r="D7242">
        <v>518.49405589465107</v>
      </c>
      <c r="E7242">
        <v>-25.342106626460303</v>
      </c>
    </row>
    <row r="7243" spans="1:5" x14ac:dyDescent="0.3">
      <c r="A7243">
        <v>374</v>
      </c>
      <c r="B7243" t="s">
        <v>5</v>
      </c>
      <c r="C7243">
        <v>5</v>
      </c>
      <c r="D7243">
        <v>512.57485994999183</v>
      </c>
      <c r="E7243">
        <v>-27.99208813675569</v>
      </c>
    </row>
    <row r="7244" spans="1:5" x14ac:dyDescent="0.3">
      <c r="A7244">
        <v>374</v>
      </c>
      <c r="B7244" t="s">
        <v>5</v>
      </c>
      <c r="C7244">
        <v>6</v>
      </c>
      <c r="D7244">
        <v>506.9549455103238</v>
      </c>
      <c r="E7244">
        <v>-30.428786763135875</v>
      </c>
    </row>
    <row r="7245" spans="1:5" x14ac:dyDescent="0.3">
      <c r="A7245">
        <v>374</v>
      </c>
      <c r="B7245" t="s">
        <v>5</v>
      </c>
      <c r="C7245">
        <v>12</v>
      </c>
      <c r="D7245">
        <v>478.85782173790625</v>
      </c>
      <c r="E7245">
        <v>-41.18757208377864</v>
      </c>
    </row>
    <row r="7246" spans="1:5" x14ac:dyDescent="0.3">
      <c r="A7246">
        <v>374</v>
      </c>
      <c r="B7246" t="s">
        <v>5</v>
      </c>
      <c r="C7246">
        <v>18</v>
      </c>
      <c r="D7246">
        <v>459.46530562134831</v>
      </c>
      <c r="E7246">
        <v>-46.616861481008073</v>
      </c>
    </row>
    <row r="7247" spans="1:5" x14ac:dyDescent="0.3">
      <c r="A7247">
        <v>374</v>
      </c>
      <c r="B7247" t="s">
        <v>5</v>
      </c>
      <c r="C7247">
        <v>24</v>
      </c>
      <c r="D7247">
        <v>445.89193864420037</v>
      </c>
      <c r="E7247">
        <v>-48.652848237665943</v>
      </c>
    </row>
    <row r="7248" spans="1:5" x14ac:dyDescent="0.3">
      <c r="A7248">
        <v>374</v>
      </c>
      <c r="B7248" t="s">
        <v>5</v>
      </c>
      <c r="C7248">
        <v>36</v>
      </c>
      <c r="D7248">
        <v>431.71539272810458</v>
      </c>
      <c r="E7248">
        <v>-46.547056812405657</v>
      </c>
    </row>
    <row r="7249" spans="1:5" x14ac:dyDescent="0.3">
      <c r="A7249">
        <v>374</v>
      </c>
      <c r="B7249" t="s">
        <v>5</v>
      </c>
      <c r="C7249">
        <v>48</v>
      </c>
      <c r="D7249">
        <v>428.55488450629031</v>
      </c>
      <c r="E7249">
        <v>-40.659898064168765</v>
      </c>
    </row>
    <row r="7250" spans="1:5" x14ac:dyDescent="0.3">
      <c r="A7250">
        <v>374</v>
      </c>
      <c r="B7250" t="s">
        <v>5</v>
      </c>
      <c r="C7250">
        <v>60</v>
      </c>
      <c r="D7250">
        <v>431.55268114805284</v>
      </c>
      <c r="E7250">
        <v>-33.918987525809186</v>
      </c>
    </row>
    <row r="7251" spans="1:5" x14ac:dyDescent="0.3">
      <c r="A7251">
        <v>374</v>
      </c>
      <c r="B7251" t="s">
        <v>5</v>
      </c>
      <c r="C7251">
        <v>84</v>
      </c>
      <c r="D7251">
        <v>445.61345638053933</v>
      </c>
      <c r="E7251">
        <v>-22.294455251464299</v>
      </c>
    </row>
    <row r="7252" spans="1:5" x14ac:dyDescent="0.3">
      <c r="A7252">
        <v>374</v>
      </c>
      <c r="B7252" t="s">
        <v>5</v>
      </c>
      <c r="C7252">
        <v>120</v>
      </c>
      <c r="D7252">
        <v>470.41905573130293</v>
      </c>
      <c r="E7252">
        <v>-11.578338931506476</v>
      </c>
    </row>
    <row r="7253" spans="1:5" x14ac:dyDescent="0.3">
      <c r="A7253">
        <v>374</v>
      </c>
      <c r="B7253" t="s">
        <v>5</v>
      </c>
      <c r="C7253">
        <v>180</v>
      </c>
      <c r="D7253">
        <v>503.76491322260671</v>
      </c>
      <c r="E7253">
        <v>-1.8494426065732843</v>
      </c>
    </row>
    <row r="7254" spans="1:5" x14ac:dyDescent="0.3">
      <c r="A7254">
        <v>374</v>
      </c>
      <c r="B7254" t="s">
        <v>5</v>
      </c>
      <c r="C7254">
        <v>240</v>
      </c>
      <c r="D7254">
        <v>526.92754499674777</v>
      </c>
      <c r="E7254">
        <v>7.0554753665620638</v>
      </c>
    </row>
    <row r="7255" spans="1:5" x14ac:dyDescent="0.3">
      <c r="A7255">
        <v>374</v>
      </c>
      <c r="B7255" t="s">
        <v>5</v>
      </c>
      <c r="C7255">
        <v>360</v>
      </c>
      <c r="D7255">
        <v>555.85352756823602</v>
      </c>
      <c r="E7255">
        <v>26.181245663331396</v>
      </c>
    </row>
    <row r="7256" spans="1:5" x14ac:dyDescent="0.3">
      <c r="A7256">
        <v>374</v>
      </c>
      <c r="B7256" t="s">
        <v>6</v>
      </c>
      <c r="C7256">
        <v>3.3333333333333333E-2</v>
      </c>
      <c r="D7256">
        <v>570.18379393491557</v>
      </c>
      <c r="E7256">
        <v>9.4832891693256975</v>
      </c>
    </row>
    <row r="7257" spans="1:5" x14ac:dyDescent="0.3">
      <c r="A7257">
        <v>374</v>
      </c>
      <c r="B7257" t="s">
        <v>6</v>
      </c>
      <c r="C7257">
        <v>1</v>
      </c>
      <c r="D7257">
        <v>561.60229268800697</v>
      </c>
      <c r="E7257">
        <v>5.0157505298796536</v>
      </c>
    </row>
    <row r="7258" spans="1:5" x14ac:dyDescent="0.3">
      <c r="A7258">
        <v>374</v>
      </c>
      <c r="B7258" t="s">
        <v>6</v>
      </c>
      <c r="C7258">
        <v>3</v>
      </c>
      <c r="D7258">
        <v>545.38067783404335</v>
      </c>
      <c r="E7258">
        <v>-3.028003848288968</v>
      </c>
    </row>
    <row r="7259" spans="1:5" x14ac:dyDescent="0.3">
      <c r="A7259">
        <v>374</v>
      </c>
      <c r="B7259" t="s">
        <v>6</v>
      </c>
      <c r="C7259">
        <v>6</v>
      </c>
      <c r="D7259">
        <v>524.5542237349041</v>
      </c>
      <c r="E7259">
        <v>-12.405452596665686</v>
      </c>
    </row>
    <row r="7260" spans="1:5" x14ac:dyDescent="0.3">
      <c r="A7260">
        <v>374</v>
      </c>
      <c r="B7260" t="s">
        <v>6</v>
      </c>
      <c r="C7260">
        <v>12</v>
      </c>
      <c r="D7260">
        <v>493.3817532511095</v>
      </c>
      <c r="E7260">
        <v>-23.447460770431306</v>
      </c>
    </row>
    <row r="7261" spans="1:5" x14ac:dyDescent="0.3">
      <c r="A7261">
        <v>374</v>
      </c>
      <c r="B7261" t="s">
        <v>6</v>
      </c>
      <c r="C7261">
        <v>24</v>
      </c>
      <c r="D7261">
        <v>461.34725357902596</v>
      </c>
      <c r="E7261">
        <v>-25.878496919493831</v>
      </c>
    </row>
    <row r="7262" spans="1:5" x14ac:dyDescent="0.3">
      <c r="A7262">
        <v>374</v>
      </c>
      <c r="B7262" t="s">
        <v>6</v>
      </c>
      <c r="C7262">
        <v>36</v>
      </c>
      <c r="D7262">
        <v>451.19313060534756</v>
      </c>
      <c r="E7262">
        <v>-16.615472586294992</v>
      </c>
    </row>
    <row r="7263" spans="1:5" x14ac:dyDescent="0.3">
      <c r="A7263">
        <v>374</v>
      </c>
      <c r="B7263" t="s">
        <v>6</v>
      </c>
      <c r="C7263">
        <v>60</v>
      </c>
      <c r="D7263">
        <v>456.31842985845162</v>
      </c>
      <c r="E7263">
        <v>6.1838230989096772</v>
      </c>
    </row>
    <row r="7264" spans="1:5" x14ac:dyDescent="0.3">
      <c r="A7264">
        <v>374</v>
      </c>
      <c r="B7264" t="s">
        <v>6</v>
      </c>
      <c r="C7264">
        <v>84</v>
      </c>
      <c r="D7264">
        <v>467.3560557476012</v>
      </c>
      <c r="E7264">
        <v>19.594221631433413</v>
      </c>
    </row>
    <row r="7265" spans="1:5" x14ac:dyDescent="0.3">
      <c r="A7265">
        <v>374</v>
      </c>
      <c r="B7265" t="s">
        <v>6</v>
      </c>
      <c r="C7265">
        <v>120</v>
      </c>
      <c r="D7265">
        <v>478.50783549958783</v>
      </c>
      <c r="E7265">
        <v>23.588945171814785</v>
      </c>
    </row>
    <row r="7266" spans="1:5" x14ac:dyDescent="0.3">
      <c r="A7266">
        <v>374</v>
      </c>
      <c r="B7266" t="s">
        <v>6</v>
      </c>
      <c r="C7266">
        <v>240</v>
      </c>
      <c r="D7266">
        <v>491.55481916704963</v>
      </c>
      <c r="E7266">
        <v>19.184732245462673</v>
      </c>
    </row>
    <row r="7267" spans="1:5" x14ac:dyDescent="0.3">
      <c r="A7267">
        <v>374</v>
      </c>
      <c r="B7267" t="s">
        <v>6</v>
      </c>
      <c r="C7267">
        <v>360</v>
      </c>
      <c r="D7267">
        <v>505.98031960197363</v>
      </c>
      <c r="E7267">
        <v>40.340712246214608</v>
      </c>
    </row>
    <row r="7268" spans="1:5" x14ac:dyDescent="0.3">
      <c r="A7268">
        <v>374</v>
      </c>
      <c r="B7268" t="s">
        <v>7</v>
      </c>
      <c r="C7268">
        <v>3.3333333333333333E-2</v>
      </c>
      <c r="D7268">
        <v>548.89686211265496</v>
      </c>
      <c r="E7268">
        <v>11.421925789725368</v>
      </c>
    </row>
    <row r="7269" spans="1:5" x14ac:dyDescent="0.3">
      <c r="A7269">
        <v>374</v>
      </c>
      <c r="B7269" t="s">
        <v>7</v>
      </c>
      <c r="C7269">
        <v>1</v>
      </c>
      <c r="D7269">
        <v>543.39884244453162</v>
      </c>
      <c r="E7269">
        <v>8.1682958347893688</v>
      </c>
    </row>
    <row r="7270" spans="1:5" x14ac:dyDescent="0.3">
      <c r="A7270">
        <v>374</v>
      </c>
      <c r="B7270" t="s">
        <v>7</v>
      </c>
      <c r="C7270">
        <v>3</v>
      </c>
      <c r="D7270">
        <v>532.82506664705875</v>
      </c>
      <c r="E7270">
        <v>2.3690964511023651</v>
      </c>
    </row>
    <row r="7271" spans="1:5" x14ac:dyDescent="0.3">
      <c r="A7271">
        <v>374</v>
      </c>
      <c r="B7271" t="s">
        <v>7</v>
      </c>
      <c r="C7271">
        <v>6</v>
      </c>
      <c r="D7271">
        <v>518.82203308798796</v>
      </c>
      <c r="E7271">
        <v>-4.2349917187536192</v>
      </c>
    </row>
    <row r="7272" spans="1:5" x14ac:dyDescent="0.3">
      <c r="A7272">
        <v>374</v>
      </c>
      <c r="B7272" t="s">
        <v>7</v>
      </c>
      <c r="C7272">
        <v>12</v>
      </c>
      <c r="D7272">
        <v>496.51662145668485</v>
      </c>
      <c r="E7272">
        <v>-11.405178771681165</v>
      </c>
    </row>
    <row r="7273" spans="1:5" x14ac:dyDescent="0.3">
      <c r="A7273">
        <v>374</v>
      </c>
      <c r="B7273" t="s">
        <v>7</v>
      </c>
      <c r="C7273">
        <v>24</v>
      </c>
      <c r="D7273">
        <v>469.57258886621571</v>
      </c>
      <c r="E7273">
        <v>-10.271103643570353</v>
      </c>
    </row>
    <row r="7274" spans="1:5" x14ac:dyDescent="0.3">
      <c r="A7274">
        <v>374</v>
      </c>
      <c r="B7274" t="s">
        <v>7</v>
      </c>
      <c r="C7274">
        <v>36</v>
      </c>
      <c r="D7274">
        <v>456.53812432943295</v>
      </c>
      <c r="E7274">
        <v>0.28387670389311281</v>
      </c>
    </row>
    <row r="7275" spans="1:5" x14ac:dyDescent="0.3">
      <c r="A7275">
        <v>374</v>
      </c>
      <c r="B7275" t="s">
        <v>7</v>
      </c>
      <c r="C7275">
        <v>60</v>
      </c>
      <c r="D7275">
        <v>450.54070319335011</v>
      </c>
      <c r="E7275">
        <v>25.304368520475823</v>
      </c>
    </row>
    <row r="7276" spans="1:5" x14ac:dyDescent="0.3">
      <c r="A7276">
        <v>374</v>
      </c>
      <c r="B7276" t="s">
        <v>7</v>
      </c>
      <c r="C7276">
        <v>84</v>
      </c>
      <c r="D7276">
        <v>453.98387260872801</v>
      </c>
      <c r="E7276">
        <v>42.838108844468408</v>
      </c>
    </row>
    <row r="7277" spans="1:5" x14ac:dyDescent="0.3">
      <c r="A7277">
        <v>374</v>
      </c>
      <c r="B7277" t="s">
        <v>7</v>
      </c>
      <c r="C7277">
        <v>120</v>
      </c>
      <c r="D7277">
        <v>460.92849226458878</v>
      </c>
      <c r="E7277">
        <v>54.460977200773492</v>
      </c>
    </row>
    <row r="7278" spans="1:5" x14ac:dyDescent="0.3">
      <c r="A7278">
        <v>374</v>
      </c>
      <c r="B7278" t="s">
        <v>7</v>
      </c>
      <c r="C7278">
        <v>240</v>
      </c>
      <c r="D7278">
        <v>467.40584163870039</v>
      </c>
      <c r="E7278">
        <v>61.099573746950938</v>
      </c>
    </row>
    <row r="7279" spans="1:5" x14ac:dyDescent="0.3">
      <c r="A7279">
        <v>374</v>
      </c>
      <c r="B7279" t="s">
        <v>7</v>
      </c>
      <c r="C7279">
        <v>360</v>
      </c>
      <c r="D7279">
        <v>462.32386756643581</v>
      </c>
      <c r="E7279">
        <v>77.454727089456412</v>
      </c>
    </row>
    <row r="7280" spans="1:5" x14ac:dyDescent="0.3">
      <c r="A7280">
        <v>374</v>
      </c>
      <c r="B7280" t="s">
        <v>8</v>
      </c>
      <c r="C7280">
        <v>3.3333333333333333E-2</v>
      </c>
      <c r="D7280">
        <v>554.19918891708221</v>
      </c>
      <c r="E7280">
        <v>18.090254923592564</v>
      </c>
    </row>
    <row r="7281" spans="1:5" x14ac:dyDescent="0.3">
      <c r="A7281">
        <v>374</v>
      </c>
      <c r="B7281" t="s">
        <v>8</v>
      </c>
      <c r="C7281">
        <v>1</v>
      </c>
      <c r="D7281">
        <v>548.10801225836497</v>
      </c>
      <c r="E7281">
        <v>14.087786061812436</v>
      </c>
    </row>
    <row r="7282" spans="1:5" x14ac:dyDescent="0.3">
      <c r="A7282">
        <v>374</v>
      </c>
      <c r="B7282" t="s">
        <v>8</v>
      </c>
      <c r="C7282">
        <v>3</v>
      </c>
      <c r="D7282">
        <v>536.44732592242474</v>
      </c>
      <c r="E7282">
        <v>6.898785350220801</v>
      </c>
    </row>
    <row r="7283" spans="1:5" x14ac:dyDescent="0.3">
      <c r="A7283">
        <v>374</v>
      </c>
      <c r="B7283" t="s">
        <v>8</v>
      </c>
      <c r="C7283">
        <v>6</v>
      </c>
      <c r="D7283">
        <v>521.13004819775472</v>
      </c>
      <c r="E7283">
        <v>-1.4298218190923055</v>
      </c>
    </row>
    <row r="7284" spans="1:5" x14ac:dyDescent="0.3">
      <c r="A7284">
        <v>374</v>
      </c>
      <c r="B7284" t="s">
        <v>8</v>
      </c>
      <c r="C7284">
        <v>12</v>
      </c>
      <c r="D7284">
        <v>497.11269665480148</v>
      </c>
      <c r="E7284">
        <v>-10.999824664543883</v>
      </c>
    </row>
    <row r="7285" spans="1:5" x14ac:dyDescent="0.3">
      <c r="A7285">
        <v>374</v>
      </c>
      <c r="B7285" t="s">
        <v>8</v>
      </c>
      <c r="C7285">
        <v>24</v>
      </c>
      <c r="D7285">
        <v>469.16205355838321</v>
      </c>
      <c r="E7285">
        <v>-11.841151333034649</v>
      </c>
    </row>
    <row r="7286" spans="1:5" x14ac:dyDescent="0.3">
      <c r="A7286">
        <v>374</v>
      </c>
      <c r="B7286" t="s">
        <v>8</v>
      </c>
      <c r="C7286">
        <v>36</v>
      </c>
      <c r="D7286">
        <v>456.61836625725158</v>
      </c>
      <c r="E7286">
        <v>-1.4649927578868489</v>
      </c>
    </row>
    <row r="7287" spans="1:5" x14ac:dyDescent="0.3">
      <c r="A7287">
        <v>374</v>
      </c>
      <c r="B7287" t="s">
        <v>8</v>
      </c>
      <c r="C7287">
        <v>60</v>
      </c>
      <c r="D7287">
        <v>452.38288625434132</v>
      </c>
      <c r="E7287">
        <v>24.41297723687487</v>
      </c>
    </row>
    <row r="7288" spans="1:5" x14ac:dyDescent="0.3">
      <c r="A7288">
        <v>374</v>
      </c>
      <c r="B7288" t="s">
        <v>8</v>
      </c>
      <c r="C7288">
        <v>84</v>
      </c>
      <c r="D7288">
        <v>456.58988240407371</v>
      </c>
      <c r="E7288">
        <v>42.069979222125255</v>
      </c>
    </row>
    <row r="7289" spans="1:5" x14ac:dyDescent="0.3">
      <c r="A7289">
        <v>374</v>
      </c>
      <c r="B7289" t="s">
        <v>8</v>
      </c>
      <c r="C7289">
        <v>120</v>
      </c>
      <c r="D7289">
        <v>462.50690464068532</v>
      </c>
      <c r="E7289">
        <v>51.970772031867185</v>
      </c>
    </row>
    <row r="7290" spans="1:5" x14ac:dyDescent="0.3">
      <c r="A7290">
        <v>374</v>
      </c>
      <c r="B7290" t="s">
        <v>8</v>
      </c>
      <c r="C7290">
        <v>240</v>
      </c>
      <c r="D7290">
        <v>459.95931825910827</v>
      </c>
      <c r="E7290">
        <v>48.756630536233928</v>
      </c>
    </row>
    <row r="7291" spans="1:5" x14ac:dyDescent="0.3">
      <c r="A7291">
        <v>374</v>
      </c>
      <c r="B7291" t="s">
        <v>8</v>
      </c>
      <c r="C7291">
        <v>360</v>
      </c>
      <c r="D7291">
        <v>446.67715379803462</v>
      </c>
      <c r="E7291">
        <v>57.107282138643065</v>
      </c>
    </row>
    <row r="7292" spans="1:5" x14ac:dyDescent="0.3">
      <c r="A7292">
        <v>375</v>
      </c>
      <c r="B7292" t="s">
        <v>5</v>
      </c>
      <c r="C7292">
        <v>3.3333333333333333E-2</v>
      </c>
      <c r="D7292">
        <v>554.89352016727582</v>
      </c>
      <c r="E7292">
        <v>-2.7699081565253634</v>
      </c>
    </row>
    <row r="7293" spans="1:5" x14ac:dyDescent="0.3">
      <c r="A7293">
        <v>375</v>
      </c>
      <c r="B7293" t="s">
        <v>5</v>
      </c>
      <c r="C7293">
        <v>1</v>
      </c>
      <c r="D7293">
        <v>546.91491058589031</v>
      </c>
      <c r="E7293">
        <v>-7.2513105038365246</v>
      </c>
    </row>
    <row r="7294" spans="1:5" x14ac:dyDescent="0.3">
      <c r="A7294">
        <v>375</v>
      </c>
      <c r="B7294" t="s">
        <v>5</v>
      </c>
      <c r="C7294">
        <v>2</v>
      </c>
      <c r="D7294">
        <v>539.10992128355917</v>
      </c>
      <c r="E7294">
        <v>-11.52530433923965</v>
      </c>
    </row>
    <row r="7295" spans="1:5" x14ac:dyDescent="0.3">
      <c r="A7295">
        <v>375</v>
      </c>
      <c r="B7295" t="s">
        <v>5</v>
      </c>
      <c r="C7295">
        <v>3</v>
      </c>
      <c r="D7295">
        <v>531.73985722590464</v>
      </c>
      <c r="E7295">
        <v>-15.452194626732197</v>
      </c>
    </row>
    <row r="7296" spans="1:5" x14ac:dyDescent="0.3">
      <c r="A7296">
        <v>375</v>
      </c>
      <c r="B7296" t="s">
        <v>5</v>
      </c>
      <c r="C7296">
        <v>4</v>
      </c>
      <c r="D7296">
        <v>524.78401408773868</v>
      </c>
      <c r="E7296">
        <v>-19.052148433372704</v>
      </c>
    </row>
    <row r="7297" spans="1:5" x14ac:dyDescent="0.3">
      <c r="A7297">
        <v>375</v>
      </c>
      <c r="B7297" t="s">
        <v>5</v>
      </c>
      <c r="C7297">
        <v>5</v>
      </c>
      <c r="D7297">
        <v>518.22261556842045</v>
      </c>
      <c r="E7297">
        <v>-22.344332518327086</v>
      </c>
    </row>
    <row r="7298" spans="1:5" x14ac:dyDescent="0.3">
      <c r="A7298">
        <v>375</v>
      </c>
      <c r="B7298" t="s">
        <v>5</v>
      </c>
      <c r="C7298">
        <v>6</v>
      </c>
      <c r="D7298">
        <v>512.03677309163163</v>
      </c>
      <c r="E7298">
        <v>-25.346959181828041</v>
      </c>
    </row>
    <row r="7299" spans="1:5" x14ac:dyDescent="0.3">
      <c r="A7299">
        <v>375</v>
      </c>
      <c r="B7299" t="s">
        <v>5</v>
      </c>
      <c r="C7299">
        <v>12</v>
      </c>
      <c r="D7299">
        <v>481.85310615907122</v>
      </c>
      <c r="E7299">
        <v>-38.19228766261368</v>
      </c>
    </row>
    <row r="7300" spans="1:5" x14ac:dyDescent="0.3">
      <c r="A7300">
        <v>375</v>
      </c>
      <c r="B7300" t="s">
        <v>5</v>
      </c>
      <c r="C7300">
        <v>18</v>
      </c>
      <c r="D7300">
        <v>461.97922660615438</v>
      </c>
      <c r="E7300">
        <v>-44.102940496201988</v>
      </c>
    </row>
    <row r="7301" spans="1:5" x14ac:dyDescent="0.3">
      <c r="A7301">
        <v>375</v>
      </c>
      <c r="B7301" t="s">
        <v>5</v>
      </c>
      <c r="C7301">
        <v>24</v>
      </c>
      <c r="D7301">
        <v>448.74743703724329</v>
      </c>
      <c r="E7301">
        <v>-45.797349844622985</v>
      </c>
    </row>
    <row r="7302" spans="1:5" x14ac:dyDescent="0.3">
      <c r="A7302">
        <v>375</v>
      </c>
      <c r="B7302" t="s">
        <v>5</v>
      </c>
      <c r="C7302">
        <v>36</v>
      </c>
      <c r="D7302">
        <v>436.06699451966659</v>
      </c>
      <c r="E7302">
        <v>-42.195455020843653</v>
      </c>
    </row>
    <row r="7303" spans="1:5" x14ac:dyDescent="0.3">
      <c r="A7303">
        <v>375</v>
      </c>
      <c r="B7303" t="s">
        <v>5</v>
      </c>
      <c r="C7303">
        <v>48</v>
      </c>
      <c r="D7303">
        <v>433.96156603558217</v>
      </c>
      <c r="E7303">
        <v>-35.253216534876927</v>
      </c>
    </row>
    <row r="7304" spans="1:5" x14ac:dyDescent="0.3">
      <c r="A7304">
        <v>375</v>
      </c>
      <c r="B7304" t="s">
        <v>5</v>
      </c>
      <c r="C7304">
        <v>60</v>
      </c>
      <c r="D7304">
        <v>436.87632311397266</v>
      </c>
      <c r="E7304">
        <v>-28.595345559889392</v>
      </c>
    </row>
    <row r="7305" spans="1:5" x14ac:dyDescent="0.3">
      <c r="A7305">
        <v>375</v>
      </c>
      <c r="B7305" t="s">
        <v>5</v>
      </c>
      <c r="C7305">
        <v>84</v>
      </c>
      <c r="D7305">
        <v>447.5386750523453</v>
      </c>
      <c r="E7305">
        <v>-20.369236579658306</v>
      </c>
    </row>
    <row r="7306" spans="1:5" x14ac:dyDescent="0.3">
      <c r="A7306">
        <v>375</v>
      </c>
      <c r="B7306" t="s">
        <v>5</v>
      </c>
      <c r="C7306">
        <v>120</v>
      </c>
      <c r="D7306">
        <v>463.52742821131039</v>
      </c>
      <c r="E7306">
        <v>-18.469966451499022</v>
      </c>
    </row>
    <row r="7307" spans="1:5" x14ac:dyDescent="0.3">
      <c r="A7307">
        <v>375</v>
      </c>
      <c r="B7307" t="s">
        <v>5</v>
      </c>
      <c r="C7307">
        <v>180</v>
      </c>
      <c r="D7307">
        <v>485.46400760278027</v>
      </c>
      <c r="E7307">
        <v>-20.150348226399757</v>
      </c>
    </row>
    <row r="7308" spans="1:5" x14ac:dyDescent="0.3">
      <c r="A7308">
        <v>375</v>
      </c>
      <c r="B7308" t="s">
        <v>5</v>
      </c>
      <c r="C7308">
        <v>240</v>
      </c>
      <c r="D7308">
        <v>505.86615783921201</v>
      </c>
      <c r="E7308">
        <v>-14.005911790973755</v>
      </c>
    </row>
    <row r="7309" spans="1:5" x14ac:dyDescent="0.3">
      <c r="A7309">
        <v>375</v>
      </c>
      <c r="B7309" t="s">
        <v>5</v>
      </c>
      <c r="C7309">
        <v>360</v>
      </c>
      <c r="D7309">
        <v>542.60662239988972</v>
      </c>
      <c r="E7309">
        <v>12.934340494985126</v>
      </c>
    </row>
    <row r="7310" spans="1:5" x14ac:dyDescent="0.3">
      <c r="A7310">
        <v>375</v>
      </c>
      <c r="B7310" t="s">
        <v>6</v>
      </c>
      <c r="C7310">
        <v>3.3333333333333333E-2</v>
      </c>
      <c r="D7310">
        <v>557.24490998804094</v>
      </c>
      <c r="E7310">
        <v>-3.4555947775489342</v>
      </c>
    </row>
    <row r="7311" spans="1:5" x14ac:dyDescent="0.3">
      <c r="A7311">
        <v>375</v>
      </c>
      <c r="B7311" t="s">
        <v>6</v>
      </c>
      <c r="C7311">
        <v>1</v>
      </c>
      <c r="D7311">
        <v>551.11128742239396</v>
      </c>
      <c r="E7311">
        <v>-5.4752547357333343</v>
      </c>
    </row>
    <row r="7312" spans="1:5" x14ac:dyDescent="0.3">
      <c r="A7312">
        <v>375</v>
      </c>
      <c r="B7312" t="s">
        <v>6</v>
      </c>
      <c r="C7312">
        <v>3</v>
      </c>
      <c r="D7312">
        <v>539.3644647327136</v>
      </c>
      <c r="E7312">
        <v>-9.0442169496186136</v>
      </c>
    </row>
    <row r="7313" spans="1:5" x14ac:dyDescent="0.3">
      <c r="A7313">
        <v>375</v>
      </c>
      <c r="B7313" t="s">
        <v>6</v>
      </c>
      <c r="C7313">
        <v>6</v>
      </c>
      <c r="D7313">
        <v>523.93167418977305</v>
      </c>
      <c r="E7313">
        <v>-13.028002141796739</v>
      </c>
    </row>
    <row r="7314" spans="1:5" x14ac:dyDescent="0.3">
      <c r="A7314">
        <v>375</v>
      </c>
      <c r="B7314" t="s">
        <v>6</v>
      </c>
      <c r="C7314">
        <v>12</v>
      </c>
      <c r="D7314">
        <v>499.78172370876996</v>
      </c>
      <c r="E7314">
        <v>-17.047490312770837</v>
      </c>
    </row>
    <row r="7315" spans="1:5" x14ac:dyDescent="0.3">
      <c r="A7315">
        <v>375</v>
      </c>
      <c r="B7315" t="s">
        <v>6</v>
      </c>
      <c r="C7315">
        <v>24</v>
      </c>
      <c r="D7315">
        <v>472.19396520699263</v>
      </c>
      <c r="E7315">
        <v>-15.031785291527155</v>
      </c>
    </row>
    <row r="7316" spans="1:5" x14ac:dyDescent="0.3">
      <c r="A7316">
        <v>375</v>
      </c>
      <c r="B7316" t="s">
        <v>6</v>
      </c>
      <c r="C7316">
        <v>36</v>
      </c>
      <c r="D7316">
        <v>460.91497829339232</v>
      </c>
      <c r="E7316">
        <v>-6.893624898250267</v>
      </c>
    </row>
    <row r="7317" spans="1:5" x14ac:dyDescent="0.3">
      <c r="A7317">
        <v>375</v>
      </c>
      <c r="B7317" t="s">
        <v>6</v>
      </c>
      <c r="C7317">
        <v>60</v>
      </c>
      <c r="D7317">
        <v>461.73486360987295</v>
      </c>
      <c r="E7317">
        <v>11.600256850331018</v>
      </c>
    </row>
    <row r="7318" spans="1:5" x14ac:dyDescent="0.3">
      <c r="A7318">
        <v>375</v>
      </c>
      <c r="B7318" t="s">
        <v>6</v>
      </c>
      <c r="C7318">
        <v>84</v>
      </c>
      <c r="D7318">
        <v>472.34632077165628</v>
      </c>
      <c r="E7318">
        <v>24.584486655488472</v>
      </c>
    </row>
    <row r="7319" spans="1:5" x14ac:dyDescent="0.3">
      <c r="A7319">
        <v>375</v>
      </c>
      <c r="B7319" t="s">
        <v>6</v>
      </c>
      <c r="C7319">
        <v>120</v>
      </c>
      <c r="D7319">
        <v>488.32207494465513</v>
      </c>
      <c r="E7319">
        <v>33.4031846168821</v>
      </c>
    </row>
    <row r="7320" spans="1:5" x14ac:dyDescent="0.3">
      <c r="A7320">
        <v>375</v>
      </c>
      <c r="B7320" t="s">
        <v>6</v>
      </c>
      <c r="C7320">
        <v>240</v>
      </c>
      <c r="D7320">
        <v>508.39097574253907</v>
      </c>
      <c r="E7320">
        <v>36.020888820952123</v>
      </c>
    </row>
    <row r="7321" spans="1:5" x14ac:dyDescent="0.3">
      <c r="A7321">
        <v>375</v>
      </c>
      <c r="B7321" t="s">
        <v>6</v>
      </c>
      <c r="C7321">
        <v>360</v>
      </c>
      <c r="D7321">
        <v>506.13956690955365</v>
      </c>
      <c r="E7321">
        <v>40.499959553794639</v>
      </c>
    </row>
    <row r="7322" spans="1:5" x14ac:dyDescent="0.3">
      <c r="A7322">
        <v>375</v>
      </c>
      <c r="B7322" t="s">
        <v>7</v>
      </c>
      <c r="C7322">
        <v>3.3333333333333333E-2</v>
      </c>
      <c r="D7322">
        <v>571.13500016834189</v>
      </c>
      <c r="E7322">
        <v>33.660063845412303</v>
      </c>
    </row>
    <row r="7323" spans="1:5" x14ac:dyDescent="0.3">
      <c r="A7323">
        <v>375</v>
      </c>
      <c r="B7323" t="s">
        <v>7</v>
      </c>
      <c r="C7323">
        <v>1</v>
      </c>
      <c r="D7323">
        <v>563.78746698358725</v>
      </c>
      <c r="E7323">
        <v>28.556920373844981</v>
      </c>
    </row>
    <row r="7324" spans="1:5" x14ac:dyDescent="0.3">
      <c r="A7324">
        <v>375</v>
      </c>
      <c r="B7324" t="s">
        <v>7</v>
      </c>
      <c r="C7324">
        <v>3</v>
      </c>
      <c r="D7324">
        <v>549.79516961949264</v>
      </c>
      <c r="E7324">
        <v>19.339199423536318</v>
      </c>
    </row>
    <row r="7325" spans="1:5" x14ac:dyDescent="0.3">
      <c r="A7325">
        <v>375</v>
      </c>
      <c r="B7325" t="s">
        <v>7</v>
      </c>
      <c r="C7325">
        <v>6</v>
      </c>
      <c r="D7325">
        <v>531.59063686504089</v>
      </c>
      <c r="E7325">
        <v>8.5336120582992638</v>
      </c>
    </row>
    <row r="7326" spans="1:5" x14ac:dyDescent="0.3">
      <c r="A7326">
        <v>375</v>
      </c>
      <c r="B7326" t="s">
        <v>7</v>
      </c>
      <c r="C7326">
        <v>12</v>
      </c>
      <c r="D7326">
        <v>503.6095612016619</v>
      </c>
      <c r="E7326">
        <v>-4.3122390267041206</v>
      </c>
    </row>
    <row r="7327" spans="1:5" x14ac:dyDescent="0.3">
      <c r="A7327">
        <v>375</v>
      </c>
      <c r="B7327" t="s">
        <v>7</v>
      </c>
      <c r="C7327">
        <v>24</v>
      </c>
      <c r="D7327">
        <v>472.80552195481732</v>
      </c>
      <c r="E7327">
        <v>-7.0381705549687341</v>
      </c>
    </row>
    <row r="7328" spans="1:5" x14ac:dyDescent="0.3">
      <c r="A7328">
        <v>375</v>
      </c>
      <c r="B7328" t="s">
        <v>7</v>
      </c>
      <c r="C7328">
        <v>36</v>
      </c>
      <c r="D7328">
        <v>460.94439938568746</v>
      </c>
      <c r="E7328">
        <v>4.6901517601476153</v>
      </c>
    </row>
    <row r="7329" spans="1:5" x14ac:dyDescent="0.3">
      <c r="A7329">
        <v>375</v>
      </c>
      <c r="B7329" t="s">
        <v>7</v>
      </c>
      <c r="C7329">
        <v>60</v>
      </c>
      <c r="D7329">
        <v>461.46186016991669</v>
      </c>
      <c r="E7329">
        <v>36.225525497042419</v>
      </c>
    </row>
    <row r="7330" spans="1:5" x14ac:dyDescent="0.3">
      <c r="A7330">
        <v>375</v>
      </c>
      <c r="B7330" t="s">
        <v>7</v>
      </c>
      <c r="C7330">
        <v>84</v>
      </c>
      <c r="D7330">
        <v>470.23116961131683</v>
      </c>
      <c r="E7330">
        <v>59.085405847057253</v>
      </c>
    </row>
    <row r="7331" spans="1:5" x14ac:dyDescent="0.3">
      <c r="A7331">
        <v>375</v>
      </c>
      <c r="B7331" t="s">
        <v>7</v>
      </c>
      <c r="C7331">
        <v>120</v>
      </c>
      <c r="D7331">
        <v>480.1835151890582</v>
      </c>
      <c r="E7331">
        <v>73.716000125242928</v>
      </c>
    </row>
    <row r="7332" spans="1:5" x14ac:dyDescent="0.3">
      <c r="A7332">
        <v>375</v>
      </c>
      <c r="B7332" t="s">
        <v>7</v>
      </c>
      <c r="C7332">
        <v>240</v>
      </c>
      <c r="D7332">
        <v>479.28461957878284</v>
      </c>
      <c r="E7332">
        <v>72.978351687033381</v>
      </c>
    </row>
    <row r="7333" spans="1:5" x14ac:dyDescent="0.3">
      <c r="A7333">
        <v>375</v>
      </c>
      <c r="B7333" t="s">
        <v>7</v>
      </c>
      <c r="C7333">
        <v>360</v>
      </c>
      <c r="D7333">
        <v>464.56691991709181</v>
      </c>
      <c r="E7333">
        <v>79.697779440112413</v>
      </c>
    </row>
    <row r="7334" spans="1:5" x14ac:dyDescent="0.3">
      <c r="A7334">
        <v>375</v>
      </c>
      <c r="B7334" t="s">
        <v>8</v>
      </c>
      <c r="C7334">
        <v>3.3333333333333333E-2</v>
      </c>
      <c r="D7334">
        <v>573.44766072477012</v>
      </c>
      <c r="E7334">
        <v>37.338726731280524</v>
      </c>
    </row>
    <row r="7335" spans="1:5" x14ac:dyDescent="0.3">
      <c r="A7335">
        <v>375</v>
      </c>
      <c r="B7335" t="s">
        <v>8</v>
      </c>
      <c r="C7335">
        <v>1</v>
      </c>
      <c r="D7335">
        <v>566.01673623876229</v>
      </c>
      <c r="E7335">
        <v>31.996510042209756</v>
      </c>
    </row>
    <row r="7336" spans="1:5" x14ac:dyDescent="0.3">
      <c r="A7336">
        <v>375</v>
      </c>
      <c r="B7336" t="s">
        <v>8</v>
      </c>
      <c r="C7336">
        <v>3</v>
      </c>
      <c r="D7336">
        <v>551.84898084164263</v>
      </c>
      <c r="E7336">
        <v>22.300440269438713</v>
      </c>
    </row>
    <row r="7337" spans="1:5" x14ac:dyDescent="0.3">
      <c r="A7337">
        <v>375</v>
      </c>
      <c r="B7337" t="s">
        <v>8</v>
      </c>
      <c r="C7337">
        <v>6</v>
      </c>
      <c r="D7337">
        <v>533.37909293504845</v>
      </c>
      <c r="E7337">
        <v>10.819222918201366</v>
      </c>
    </row>
    <row r="7338" spans="1:5" x14ac:dyDescent="0.3">
      <c r="A7338">
        <v>375</v>
      </c>
      <c r="B7338" t="s">
        <v>8</v>
      </c>
      <c r="C7338">
        <v>12</v>
      </c>
      <c r="D7338">
        <v>504.88725712107322</v>
      </c>
      <c r="E7338">
        <v>-3.2252641982721126</v>
      </c>
    </row>
    <row r="7339" spans="1:5" x14ac:dyDescent="0.3">
      <c r="A7339">
        <v>375</v>
      </c>
      <c r="B7339" t="s">
        <v>8</v>
      </c>
      <c r="C7339">
        <v>24</v>
      </c>
      <c r="D7339">
        <v>473.29926650224542</v>
      </c>
      <c r="E7339">
        <v>-7.703938389172424</v>
      </c>
    </row>
    <row r="7340" spans="1:5" x14ac:dyDescent="0.3">
      <c r="A7340">
        <v>375</v>
      </c>
      <c r="B7340" t="s">
        <v>8</v>
      </c>
      <c r="C7340">
        <v>36</v>
      </c>
      <c r="D7340">
        <v>461.03255477053779</v>
      </c>
      <c r="E7340">
        <v>2.9491957553993977</v>
      </c>
    </row>
    <row r="7341" spans="1:5" x14ac:dyDescent="0.3">
      <c r="A7341">
        <v>375</v>
      </c>
      <c r="B7341" t="s">
        <v>8</v>
      </c>
      <c r="C7341">
        <v>60</v>
      </c>
      <c r="D7341">
        <v>461.79369422026787</v>
      </c>
      <c r="E7341">
        <v>33.823785202801439</v>
      </c>
    </row>
    <row r="7342" spans="1:5" x14ac:dyDescent="0.3">
      <c r="A7342">
        <v>375</v>
      </c>
      <c r="B7342" t="s">
        <v>8</v>
      </c>
      <c r="C7342">
        <v>84</v>
      </c>
      <c r="D7342">
        <v>471.65468899612711</v>
      </c>
      <c r="E7342">
        <v>57.134785814178663</v>
      </c>
    </row>
    <row r="7343" spans="1:5" x14ac:dyDescent="0.3">
      <c r="A7343">
        <v>375</v>
      </c>
      <c r="B7343" t="s">
        <v>8</v>
      </c>
      <c r="C7343">
        <v>120</v>
      </c>
      <c r="D7343">
        <v>483.5976931420804</v>
      </c>
      <c r="E7343">
        <v>73.061560533262266</v>
      </c>
    </row>
    <row r="7344" spans="1:5" x14ac:dyDescent="0.3">
      <c r="A7344">
        <v>375</v>
      </c>
      <c r="B7344" t="s">
        <v>8</v>
      </c>
      <c r="C7344">
        <v>240</v>
      </c>
      <c r="D7344">
        <v>485.83762469685291</v>
      </c>
      <c r="E7344">
        <v>74.634936973978569</v>
      </c>
    </row>
    <row r="7345" spans="1:5" x14ac:dyDescent="0.3">
      <c r="A7345">
        <v>375</v>
      </c>
      <c r="B7345" t="s">
        <v>8</v>
      </c>
      <c r="C7345">
        <v>360</v>
      </c>
      <c r="D7345">
        <v>470.04537158069854</v>
      </c>
      <c r="E7345">
        <v>80.475499921306977</v>
      </c>
    </row>
    <row r="7346" spans="1:5" x14ac:dyDescent="0.3">
      <c r="A7346">
        <v>376</v>
      </c>
      <c r="B7346" t="s">
        <v>5</v>
      </c>
      <c r="C7346">
        <v>3.3333333333333333E-2</v>
      </c>
      <c r="D7346">
        <v>551.41308135486986</v>
      </c>
      <c r="E7346">
        <v>-6.2503469689313693</v>
      </c>
    </row>
    <row r="7347" spans="1:5" x14ac:dyDescent="0.3">
      <c r="A7347">
        <v>376</v>
      </c>
      <c r="B7347" t="s">
        <v>5</v>
      </c>
      <c r="C7347">
        <v>1</v>
      </c>
      <c r="D7347">
        <v>545.96566591822204</v>
      </c>
      <c r="E7347">
        <v>-8.2005551715048224</v>
      </c>
    </row>
    <row r="7348" spans="1:5" x14ac:dyDescent="0.3">
      <c r="A7348">
        <v>376</v>
      </c>
      <c r="B7348" t="s">
        <v>5</v>
      </c>
      <c r="C7348">
        <v>2</v>
      </c>
      <c r="D7348">
        <v>540.54909843716632</v>
      </c>
      <c r="E7348">
        <v>-10.086127185632495</v>
      </c>
    </row>
    <row r="7349" spans="1:5" x14ac:dyDescent="0.3">
      <c r="A7349">
        <v>376</v>
      </c>
      <c r="B7349" t="s">
        <v>5</v>
      </c>
      <c r="C7349">
        <v>3</v>
      </c>
      <c r="D7349">
        <v>535.34690846343699</v>
      </c>
      <c r="E7349">
        <v>-11.8451433891998</v>
      </c>
    </row>
    <row r="7350" spans="1:5" x14ac:dyDescent="0.3">
      <c r="A7350">
        <v>376</v>
      </c>
      <c r="B7350" t="s">
        <v>5</v>
      </c>
      <c r="C7350">
        <v>4</v>
      </c>
      <c r="D7350">
        <v>530.35128992611635</v>
      </c>
      <c r="E7350">
        <v>-13.484872594995077</v>
      </c>
    </row>
    <row r="7351" spans="1:5" x14ac:dyDescent="0.3">
      <c r="A7351">
        <v>376</v>
      </c>
      <c r="B7351" t="s">
        <v>5</v>
      </c>
      <c r="C7351">
        <v>5</v>
      </c>
      <c r="D7351">
        <v>525.55473047471173</v>
      </c>
      <c r="E7351">
        <v>-15.012217612035764</v>
      </c>
    </row>
    <row r="7352" spans="1:5" x14ac:dyDescent="0.3">
      <c r="A7352">
        <v>376</v>
      </c>
      <c r="B7352" t="s">
        <v>5</v>
      </c>
      <c r="C7352">
        <v>6</v>
      </c>
      <c r="D7352">
        <v>520.95000005085853</v>
      </c>
      <c r="E7352">
        <v>-16.433732222601165</v>
      </c>
    </row>
    <row r="7353" spans="1:5" x14ac:dyDescent="0.3">
      <c r="A7353">
        <v>376</v>
      </c>
      <c r="B7353" t="s">
        <v>5</v>
      </c>
      <c r="C7353">
        <v>12</v>
      </c>
      <c r="D7353">
        <v>496.97803806012791</v>
      </c>
      <c r="E7353">
        <v>-23.067355761556968</v>
      </c>
    </row>
    <row r="7354" spans="1:5" x14ac:dyDescent="0.3">
      <c r="A7354">
        <v>376</v>
      </c>
      <c r="B7354" t="s">
        <v>5</v>
      </c>
      <c r="C7354">
        <v>18</v>
      </c>
      <c r="D7354">
        <v>478.9938780460036</v>
      </c>
      <c r="E7354">
        <v>-27.088289056352785</v>
      </c>
    </row>
    <row r="7355" spans="1:5" x14ac:dyDescent="0.3">
      <c r="A7355">
        <v>376</v>
      </c>
      <c r="B7355" t="s">
        <v>5</v>
      </c>
      <c r="C7355">
        <v>24</v>
      </c>
      <c r="D7355">
        <v>465.00734142459248</v>
      </c>
      <c r="E7355">
        <v>-29.537445457273812</v>
      </c>
    </row>
    <row r="7356" spans="1:5" x14ac:dyDescent="0.3">
      <c r="A7356">
        <v>376</v>
      </c>
      <c r="B7356" t="s">
        <v>5</v>
      </c>
      <c r="C7356">
        <v>36</v>
      </c>
      <c r="D7356">
        <v>446.60891417795335</v>
      </c>
      <c r="E7356">
        <v>-31.653535362556884</v>
      </c>
    </row>
    <row r="7357" spans="1:5" x14ac:dyDescent="0.3">
      <c r="A7357">
        <v>376</v>
      </c>
      <c r="B7357" t="s">
        <v>5</v>
      </c>
      <c r="C7357">
        <v>48</v>
      </c>
      <c r="D7357">
        <v>437.06638845617772</v>
      </c>
      <c r="E7357">
        <v>-32.148394114281388</v>
      </c>
    </row>
    <row r="7358" spans="1:5" x14ac:dyDescent="0.3">
      <c r="A7358">
        <v>376</v>
      </c>
      <c r="B7358" t="s">
        <v>5</v>
      </c>
      <c r="C7358">
        <v>60</v>
      </c>
      <c r="D7358">
        <v>433.20212757264107</v>
      </c>
      <c r="E7358">
        <v>-32.269541101220959</v>
      </c>
    </row>
    <row r="7359" spans="1:5" x14ac:dyDescent="0.3">
      <c r="A7359">
        <v>376</v>
      </c>
      <c r="B7359" t="s">
        <v>5</v>
      </c>
      <c r="C7359">
        <v>84</v>
      </c>
      <c r="D7359">
        <v>435.06919506192054</v>
      </c>
      <c r="E7359">
        <v>-32.838716570083093</v>
      </c>
    </row>
    <row r="7360" spans="1:5" x14ac:dyDescent="0.3">
      <c r="A7360">
        <v>376</v>
      </c>
      <c r="B7360" t="s">
        <v>5</v>
      </c>
      <c r="C7360">
        <v>120</v>
      </c>
      <c r="D7360">
        <v>448.03963924243192</v>
      </c>
      <c r="E7360">
        <v>-33.957755420377516</v>
      </c>
    </row>
    <row r="7361" spans="1:5" x14ac:dyDescent="0.3">
      <c r="A7361">
        <v>376</v>
      </c>
      <c r="B7361" t="s">
        <v>5</v>
      </c>
      <c r="C7361">
        <v>180</v>
      </c>
      <c r="D7361">
        <v>474.65691329486475</v>
      </c>
      <c r="E7361">
        <v>-30.957442534315234</v>
      </c>
    </row>
    <row r="7362" spans="1:5" x14ac:dyDescent="0.3">
      <c r="A7362">
        <v>376</v>
      </c>
      <c r="B7362" t="s">
        <v>5</v>
      </c>
      <c r="C7362">
        <v>240</v>
      </c>
      <c r="D7362">
        <v>498.72955501876351</v>
      </c>
      <c r="E7362">
        <v>-21.142514611422261</v>
      </c>
    </row>
    <row r="7363" spans="1:5" x14ac:dyDescent="0.3">
      <c r="A7363">
        <v>376</v>
      </c>
      <c r="B7363" t="s">
        <v>5</v>
      </c>
      <c r="C7363">
        <v>360</v>
      </c>
      <c r="D7363">
        <v>534.83363376590239</v>
      </c>
      <c r="E7363">
        <v>5.1613518609978231</v>
      </c>
    </row>
    <row r="7364" spans="1:5" x14ac:dyDescent="0.3">
      <c r="A7364">
        <v>376</v>
      </c>
      <c r="B7364" t="s">
        <v>6</v>
      </c>
      <c r="C7364">
        <v>3.3333333333333333E-2</v>
      </c>
      <c r="D7364">
        <v>560.97636418119532</v>
      </c>
      <c r="E7364">
        <v>0.27585941560541449</v>
      </c>
    </row>
    <row r="7365" spans="1:5" x14ac:dyDescent="0.3">
      <c r="A7365">
        <v>376</v>
      </c>
      <c r="B7365" t="s">
        <v>6</v>
      </c>
      <c r="C7365">
        <v>1</v>
      </c>
      <c r="D7365">
        <v>555.64155673326866</v>
      </c>
      <c r="E7365">
        <v>-0.94498542485867143</v>
      </c>
    </row>
    <row r="7366" spans="1:5" x14ac:dyDescent="0.3">
      <c r="A7366">
        <v>376</v>
      </c>
      <c r="B7366" t="s">
        <v>6</v>
      </c>
      <c r="C7366">
        <v>3</v>
      </c>
      <c r="D7366">
        <v>545.31595264598127</v>
      </c>
      <c r="E7366">
        <v>-3.0927290363509661</v>
      </c>
    </row>
    <row r="7367" spans="1:5" x14ac:dyDescent="0.3">
      <c r="A7367">
        <v>376</v>
      </c>
      <c r="B7367" t="s">
        <v>6</v>
      </c>
      <c r="C7367">
        <v>6</v>
      </c>
      <c r="D7367">
        <v>531.48907918006205</v>
      </c>
      <c r="E7367">
        <v>-5.4705971515076754</v>
      </c>
    </row>
    <row r="7368" spans="1:5" x14ac:dyDescent="0.3">
      <c r="A7368">
        <v>376</v>
      </c>
      <c r="B7368" t="s">
        <v>6</v>
      </c>
      <c r="C7368">
        <v>12</v>
      </c>
      <c r="D7368">
        <v>509.00081174682572</v>
      </c>
      <c r="E7368">
        <v>-7.8284022747150681</v>
      </c>
    </row>
    <row r="7369" spans="1:5" x14ac:dyDescent="0.3">
      <c r="A7369">
        <v>376</v>
      </c>
      <c r="B7369" t="s">
        <v>6</v>
      </c>
      <c r="C7369">
        <v>24</v>
      </c>
      <c r="D7369">
        <v>480.58743321307793</v>
      </c>
      <c r="E7369">
        <v>-6.6383172854418691</v>
      </c>
    </row>
    <row r="7370" spans="1:5" x14ac:dyDescent="0.3">
      <c r="A7370">
        <v>376</v>
      </c>
      <c r="B7370" t="s">
        <v>6</v>
      </c>
      <c r="C7370">
        <v>36</v>
      </c>
      <c r="D7370">
        <v>465.64774664815008</v>
      </c>
      <c r="E7370">
        <v>-2.1608565434925313</v>
      </c>
    </row>
    <row r="7371" spans="1:5" x14ac:dyDescent="0.3">
      <c r="A7371">
        <v>376</v>
      </c>
      <c r="B7371" t="s">
        <v>6</v>
      </c>
      <c r="C7371">
        <v>60</v>
      </c>
      <c r="D7371">
        <v>457.10384098770226</v>
      </c>
      <c r="E7371">
        <v>6.9692342281603423</v>
      </c>
    </row>
    <row r="7372" spans="1:5" x14ac:dyDescent="0.3">
      <c r="A7372">
        <v>376</v>
      </c>
      <c r="B7372" t="s">
        <v>6</v>
      </c>
      <c r="C7372">
        <v>84</v>
      </c>
      <c r="D7372">
        <v>459.7053213679273</v>
      </c>
      <c r="E7372">
        <v>11.943487251759519</v>
      </c>
    </row>
    <row r="7373" spans="1:5" x14ac:dyDescent="0.3">
      <c r="A7373">
        <v>376</v>
      </c>
      <c r="B7373" t="s">
        <v>6</v>
      </c>
      <c r="C7373">
        <v>120</v>
      </c>
      <c r="D7373">
        <v>467.97153520660868</v>
      </c>
      <c r="E7373">
        <v>13.052644878835673</v>
      </c>
    </row>
    <row r="7374" spans="1:5" x14ac:dyDescent="0.3">
      <c r="A7374">
        <v>376</v>
      </c>
      <c r="B7374" t="s">
        <v>6</v>
      </c>
      <c r="C7374">
        <v>240</v>
      </c>
      <c r="D7374">
        <v>481.25320701863831</v>
      </c>
      <c r="E7374">
        <v>8.8831200970513482</v>
      </c>
    </row>
    <row r="7375" spans="1:5" x14ac:dyDescent="0.3">
      <c r="A7375">
        <v>376</v>
      </c>
      <c r="B7375" t="s">
        <v>6</v>
      </c>
      <c r="C7375">
        <v>360</v>
      </c>
      <c r="D7375">
        <v>479.33157615344112</v>
      </c>
      <c r="E7375">
        <v>13.691968797682128</v>
      </c>
    </row>
    <row r="7376" spans="1:5" x14ac:dyDescent="0.3">
      <c r="A7376">
        <v>376</v>
      </c>
      <c r="B7376" t="s">
        <v>7</v>
      </c>
      <c r="C7376">
        <v>3.3333333333333333E-2</v>
      </c>
      <c r="D7376">
        <v>538.10017190910946</v>
      </c>
      <c r="E7376">
        <v>0.62523558617993968</v>
      </c>
    </row>
    <row r="7377" spans="1:5" x14ac:dyDescent="0.3">
      <c r="A7377">
        <v>376</v>
      </c>
      <c r="B7377" t="s">
        <v>7</v>
      </c>
      <c r="C7377">
        <v>1</v>
      </c>
      <c r="D7377">
        <v>535.6954565444662</v>
      </c>
      <c r="E7377">
        <v>0.46490993472390885</v>
      </c>
    </row>
    <row r="7378" spans="1:5" x14ac:dyDescent="0.3">
      <c r="A7378">
        <v>376</v>
      </c>
      <c r="B7378" t="s">
        <v>7</v>
      </c>
      <c r="C7378">
        <v>3</v>
      </c>
      <c r="D7378">
        <v>530.77980690742834</v>
      </c>
      <c r="E7378">
        <v>0.32383671147197257</v>
      </c>
    </row>
    <row r="7379" spans="1:5" x14ac:dyDescent="0.3">
      <c r="A7379">
        <v>376</v>
      </c>
      <c r="B7379" t="s">
        <v>7</v>
      </c>
      <c r="C7379">
        <v>6</v>
      </c>
      <c r="D7379">
        <v>523.59184678551821</v>
      </c>
      <c r="E7379">
        <v>0.53482197877659232</v>
      </c>
    </row>
    <row r="7380" spans="1:5" x14ac:dyDescent="0.3">
      <c r="A7380">
        <v>376</v>
      </c>
      <c r="B7380" t="s">
        <v>7</v>
      </c>
      <c r="C7380">
        <v>12</v>
      </c>
      <c r="D7380">
        <v>510.06163525330555</v>
      </c>
      <c r="E7380">
        <v>2.139835024939571</v>
      </c>
    </row>
    <row r="7381" spans="1:5" x14ac:dyDescent="0.3">
      <c r="A7381">
        <v>376</v>
      </c>
      <c r="B7381" t="s">
        <v>7</v>
      </c>
      <c r="C7381">
        <v>24</v>
      </c>
      <c r="D7381">
        <v>487.83507332945697</v>
      </c>
      <c r="E7381">
        <v>7.9913808196709066</v>
      </c>
    </row>
    <row r="7382" spans="1:5" x14ac:dyDescent="0.3">
      <c r="A7382">
        <v>376</v>
      </c>
      <c r="B7382" t="s">
        <v>7</v>
      </c>
      <c r="C7382">
        <v>36</v>
      </c>
      <c r="D7382">
        <v>471.37971493757891</v>
      </c>
      <c r="E7382">
        <v>15.125467312039065</v>
      </c>
    </row>
    <row r="7383" spans="1:5" x14ac:dyDescent="0.3">
      <c r="A7383">
        <v>376</v>
      </c>
      <c r="B7383" t="s">
        <v>7</v>
      </c>
      <c r="C7383">
        <v>60</v>
      </c>
      <c r="D7383">
        <v>453.34537257575886</v>
      </c>
      <c r="E7383">
        <v>28.109037902884562</v>
      </c>
    </row>
    <row r="7384" spans="1:5" x14ac:dyDescent="0.3">
      <c r="A7384">
        <v>376</v>
      </c>
      <c r="B7384" t="s">
        <v>7</v>
      </c>
      <c r="C7384">
        <v>84</v>
      </c>
      <c r="D7384">
        <v>448.32558580788663</v>
      </c>
      <c r="E7384">
        <v>37.17982204362702</v>
      </c>
    </row>
    <row r="7385" spans="1:5" x14ac:dyDescent="0.3">
      <c r="A7385">
        <v>376</v>
      </c>
      <c r="B7385" t="s">
        <v>7</v>
      </c>
      <c r="C7385">
        <v>120</v>
      </c>
      <c r="D7385">
        <v>451.12577765393524</v>
      </c>
      <c r="E7385">
        <v>44.658262590119982</v>
      </c>
    </row>
    <row r="7386" spans="1:5" x14ac:dyDescent="0.3">
      <c r="A7386">
        <v>376</v>
      </c>
      <c r="B7386" t="s">
        <v>7</v>
      </c>
      <c r="C7386">
        <v>240</v>
      </c>
      <c r="D7386">
        <v>458.56702085838822</v>
      </c>
      <c r="E7386">
        <v>52.260752966638776</v>
      </c>
    </row>
    <row r="7387" spans="1:5" x14ac:dyDescent="0.3">
      <c r="A7387">
        <v>376</v>
      </c>
      <c r="B7387" t="s">
        <v>7</v>
      </c>
      <c r="C7387">
        <v>360</v>
      </c>
      <c r="D7387">
        <v>443.69717388284516</v>
      </c>
      <c r="E7387">
        <v>58.828033405865789</v>
      </c>
    </row>
    <row r="7388" spans="1:5" x14ac:dyDescent="0.3">
      <c r="A7388">
        <v>376</v>
      </c>
      <c r="B7388" t="s">
        <v>8</v>
      </c>
      <c r="C7388">
        <v>3.3333333333333333E-2</v>
      </c>
      <c r="D7388">
        <v>539.21210725863261</v>
      </c>
      <c r="E7388">
        <v>3.1031732651429915</v>
      </c>
    </row>
    <row r="7389" spans="1:5" x14ac:dyDescent="0.3">
      <c r="A7389">
        <v>376</v>
      </c>
      <c r="B7389" t="s">
        <v>8</v>
      </c>
      <c r="C7389">
        <v>1</v>
      </c>
      <c r="D7389">
        <v>536.60728910471232</v>
      </c>
      <c r="E7389">
        <v>2.5870629081597984</v>
      </c>
    </row>
    <row r="7390" spans="1:5" x14ac:dyDescent="0.3">
      <c r="A7390">
        <v>376</v>
      </c>
      <c r="B7390" t="s">
        <v>8</v>
      </c>
      <c r="C7390">
        <v>3</v>
      </c>
      <c r="D7390">
        <v>531.32747480950582</v>
      </c>
      <c r="E7390">
        <v>1.7789342373019519</v>
      </c>
    </row>
    <row r="7391" spans="1:5" x14ac:dyDescent="0.3">
      <c r="A7391">
        <v>376</v>
      </c>
      <c r="B7391" t="s">
        <v>8</v>
      </c>
      <c r="C7391">
        <v>6</v>
      </c>
      <c r="D7391">
        <v>523.70691240510428</v>
      </c>
      <c r="E7391">
        <v>1.1470423882572329</v>
      </c>
    </row>
    <row r="7392" spans="1:5" x14ac:dyDescent="0.3">
      <c r="A7392">
        <v>376</v>
      </c>
      <c r="B7392" t="s">
        <v>8</v>
      </c>
      <c r="C7392">
        <v>12</v>
      </c>
      <c r="D7392">
        <v>509.64901036925403</v>
      </c>
      <c r="E7392">
        <v>1.5364890499086625</v>
      </c>
    </row>
    <row r="7393" spans="1:5" x14ac:dyDescent="0.3">
      <c r="A7393">
        <v>376</v>
      </c>
      <c r="B7393" t="s">
        <v>8</v>
      </c>
      <c r="C7393">
        <v>24</v>
      </c>
      <c r="D7393">
        <v>487.29868375689102</v>
      </c>
      <c r="E7393">
        <v>6.295478865473159</v>
      </c>
    </row>
    <row r="7394" spans="1:5" x14ac:dyDescent="0.3">
      <c r="A7394">
        <v>376</v>
      </c>
      <c r="B7394" t="s">
        <v>8</v>
      </c>
      <c r="C7394">
        <v>36</v>
      </c>
      <c r="D7394">
        <v>471.37269692958927</v>
      </c>
      <c r="E7394">
        <v>13.289337914450874</v>
      </c>
    </row>
    <row r="7395" spans="1:5" x14ac:dyDescent="0.3">
      <c r="A7395">
        <v>376</v>
      </c>
      <c r="B7395" t="s">
        <v>8</v>
      </c>
      <c r="C7395">
        <v>60</v>
      </c>
      <c r="D7395">
        <v>454.98350334369593</v>
      </c>
      <c r="E7395">
        <v>27.013594326229516</v>
      </c>
    </row>
    <row r="7396" spans="1:5" x14ac:dyDescent="0.3">
      <c r="A7396">
        <v>376</v>
      </c>
      <c r="B7396" t="s">
        <v>8</v>
      </c>
      <c r="C7396">
        <v>84</v>
      </c>
      <c r="D7396">
        <v>451.47899633123774</v>
      </c>
      <c r="E7396">
        <v>36.959093149289274</v>
      </c>
    </row>
    <row r="7397" spans="1:5" x14ac:dyDescent="0.3">
      <c r="A7397">
        <v>376</v>
      </c>
      <c r="B7397" t="s">
        <v>8</v>
      </c>
      <c r="C7397">
        <v>120</v>
      </c>
      <c r="D7397">
        <v>455.79331233178414</v>
      </c>
      <c r="E7397">
        <v>45.257179722966029</v>
      </c>
    </row>
    <row r="7398" spans="1:5" x14ac:dyDescent="0.3">
      <c r="A7398">
        <v>376</v>
      </c>
      <c r="B7398" t="s">
        <v>8</v>
      </c>
      <c r="C7398">
        <v>240</v>
      </c>
      <c r="D7398">
        <v>464.58376805753448</v>
      </c>
      <c r="E7398">
        <v>53.381080334660091</v>
      </c>
    </row>
    <row r="7399" spans="1:5" x14ac:dyDescent="0.3">
      <c r="A7399">
        <v>376</v>
      </c>
      <c r="B7399" t="s">
        <v>8</v>
      </c>
      <c r="C7399">
        <v>360</v>
      </c>
      <c r="D7399">
        <v>449.65099827886115</v>
      </c>
      <c r="E7399">
        <v>60.081126619469586</v>
      </c>
    </row>
    <row r="7400" spans="1:5" x14ac:dyDescent="0.3">
      <c r="A7400">
        <v>377</v>
      </c>
      <c r="B7400" t="s">
        <v>5</v>
      </c>
      <c r="C7400">
        <v>3.3333333333333333E-2</v>
      </c>
      <c r="D7400">
        <v>549.36709082315986</v>
      </c>
      <c r="E7400">
        <v>-8.2963375006413909</v>
      </c>
    </row>
    <row r="7401" spans="1:5" x14ac:dyDescent="0.3">
      <c r="A7401">
        <v>377</v>
      </c>
      <c r="B7401" t="s">
        <v>5</v>
      </c>
      <c r="C7401">
        <v>1</v>
      </c>
      <c r="D7401">
        <v>545.03535345614478</v>
      </c>
      <c r="E7401">
        <v>-9.1308676335820351</v>
      </c>
    </row>
    <row r="7402" spans="1:5" x14ac:dyDescent="0.3">
      <c r="A7402">
        <v>377</v>
      </c>
      <c r="B7402" t="s">
        <v>5</v>
      </c>
      <c r="C7402">
        <v>2</v>
      </c>
      <c r="D7402">
        <v>540.58593332773489</v>
      </c>
      <c r="E7402">
        <v>-10.049292295063946</v>
      </c>
    </row>
    <row r="7403" spans="1:5" x14ac:dyDescent="0.3">
      <c r="A7403">
        <v>377</v>
      </c>
      <c r="B7403" t="s">
        <v>5</v>
      </c>
      <c r="C7403">
        <v>3</v>
      </c>
      <c r="D7403">
        <v>536.17346180867764</v>
      </c>
      <c r="E7403">
        <v>-11.018590043959179</v>
      </c>
    </row>
    <row r="7404" spans="1:5" x14ac:dyDescent="0.3">
      <c r="A7404">
        <v>377</v>
      </c>
      <c r="B7404" t="s">
        <v>5</v>
      </c>
      <c r="C7404">
        <v>4</v>
      </c>
      <c r="D7404">
        <v>531.80235307682369</v>
      </c>
      <c r="E7404">
        <v>-12.033809444287751</v>
      </c>
    </row>
    <row r="7405" spans="1:5" x14ac:dyDescent="0.3">
      <c r="A7405">
        <v>377</v>
      </c>
      <c r="B7405" t="s">
        <v>5</v>
      </c>
      <c r="C7405">
        <v>5</v>
      </c>
      <c r="D7405">
        <v>527.47667472281762</v>
      </c>
      <c r="E7405">
        <v>-13.090273363929871</v>
      </c>
    </row>
    <row r="7406" spans="1:5" x14ac:dyDescent="0.3">
      <c r="A7406">
        <v>377</v>
      </c>
      <c r="B7406" t="s">
        <v>5</v>
      </c>
      <c r="C7406">
        <v>6</v>
      </c>
      <c r="D7406">
        <v>523.20016636490584</v>
      </c>
      <c r="E7406">
        <v>-14.183565908553811</v>
      </c>
    </row>
    <row r="7407" spans="1:5" x14ac:dyDescent="0.3">
      <c r="A7407">
        <v>377</v>
      </c>
      <c r="B7407" t="s">
        <v>5</v>
      </c>
      <c r="C7407">
        <v>12</v>
      </c>
      <c r="D7407">
        <v>498.74607575411977</v>
      </c>
      <c r="E7407">
        <v>-21.299318067565103</v>
      </c>
    </row>
    <row r="7408" spans="1:5" x14ac:dyDescent="0.3">
      <c r="A7408">
        <v>377</v>
      </c>
      <c r="B7408" t="s">
        <v>5</v>
      </c>
      <c r="C7408">
        <v>18</v>
      </c>
      <c r="D7408">
        <v>477.41306742316652</v>
      </c>
      <c r="E7408">
        <v>-28.669099679189888</v>
      </c>
    </row>
    <row r="7409" spans="1:5" x14ac:dyDescent="0.3">
      <c r="A7409">
        <v>377</v>
      </c>
      <c r="B7409" t="s">
        <v>5</v>
      </c>
      <c r="C7409">
        <v>24</v>
      </c>
      <c r="D7409">
        <v>458.51048646266435</v>
      </c>
      <c r="E7409">
        <v>-36.034300419201941</v>
      </c>
    </row>
    <row r="7410" spans="1:5" x14ac:dyDescent="0.3">
      <c r="A7410">
        <v>377</v>
      </c>
      <c r="B7410" t="s">
        <v>5</v>
      </c>
      <c r="C7410">
        <v>36</v>
      </c>
      <c r="D7410">
        <v>428.92371038387085</v>
      </c>
      <c r="E7410">
        <v>-49.338739156639392</v>
      </c>
    </row>
    <row r="7411" spans="1:5" x14ac:dyDescent="0.3">
      <c r="A7411">
        <v>377</v>
      </c>
      <c r="B7411" t="s">
        <v>5</v>
      </c>
      <c r="C7411">
        <v>48</v>
      </c>
      <c r="D7411">
        <v>409.41945120431922</v>
      </c>
      <c r="E7411">
        <v>-59.795331366139862</v>
      </c>
    </row>
    <row r="7412" spans="1:5" x14ac:dyDescent="0.3">
      <c r="A7412">
        <v>377</v>
      </c>
      <c r="B7412" t="s">
        <v>5</v>
      </c>
      <c r="C7412">
        <v>60</v>
      </c>
      <c r="D7412">
        <v>398.36547146897186</v>
      </c>
      <c r="E7412">
        <v>-67.106197204890165</v>
      </c>
    </row>
    <row r="7413" spans="1:5" x14ac:dyDescent="0.3">
      <c r="A7413">
        <v>377</v>
      </c>
      <c r="B7413" t="s">
        <v>5</v>
      </c>
      <c r="C7413">
        <v>84</v>
      </c>
      <c r="D7413">
        <v>394.55796555313691</v>
      </c>
      <c r="E7413">
        <v>-73.349946078866694</v>
      </c>
    </row>
    <row r="7414" spans="1:5" x14ac:dyDescent="0.3">
      <c r="A7414">
        <v>377</v>
      </c>
      <c r="B7414" t="s">
        <v>5</v>
      </c>
      <c r="C7414">
        <v>120</v>
      </c>
      <c r="D7414">
        <v>413.32282490878697</v>
      </c>
      <c r="E7414">
        <v>-68.674569754022457</v>
      </c>
    </row>
    <row r="7415" spans="1:5" x14ac:dyDescent="0.3">
      <c r="A7415">
        <v>377</v>
      </c>
      <c r="B7415" t="s">
        <v>5</v>
      </c>
      <c r="C7415">
        <v>180</v>
      </c>
      <c r="D7415">
        <v>458.57274692427461</v>
      </c>
      <c r="E7415">
        <v>-47.041608904905416</v>
      </c>
    </row>
    <row r="7416" spans="1:5" x14ac:dyDescent="0.3">
      <c r="A7416">
        <v>377</v>
      </c>
      <c r="B7416" t="s">
        <v>5</v>
      </c>
      <c r="C7416">
        <v>240</v>
      </c>
      <c r="D7416">
        <v>495.17744104226131</v>
      </c>
      <c r="E7416">
        <v>-24.694628587924456</v>
      </c>
    </row>
    <row r="7417" spans="1:5" x14ac:dyDescent="0.3">
      <c r="A7417">
        <v>377</v>
      </c>
      <c r="B7417" t="s">
        <v>5</v>
      </c>
      <c r="C7417">
        <v>360</v>
      </c>
      <c r="D7417">
        <v>538.36782399143419</v>
      </c>
      <c r="E7417">
        <v>8.6955420865295761</v>
      </c>
    </row>
    <row r="7418" spans="1:5" x14ac:dyDescent="0.3">
      <c r="A7418">
        <v>377</v>
      </c>
      <c r="B7418" t="s">
        <v>6</v>
      </c>
      <c r="C7418">
        <v>3.3333333333333333E-2</v>
      </c>
      <c r="D7418">
        <v>556.88664222352782</v>
      </c>
      <c r="E7418">
        <v>-3.8138625420620906</v>
      </c>
    </row>
    <row r="7419" spans="1:5" x14ac:dyDescent="0.3">
      <c r="A7419">
        <v>377</v>
      </c>
      <c r="B7419" t="s">
        <v>6</v>
      </c>
      <c r="C7419">
        <v>1</v>
      </c>
      <c r="D7419">
        <v>551.02787978828462</v>
      </c>
      <c r="E7419">
        <v>-5.5586623698426765</v>
      </c>
    </row>
    <row r="7420" spans="1:5" x14ac:dyDescent="0.3">
      <c r="A7420">
        <v>377</v>
      </c>
      <c r="B7420" t="s">
        <v>6</v>
      </c>
      <c r="C7420">
        <v>3</v>
      </c>
      <c r="D7420">
        <v>539.53965183871401</v>
      </c>
      <c r="E7420">
        <v>-8.8690298436182999</v>
      </c>
    </row>
    <row r="7421" spans="1:5" x14ac:dyDescent="0.3">
      <c r="A7421">
        <v>377</v>
      </c>
      <c r="B7421" t="s">
        <v>6</v>
      </c>
      <c r="C7421">
        <v>6</v>
      </c>
      <c r="D7421">
        <v>523.80727446783862</v>
      </c>
      <c r="E7421">
        <v>-13.152401863731136</v>
      </c>
    </row>
    <row r="7422" spans="1:5" x14ac:dyDescent="0.3">
      <c r="A7422">
        <v>377</v>
      </c>
      <c r="B7422" t="s">
        <v>6</v>
      </c>
      <c r="C7422">
        <v>12</v>
      </c>
      <c r="D7422">
        <v>497.13366414471477</v>
      </c>
      <c r="E7422">
        <v>-19.695549876826007</v>
      </c>
    </row>
    <row r="7423" spans="1:5" x14ac:dyDescent="0.3">
      <c r="A7423">
        <v>377</v>
      </c>
      <c r="B7423" t="s">
        <v>6</v>
      </c>
      <c r="C7423">
        <v>24</v>
      </c>
      <c r="D7423">
        <v>460.19021013025866</v>
      </c>
      <c r="E7423">
        <v>-27.035540368261156</v>
      </c>
    </row>
    <row r="7424" spans="1:5" x14ac:dyDescent="0.3">
      <c r="A7424">
        <v>377</v>
      </c>
      <c r="B7424" t="s">
        <v>6</v>
      </c>
      <c r="C7424">
        <v>36</v>
      </c>
      <c r="D7424">
        <v>437.51785513225167</v>
      </c>
      <c r="E7424">
        <v>-30.290748059390928</v>
      </c>
    </row>
    <row r="7425" spans="1:5" x14ac:dyDescent="0.3">
      <c r="A7425">
        <v>377</v>
      </c>
      <c r="B7425" t="s">
        <v>6</v>
      </c>
      <c r="C7425">
        <v>60</v>
      </c>
      <c r="D7425">
        <v>418.02441398972735</v>
      </c>
      <c r="E7425">
        <v>-32.11019276981461</v>
      </c>
    </row>
    <row r="7426" spans="1:5" x14ac:dyDescent="0.3">
      <c r="A7426">
        <v>377</v>
      </c>
      <c r="B7426" t="s">
        <v>6</v>
      </c>
      <c r="C7426">
        <v>84</v>
      </c>
      <c r="D7426">
        <v>415.35526079452245</v>
      </c>
      <c r="E7426">
        <v>-32.406573321645332</v>
      </c>
    </row>
    <row r="7427" spans="1:5" x14ac:dyDescent="0.3">
      <c r="A7427">
        <v>377</v>
      </c>
      <c r="B7427" t="s">
        <v>6</v>
      </c>
      <c r="C7427">
        <v>120</v>
      </c>
      <c r="D7427">
        <v>422.28410397883812</v>
      </c>
      <c r="E7427">
        <v>-32.634786348934924</v>
      </c>
    </row>
    <row r="7428" spans="1:5" x14ac:dyDescent="0.3">
      <c r="A7428">
        <v>377</v>
      </c>
      <c r="B7428" t="s">
        <v>6</v>
      </c>
      <c r="C7428">
        <v>240</v>
      </c>
      <c r="D7428">
        <v>444.75950369706794</v>
      </c>
      <c r="E7428">
        <v>-27.610583224519022</v>
      </c>
    </row>
    <row r="7429" spans="1:5" x14ac:dyDescent="0.3">
      <c r="A7429">
        <v>377</v>
      </c>
      <c r="B7429" t="s">
        <v>6</v>
      </c>
      <c r="C7429">
        <v>360</v>
      </c>
      <c r="D7429">
        <v>450.15622264677398</v>
      </c>
      <c r="E7429">
        <v>-15.48338470898504</v>
      </c>
    </row>
    <row r="7430" spans="1:5" x14ac:dyDescent="0.3">
      <c r="A7430">
        <v>377</v>
      </c>
      <c r="B7430" t="s">
        <v>7</v>
      </c>
      <c r="C7430">
        <v>3.3333333333333333E-2</v>
      </c>
      <c r="D7430">
        <v>530.18427382970833</v>
      </c>
      <c r="E7430">
        <v>-7.2906624932212587</v>
      </c>
    </row>
    <row r="7431" spans="1:5" x14ac:dyDescent="0.3">
      <c r="A7431">
        <v>377</v>
      </c>
      <c r="B7431" t="s">
        <v>7</v>
      </c>
      <c r="C7431">
        <v>1</v>
      </c>
      <c r="D7431">
        <v>528.69512166460538</v>
      </c>
      <c r="E7431">
        <v>-6.5354249451368691</v>
      </c>
    </row>
    <row r="7432" spans="1:5" x14ac:dyDescent="0.3">
      <c r="A7432">
        <v>377</v>
      </c>
      <c r="B7432" t="s">
        <v>7</v>
      </c>
      <c r="C7432">
        <v>3</v>
      </c>
      <c r="D7432">
        <v>525.11407736128865</v>
      </c>
      <c r="E7432">
        <v>-5.3418928346676831</v>
      </c>
    </row>
    <row r="7433" spans="1:5" x14ac:dyDescent="0.3">
      <c r="A7433">
        <v>377</v>
      </c>
      <c r="B7433" t="s">
        <v>7</v>
      </c>
      <c r="C7433">
        <v>6</v>
      </c>
      <c r="D7433">
        <v>518.69429735130905</v>
      </c>
      <c r="E7433">
        <v>-4.3627274554325357</v>
      </c>
    </row>
    <row r="7434" spans="1:5" x14ac:dyDescent="0.3">
      <c r="A7434">
        <v>377</v>
      </c>
      <c r="B7434" t="s">
        <v>7</v>
      </c>
      <c r="C7434">
        <v>12</v>
      </c>
      <c r="D7434">
        <v>503.28713755526917</v>
      </c>
      <c r="E7434">
        <v>-4.6346626730968401</v>
      </c>
    </row>
    <row r="7435" spans="1:5" x14ac:dyDescent="0.3">
      <c r="A7435">
        <v>377</v>
      </c>
      <c r="B7435" t="s">
        <v>7</v>
      </c>
      <c r="C7435">
        <v>24</v>
      </c>
      <c r="D7435">
        <v>469.75742908613302</v>
      </c>
      <c r="E7435">
        <v>-10.086263423653014</v>
      </c>
    </row>
    <row r="7436" spans="1:5" x14ac:dyDescent="0.3">
      <c r="A7436">
        <v>377</v>
      </c>
      <c r="B7436" t="s">
        <v>7</v>
      </c>
      <c r="C7436">
        <v>36</v>
      </c>
      <c r="D7436">
        <v>438.73285641121242</v>
      </c>
      <c r="E7436">
        <v>-17.521391214327387</v>
      </c>
    </row>
    <row r="7437" spans="1:5" x14ac:dyDescent="0.3">
      <c r="A7437">
        <v>377</v>
      </c>
      <c r="B7437" t="s">
        <v>7</v>
      </c>
      <c r="C7437">
        <v>60</v>
      </c>
      <c r="D7437">
        <v>396.20288412587973</v>
      </c>
      <c r="E7437">
        <v>-29.033450546994548</v>
      </c>
    </row>
    <row r="7438" spans="1:5" x14ac:dyDescent="0.3">
      <c r="A7438">
        <v>377</v>
      </c>
      <c r="B7438" t="s">
        <v>7</v>
      </c>
      <c r="C7438">
        <v>84</v>
      </c>
      <c r="D7438">
        <v>378.20074586413574</v>
      </c>
      <c r="E7438">
        <v>-32.945017900123872</v>
      </c>
    </row>
    <row r="7439" spans="1:5" x14ac:dyDescent="0.3">
      <c r="A7439">
        <v>377</v>
      </c>
      <c r="B7439" t="s">
        <v>7</v>
      </c>
      <c r="C7439">
        <v>120</v>
      </c>
      <c r="D7439">
        <v>377.43280088383136</v>
      </c>
      <c r="E7439">
        <v>-29.034714179983904</v>
      </c>
    </row>
    <row r="7440" spans="1:5" x14ac:dyDescent="0.3">
      <c r="A7440">
        <v>377</v>
      </c>
      <c r="B7440" t="s">
        <v>7</v>
      </c>
      <c r="C7440">
        <v>240</v>
      </c>
      <c r="D7440">
        <v>400.82091162696224</v>
      </c>
      <c r="E7440">
        <v>-5.485356264787189</v>
      </c>
    </row>
    <row r="7441" spans="1:5" x14ac:dyDescent="0.3">
      <c r="A7441">
        <v>377</v>
      </c>
      <c r="B7441" t="s">
        <v>7</v>
      </c>
      <c r="C7441">
        <v>360</v>
      </c>
      <c r="D7441">
        <v>388.47818480069247</v>
      </c>
      <c r="E7441">
        <v>3.6090443237130758</v>
      </c>
    </row>
    <row r="7442" spans="1:5" x14ac:dyDescent="0.3">
      <c r="A7442">
        <v>377</v>
      </c>
      <c r="B7442" t="s">
        <v>8</v>
      </c>
      <c r="C7442">
        <v>3.3333333333333333E-2</v>
      </c>
      <c r="D7442">
        <v>529.05874683610443</v>
      </c>
      <c r="E7442">
        <v>-7.050187157385257</v>
      </c>
    </row>
    <row r="7443" spans="1:5" x14ac:dyDescent="0.3">
      <c r="A7443">
        <v>377</v>
      </c>
      <c r="B7443" t="s">
        <v>8</v>
      </c>
      <c r="C7443">
        <v>1</v>
      </c>
      <c r="D7443">
        <v>527.65656510518716</v>
      </c>
      <c r="E7443">
        <v>-6.3636610913653939</v>
      </c>
    </row>
    <row r="7444" spans="1:5" x14ac:dyDescent="0.3">
      <c r="A7444">
        <v>377</v>
      </c>
      <c r="B7444" t="s">
        <v>8</v>
      </c>
      <c r="C7444">
        <v>3</v>
      </c>
      <c r="D7444">
        <v>524.24998476163046</v>
      </c>
      <c r="E7444">
        <v>-5.2985558105734381</v>
      </c>
    </row>
    <row r="7445" spans="1:5" x14ac:dyDescent="0.3">
      <c r="A7445">
        <v>377</v>
      </c>
      <c r="B7445" t="s">
        <v>8</v>
      </c>
      <c r="C7445">
        <v>6</v>
      </c>
      <c r="D7445">
        <v>518.07897380486611</v>
      </c>
      <c r="E7445">
        <v>-4.4808962119809168</v>
      </c>
    </row>
    <row r="7446" spans="1:5" x14ac:dyDescent="0.3">
      <c r="A7446">
        <v>377</v>
      </c>
      <c r="B7446" t="s">
        <v>8</v>
      </c>
      <c r="C7446">
        <v>12</v>
      </c>
      <c r="D7446">
        <v>503.12814662826844</v>
      </c>
      <c r="E7446">
        <v>-4.9843746910768765</v>
      </c>
    </row>
    <row r="7447" spans="1:5" x14ac:dyDescent="0.3">
      <c r="A7447">
        <v>377</v>
      </c>
      <c r="B7447" t="s">
        <v>8</v>
      </c>
      <c r="C7447">
        <v>24</v>
      </c>
      <c r="D7447">
        <v>470.35688476726892</v>
      </c>
      <c r="E7447">
        <v>-10.646320124148914</v>
      </c>
    </row>
    <row r="7448" spans="1:5" x14ac:dyDescent="0.3">
      <c r="A7448">
        <v>377</v>
      </c>
      <c r="B7448" t="s">
        <v>8</v>
      </c>
      <c r="C7448">
        <v>36</v>
      </c>
      <c r="D7448">
        <v>439.96246720769051</v>
      </c>
      <c r="E7448">
        <v>-18.120891807447901</v>
      </c>
    </row>
    <row r="7449" spans="1:5" x14ac:dyDescent="0.3">
      <c r="A7449">
        <v>377</v>
      </c>
      <c r="B7449" t="s">
        <v>8</v>
      </c>
      <c r="C7449">
        <v>60</v>
      </c>
      <c r="D7449">
        <v>398.41868572276769</v>
      </c>
      <c r="E7449">
        <v>-29.551223294698726</v>
      </c>
    </row>
    <row r="7450" spans="1:5" x14ac:dyDescent="0.3">
      <c r="A7450">
        <v>377</v>
      </c>
      <c r="B7450" t="s">
        <v>8</v>
      </c>
      <c r="C7450">
        <v>84</v>
      </c>
      <c r="D7450">
        <v>381.13654512820062</v>
      </c>
      <c r="E7450">
        <v>-33.383358053747855</v>
      </c>
    </row>
    <row r="7451" spans="1:5" x14ac:dyDescent="0.3">
      <c r="A7451">
        <v>377</v>
      </c>
      <c r="B7451" t="s">
        <v>8</v>
      </c>
      <c r="C7451">
        <v>120</v>
      </c>
      <c r="D7451">
        <v>381.08190025223826</v>
      </c>
      <c r="E7451">
        <v>-29.454232356579887</v>
      </c>
    </row>
    <row r="7452" spans="1:5" x14ac:dyDescent="0.3">
      <c r="A7452">
        <v>377</v>
      </c>
      <c r="B7452" t="s">
        <v>8</v>
      </c>
      <c r="C7452">
        <v>240</v>
      </c>
      <c r="D7452">
        <v>405.21084626986391</v>
      </c>
      <c r="E7452">
        <v>-5.991841453010446</v>
      </c>
    </row>
    <row r="7453" spans="1:5" x14ac:dyDescent="0.3">
      <c r="A7453">
        <v>377</v>
      </c>
      <c r="B7453" t="s">
        <v>8</v>
      </c>
      <c r="C7453">
        <v>360</v>
      </c>
      <c r="D7453">
        <v>392.88774316806018</v>
      </c>
      <c r="E7453">
        <v>3.317871508668607</v>
      </c>
    </row>
    <row r="7454" spans="1:5" x14ac:dyDescent="0.3">
      <c r="A7454">
        <v>378</v>
      </c>
      <c r="B7454" t="s">
        <v>5</v>
      </c>
      <c r="C7454">
        <v>3.3333333333333333E-2</v>
      </c>
      <c r="D7454">
        <v>549.21288866067403</v>
      </c>
      <c r="E7454">
        <v>-8.4505396631272269</v>
      </c>
    </row>
    <row r="7455" spans="1:5" x14ac:dyDescent="0.3">
      <c r="A7455">
        <v>378</v>
      </c>
      <c r="B7455" t="s">
        <v>5</v>
      </c>
      <c r="C7455">
        <v>1</v>
      </c>
      <c r="D7455">
        <v>545.88593601098739</v>
      </c>
      <c r="E7455">
        <v>-8.2802850787393876</v>
      </c>
    </row>
    <row r="7456" spans="1:5" x14ac:dyDescent="0.3">
      <c r="A7456">
        <v>378</v>
      </c>
      <c r="B7456" t="s">
        <v>5</v>
      </c>
      <c r="C7456">
        <v>2</v>
      </c>
      <c r="D7456">
        <v>542.4629297380859</v>
      </c>
      <c r="E7456">
        <v>-8.1722958847129519</v>
      </c>
    </row>
    <row r="7457" spans="1:5" x14ac:dyDescent="0.3">
      <c r="A7457">
        <v>378</v>
      </c>
      <c r="B7457" t="s">
        <v>5</v>
      </c>
      <c r="C7457">
        <v>3</v>
      </c>
      <c r="D7457">
        <v>539.06431468037852</v>
      </c>
      <c r="E7457">
        <v>-8.1277371722583016</v>
      </c>
    </row>
    <row r="7458" spans="1:5" x14ac:dyDescent="0.3">
      <c r="A7458">
        <v>378</v>
      </c>
      <c r="B7458" t="s">
        <v>5</v>
      </c>
      <c r="C7458">
        <v>4</v>
      </c>
      <c r="D7458">
        <v>535.69514823318286</v>
      </c>
      <c r="E7458">
        <v>-8.141014287928531</v>
      </c>
    </row>
    <row r="7459" spans="1:5" x14ac:dyDescent="0.3">
      <c r="A7459">
        <v>378</v>
      </c>
      <c r="B7459" t="s">
        <v>5</v>
      </c>
      <c r="C7459">
        <v>5</v>
      </c>
      <c r="D7459">
        <v>532.36009705940546</v>
      </c>
      <c r="E7459">
        <v>-8.2068510273420472</v>
      </c>
    </row>
    <row r="7460" spans="1:5" x14ac:dyDescent="0.3">
      <c r="A7460">
        <v>378</v>
      </c>
      <c r="B7460" t="s">
        <v>5</v>
      </c>
      <c r="C7460">
        <v>6</v>
      </c>
      <c r="D7460">
        <v>529.06345815512043</v>
      </c>
      <c r="E7460">
        <v>-8.3202741183392721</v>
      </c>
    </row>
    <row r="7461" spans="1:5" x14ac:dyDescent="0.3">
      <c r="A7461">
        <v>378</v>
      </c>
      <c r="B7461" t="s">
        <v>5</v>
      </c>
      <c r="C7461">
        <v>12</v>
      </c>
      <c r="D7461">
        <v>510.2891954735174</v>
      </c>
      <c r="E7461">
        <v>-9.7561983481674748</v>
      </c>
    </row>
    <row r="7462" spans="1:5" x14ac:dyDescent="0.3">
      <c r="A7462">
        <v>378</v>
      </c>
      <c r="B7462" t="s">
        <v>5</v>
      </c>
      <c r="C7462">
        <v>18</v>
      </c>
      <c r="D7462">
        <v>494.198377959087</v>
      </c>
      <c r="E7462">
        <v>-11.883789143269375</v>
      </c>
    </row>
    <row r="7463" spans="1:5" x14ac:dyDescent="0.3">
      <c r="A7463">
        <v>378</v>
      </c>
      <c r="B7463" t="s">
        <v>5</v>
      </c>
      <c r="C7463">
        <v>24</v>
      </c>
      <c r="D7463">
        <v>480.35435101823106</v>
      </c>
      <c r="E7463">
        <v>-14.190435863635219</v>
      </c>
    </row>
    <row r="7464" spans="1:5" x14ac:dyDescent="0.3">
      <c r="A7464">
        <v>378</v>
      </c>
      <c r="B7464" t="s">
        <v>5</v>
      </c>
      <c r="C7464">
        <v>36</v>
      </c>
      <c r="D7464">
        <v>460.25098650783264</v>
      </c>
      <c r="E7464">
        <v>-18.011463032677614</v>
      </c>
    </row>
    <row r="7465" spans="1:5" x14ac:dyDescent="0.3">
      <c r="A7465">
        <v>378</v>
      </c>
      <c r="B7465" t="s">
        <v>5</v>
      </c>
      <c r="C7465">
        <v>48</v>
      </c>
      <c r="D7465">
        <v>449.42178805905871</v>
      </c>
      <c r="E7465">
        <v>-19.792994511400387</v>
      </c>
    </row>
    <row r="7466" spans="1:5" x14ac:dyDescent="0.3">
      <c r="A7466">
        <v>378</v>
      </c>
      <c r="B7466" t="s">
        <v>5</v>
      </c>
      <c r="C7466">
        <v>60</v>
      </c>
      <c r="D7466">
        <v>446.18382343693935</v>
      </c>
      <c r="E7466">
        <v>-19.287845236922728</v>
      </c>
    </row>
    <row r="7467" spans="1:5" x14ac:dyDescent="0.3">
      <c r="A7467">
        <v>378</v>
      </c>
      <c r="B7467" t="s">
        <v>5</v>
      </c>
      <c r="C7467">
        <v>84</v>
      </c>
      <c r="D7467">
        <v>455.15958449379718</v>
      </c>
      <c r="E7467">
        <v>-12.74832713820645</v>
      </c>
    </row>
    <row r="7468" spans="1:5" x14ac:dyDescent="0.3">
      <c r="A7468">
        <v>378</v>
      </c>
      <c r="B7468" t="s">
        <v>5</v>
      </c>
      <c r="C7468">
        <v>120</v>
      </c>
      <c r="D7468">
        <v>485.82060916454083</v>
      </c>
      <c r="E7468">
        <v>3.8232145017313979</v>
      </c>
    </row>
    <row r="7469" spans="1:5" x14ac:dyDescent="0.3">
      <c r="A7469">
        <v>378</v>
      </c>
      <c r="B7469" t="s">
        <v>5</v>
      </c>
      <c r="C7469">
        <v>180</v>
      </c>
      <c r="D7469">
        <v>535.86203993349966</v>
      </c>
      <c r="E7469">
        <v>30.247684104319632</v>
      </c>
    </row>
    <row r="7470" spans="1:5" x14ac:dyDescent="0.3">
      <c r="A7470">
        <v>378</v>
      </c>
      <c r="B7470" t="s">
        <v>5</v>
      </c>
      <c r="C7470">
        <v>240</v>
      </c>
      <c r="D7470">
        <v>567.51011111208152</v>
      </c>
      <c r="E7470">
        <v>47.638041481895755</v>
      </c>
    </row>
    <row r="7471" spans="1:5" x14ac:dyDescent="0.3">
      <c r="A7471">
        <v>378</v>
      </c>
      <c r="B7471" t="s">
        <v>5</v>
      </c>
      <c r="C7471">
        <v>360</v>
      </c>
      <c r="D7471">
        <v>594.61126718366256</v>
      </c>
      <c r="E7471">
        <v>64.938985278757897</v>
      </c>
    </row>
    <row r="7472" spans="1:5" x14ac:dyDescent="0.3">
      <c r="A7472">
        <v>378</v>
      </c>
      <c r="B7472" t="s">
        <v>6</v>
      </c>
      <c r="C7472">
        <v>3.3333333333333333E-2</v>
      </c>
      <c r="D7472">
        <v>551.16145387311894</v>
      </c>
      <c r="E7472">
        <v>-9.5390508924709376</v>
      </c>
    </row>
    <row r="7473" spans="1:5" x14ac:dyDescent="0.3">
      <c r="A7473">
        <v>378</v>
      </c>
      <c r="B7473" t="s">
        <v>6</v>
      </c>
      <c r="C7473">
        <v>1</v>
      </c>
      <c r="D7473">
        <v>546.94934843585997</v>
      </c>
      <c r="E7473">
        <v>-9.6371937222673036</v>
      </c>
    </row>
    <row r="7474" spans="1:5" x14ac:dyDescent="0.3">
      <c r="A7474">
        <v>378</v>
      </c>
      <c r="B7474" t="s">
        <v>6</v>
      </c>
      <c r="C7474">
        <v>3</v>
      </c>
      <c r="D7474">
        <v>538.74976477921291</v>
      </c>
      <c r="E7474">
        <v>-9.6589169031193602</v>
      </c>
    </row>
    <row r="7475" spans="1:5" x14ac:dyDescent="0.3">
      <c r="A7475">
        <v>378</v>
      </c>
      <c r="B7475" t="s">
        <v>6</v>
      </c>
      <c r="C7475">
        <v>6</v>
      </c>
      <c r="D7475">
        <v>527.66735559958431</v>
      </c>
      <c r="E7475">
        <v>-9.2923207319854644</v>
      </c>
    </row>
    <row r="7476" spans="1:5" x14ac:dyDescent="0.3">
      <c r="A7476">
        <v>378</v>
      </c>
      <c r="B7476" t="s">
        <v>6</v>
      </c>
      <c r="C7476">
        <v>12</v>
      </c>
      <c r="D7476">
        <v>509.3706041261957</v>
      </c>
      <c r="E7476">
        <v>-7.4586098953451083</v>
      </c>
    </row>
    <row r="7477" spans="1:5" x14ac:dyDescent="0.3">
      <c r="A7477">
        <v>378</v>
      </c>
      <c r="B7477" t="s">
        <v>6</v>
      </c>
      <c r="C7477">
        <v>24</v>
      </c>
      <c r="D7477">
        <v>485.74931843532261</v>
      </c>
      <c r="E7477">
        <v>-1.476432063197211</v>
      </c>
    </row>
    <row r="7478" spans="1:5" x14ac:dyDescent="0.3">
      <c r="A7478">
        <v>378</v>
      </c>
      <c r="B7478" t="s">
        <v>6</v>
      </c>
      <c r="C7478">
        <v>36</v>
      </c>
      <c r="D7478">
        <v>473.26038700831026</v>
      </c>
      <c r="E7478">
        <v>5.45178381666768</v>
      </c>
    </row>
    <row r="7479" spans="1:5" x14ac:dyDescent="0.3">
      <c r="A7479">
        <v>378</v>
      </c>
      <c r="B7479" t="s">
        <v>6</v>
      </c>
      <c r="C7479">
        <v>60</v>
      </c>
      <c r="D7479">
        <v>467.43118530791787</v>
      </c>
      <c r="E7479">
        <v>17.296578548375923</v>
      </c>
    </row>
    <row r="7480" spans="1:5" x14ac:dyDescent="0.3">
      <c r="A7480">
        <v>378</v>
      </c>
      <c r="B7480" t="s">
        <v>6</v>
      </c>
      <c r="C7480">
        <v>84</v>
      </c>
      <c r="D7480">
        <v>472.48420847336888</v>
      </c>
      <c r="E7480">
        <v>24.72237435720108</v>
      </c>
    </row>
    <row r="7481" spans="1:5" x14ac:dyDescent="0.3">
      <c r="A7481">
        <v>378</v>
      </c>
      <c r="B7481" t="s">
        <v>6</v>
      </c>
      <c r="C7481">
        <v>120</v>
      </c>
      <c r="D7481">
        <v>484.59473683541455</v>
      </c>
      <c r="E7481">
        <v>29.675846507641531</v>
      </c>
    </row>
    <row r="7482" spans="1:5" x14ac:dyDescent="0.3">
      <c r="A7482">
        <v>378</v>
      </c>
      <c r="B7482" t="s">
        <v>6</v>
      </c>
      <c r="C7482">
        <v>240</v>
      </c>
      <c r="D7482">
        <v>503.76222653476412</v>
      </c>
      <c r="E7482">
        <v>31.392139613177147</v>
      </c>
    </row>
    <row r="7483" spans="1:5" x14ac:dyDescent="0.3">
      <c r="A7483">
        <v>378</v>
      </c>
      <c r="B7483" t="s">
        <v>6</v>
      </c>
      <c r="C7483">
        <v>360</v>
      </c>
      <c r="D7483">
        <v>499.10716799373694</v>
      </c>
      <c r="E7483">
        <v>33.467560637977925</v>
      </c>
    </row>
    <row r="7484" spans="1:5" x14ac:dyDescent="0.3">
      <c r="A7484">
        <v>378</v>
      </c>
      <c r="B7484" t="s">
        <v>7</v>
      </c>
      <c r="C7484">
        <v>3.3333333333333333E-2</v>
      </c>
      <c r="D7484">
        <v>528.22277329744634</v>
      </c>
      <c r="E7484">
        <v>-9.252163025483263</v>
      </c>
    </row>
    <row r="7485" spans="1:5" x14ac:dyDescent="0.3">
      <c r="A7485">
        <v>378</v>
      </c>
      <c r="B7485" t="s">
        <v>7</v>
      </c>
      <c r="C7485">
        <v>1</v>
      </c>
      <c r="D7485">
        <v>527.3538588916017</v>
      </c>
      <c r="E7485">
        <v>-7.8766877181405546</v>
      </c>
    </row>
    <row r="7486" spans="1:5" x14ac:dyDescent="0.3">
      <c r="A7486">
        <v>378</v>
      </c>
      <c r="B7486" t="s">
        <v>7</v>
      </c>
      <c r="C7486">
        <v>3</v>
      </c>
      <c r="D7486">
        <v>525.19416909319034</v>
      </c>
      <c r="E7486">
        <v>-5.2618011027660145</v>
      </c>
    </row>
    <row r="7487" spans="1:5" x14ac:dyDescent="0.3">
      <c r="A7487">
        <v>378</v>
      </c>
      <c r="B7487" t="s">
        <v>7</v>
      </c>
      <c r="C7487">
        <v>6</v>
      </c>
      <c r="D7487">
        <v>521.19802404686413</v>
      </c>
      <c r="E7487">
        <v>-1.859000759877466</v>
      </c>
    </row>
    <row r="7488" spans="1:5" x14ac:dyDescent="0.3">
      <c r="A7488">
        <v>378</v>
      </c>
      <c r="B7488" t="s">
        <v>7</v>
      </c>
      <c r="C7488">
        <v>12</v>
      </c>
      <c r="D7488">
        <v>511.36436166411545</v>
      </c>
      <c r="E7488">
        <v>3.4425614357494472</v>
      </c>
    </row>
    <row r="7489" spans="1:5" x14ac:dyDescent="0.3">
      <c r="A7489">
        <v>378</v>
      </c>
      <c r="B7489" t="s">
        <v>7</v>
      </c>
      <c r="C7489">
        <v>24</v>
      </c>
      <c r="D7489">
        <v>489.77346570932644</v>
      </c>
      <c r="E7489">
        <v>9.9297731995404153</v>
      </c>
    </row>
    <row r="7490" spans="1:5" x14ac:dyDescent="0.3">
      <c r="A7490">
        <v>378</v>
      </c>
      <c r="B7490" t="s">
        <v>7</v>
      </c>
      <c r="C7490">
        <v>36</v>
      </c>
      <c r="D7490">
        <v>470.11039116445409</v>
      </c>
      <c r="E7490">
        <v>13.856143538914234</v>
      </c>
    </row>
    <row r="7491" spans="1:5" x14ac:dyDescent="0.3">
      <c r="A7491">
        <v>378</v>
      </c>
      <c r="B7491" t="s">
        <v>7</v>
      </c>
      <c r="C7491">
        <v>60</v>
      </c>
      <c r="D7491">
        <v>444.78674738703143</v>
      </c>
      <c r="E7491">
        <v>19.55041271415714</v>
      </c>
    </row>
    <row r="7492" spans="1:5" x14ac:dyDescent="0.3">
      <c r="A7492">
        <v>378</v>
      </c>
      <c r="B7492" t="s">
        <v>7</v>
      </c>
      <c r="C7492">
        <v>84</v>
      </c>
      <c r="D7492">
        <v>436.27922641883521</v>
      </c>
      <c r="E7492">
        <v>25.133462654575585</v>
      </c>
    </row>
    <row r="7493" spans="1:5" x14ac:dyDescent="0.3">
      <c r="A7493">
        <v>378</v>
      </c>
      <c r="B7493" t="s">
        <v>7</v>
      </c>
      <c r="C7493">
        <v>120</v>
      </c>
      <c r="D7493">
        <v>439.82868194814222</v>
      </c>
      <c r="E7493">
        <v>33.361166884326927</v>
      </c>
    </row>
    <row r="7494" spans="1:5" x14ac:dyDescent="0.3">
      <c r="A7494">
        <v>378</v>
      </c>
      <c r="B7494" t="s">
        <v>7</v>
      </c>
      <c r="C7494">
        <v>240</v>
      </c>
      <c r="D7494">
        <v>453.81928977822577</v>
      </c>
      <c r="E7494">
        <v>47.513021886476309</v>
      </c>
    </row>
    <row r="7495" spans="1:5" x14ac:dyDescent="0.3">
      <c r="A7495">
        <v>378</v>
      </c>
      <c r="B7495" t="s">
        <v>7</v>
      </c>
      <c r="C7495">
        <v>360</v>
      </c>
      <c r="D7495">
        <v>432.55756909478686</v>
      </c>
      <c r="E7495">
        <v>47.68842861780746</v>
      </c>
    </row>
    <row r="7496" spans="1:5" x14ac:dyDescent="0.3">
      <c r="A7496">
        <v>378</v>
      </c>
      <c r="B7496" t="s">
        <v>8</v>
      </c>
      <c r="C7496">
        <v>3.3333333333333333E-2</v>
      </c>
      <c r="D7496">
        <v>526.4518562632453</v>
      </c>
      <c r="E7496">
        <v>-9.6570777302443229</v>
      </c>
    </row>
    <row r="7497" spans="1:5" x14ac:dyDescent="0.3">
      <c r="A7497">
        <v>378</v>
      </c>
      <c r="B7497" t="s">
        <v>8</v>
      </c>
      <c r="C7497">
        <v>1</v>
      </c>
      <c r="D7497">
        <v>525.8517335318021</v>
      </c>
      <c r="E7497">
        <v>-8.1684926647503797</v>
      </c>
    </row>
    <row r="7498" spans="1:5" x14ac:dyDescent="0.3">
      <c r="A7498">
        <v>378</v>
      </c>
      <c r="B7498" t="s">
        <v>8</v>
      </c>
      <c r="C7498">
        <v>3</v>
      </c>
      <c r="D7498">
        <v>524.20539092129798</v>
      </c>
      <c r="E7498">
        <v>-5.3431496509059873</v>
      </c>
    </row>
    <row r="7499" spans="1:5" x14ac:dyDescent="0.3">
      <c r="A7499">
        <v>378</v>
      </c>
      <c r="B7499" t="s">
        <v>8</v>
      </c>
      <c r="C7499">
        <v>6</v>
      </c>
      <c r="D7499">
        <v>520.88199456515838</v>
      </c>
      <c r="E7499">
        <v>-1.6778754516886401</v>
      </c>
    </row>
    <row r="7500" spans="1:5" x14ac:dyDescent="0.3">
      <c r="A7500">
        <v>378</v>
      </c>
      <c r="B7500" t="s">
        <v>8</v>
      </c>
      <c r="C7500">
        <v>12</v>
      </c>
      <c r="D7500">
        <v>512.10605843411349</v>
      </c>
      <c r="E7500">
        <v>3.9935371147682002</v>
      </c>
    </row>
    <row r="7501" spans="1:5" x14ac:dyDescent="0.3">
      <c r="A7501">
        <v>378</v>
      </c>
      <c r="B7501" t="s">
        <v>8</v>
      </c>
      <c r="C7501">
        <v>24</v>
      </c>
      <c r="D7501">
        <v>491.80324784086218</v>
      </c>
      <c r="E7501">
        <v>10.800042949444325</v>
      </c>
    </row>
    <row r="7502" spans="1:5" x14ac:dyDescent="0.3">
      <c r="A7502">
        <v>378</v>
      </c>
      <c r="B7502" t="s">
        <v>8</v>
      </c>
      <c r="C7502">
        <v>36</v>
      </c>
      <c r="D7502">
        <v>472.85889421118765</v>
      </c>
      <c r="E7502">
        <v>14.77553519604921</v>
      </c>
    </row>
    <row r="7503" spans="1:5" x14ac:dyDescent="0.3">
      <c r="A7503">
        <v>378</v>
      </c>
      <c r="B7503" t="s">
        <v>8</v>
      </c>
      <c r="C7503">
        <v>60</v>
      </c>
      <c r="D7503">
        <v>448.32828466559295</v>
      </c>
      <c r="E7503">
        <v>20.358375648126536</v>
      </c>
    </row>
    <row r="7504" spans="1:5" x14ac:dyDescent="0.3">
      <c r="A7504">
        <v>378</v>
      </c>
      <c r="B7504" t="s">
        <v>8</v>
      </c>
      <c r="C7504">
        <v>84</v>
      </c>
      <c r="D7504">
        <v>440.40557315204398</v>
      </c>
      <c r="E7504">
        <v>25.885669970095517</v>
      </c>
    </row>
    <row r="7505" spans="1:5" x14ac:dyDescent="0.3">
      <c r="A7505">
        <v>378</v>
      </c>
      <c r="B7505" t="s">
        <v>8</v>
      </c>
      <c r="C7505">
        <v>120</v>
      </c>
      <c r="D7505">
        <v>444.75280694852057</v>
      </c>
      <c r="E7505">
        <v>34.21667433970245</v>
      </c>
    </row>
    <row r="7506" spans="1:5" x14ac:dyDescent="0.3">
      <c r="A7506">
        <v>378</v>
      </c>
      <c r="B7506" t="s">
        <v>8</v>
      </c>
      <c r="C7506">
        <v>240</v>
      </c>
      <c r="D7506">
        <v>460.0665712944043</v>
      </c>
      <c r="E7506">
        <v>48.863883571529932</v>
      </c>
    </row>
    <row r="7507" spans="1:5" x14ac:dyDescent="0.3">
      <c r="A7507">
        <v>378</v>
      </c>
      <c r="B7507" t="s">
        <v>8</v>
      </c>
      <c r="C7507">
        <v>360</v>
      </c>
      <c r="D7507">
        <v>438.7491177509101</v>
      </c>
      <c r="E7507">
        <v>49.179246091518507</v>
      </c>
    </row>
    <row r="7508" spans="1:5" x14ac:dyDescent="0.3">
      <c r="A7508">
        <v>379</v>
      </c>
      <c r="B7508" t="s">
        <v>5</v>
      </c>
      <c r="C7508">
        <v>3.3333333333333333E-2</v>
      </c>
      <c r="D7508">
        <v>551.65274161108039</v>
      </c>
      <c r="E7508">
        <v>-6.0106867127208279</v>
      </c>
    </row>
    <row r="7509" spans="1:5" x14ac:dyDescent="0.3">
      <c r="A7509">
        <v>379</v>
      </c>
      <c r="B7509" t="s">
        <v>5</v>
      </c>
      <c r="C7509">
        <v>1</v>
      </c>
      <c r="D7509">
        <v>546.90728751803545</v>
      </c>
      <c r="E7509">
        <v>-7.2589335716913981</v>
      </c>
    </row>
    <row r="7510" spans="1:5" x14ac:dyDescent="0.3">
      <c r="A7510">
        <v>379</v>
      </c>
      <c r="B7510" t="s">
        <v>5</v>
      </c>
      <c r="C7510">
        <v>2</v>
      </c>
      <c r="D7510">
        <v>542.12809991934137</v>
      </c>
      <c r="E7510">
        <v>-8.5071257034574632</v>
      </c>
    </row>
    <row r="7511" spans="1:5" x14ac:dyDescent="0.3">
      <c r="A7511">
        <v>379</v>
      </c>
      <c r="B7511" t="s">
        <v>5</v>
      </c>
      <c r="C7511">
        <v>3</v>
      </c>
      <c r="D7511">
        <v>537.47943169921689</v>
      </c>
      <c r="E7511">
        <v>-9.7126201534198522</v>
      </c>
    </row>
    <row r="7512" spans="1:5" x14ac:dyDescent="0.3">
      <c r="A7512">
        <v>379</v>
      </c>
      <c r="B7512" t="s">
        <v>5</v>
      </c>
      <c r="C7512">
        <v>4</v>
      </c>
      <c r="D7512">
        <v>532.95963215172173</v>
      </c>
      <c r="E7512">
        <v>-10.876530369389666</v>
      </c>
    </row>
    <row r="7513" spans="1:5" x14ac:dyDescent="0.3">
      <c r="A7513">
        <v>379</v>
      </c>
      <c r="B7513" t="s">
        <v>5</v>
      </c>
      <c r="C7513">
        <v>5</v>
      </c>
      <c r="D7513">
        <v>528.56700749572337</v>
      </c>
      <c r="E7513">
        <v>-11.999940591024203</v>
      </c>
    </row>
    <row r="7514" spans="1:5" x14ac:dyDescent="0.3">
      <c r="A7514">
        <v>379</v>
      </c>
      <c r="B7514" t="s">
        <v>5</v>
      </c>
      <c r="C7514">
        <v>6</v>
      </c>
      <c r="D7514">
        <v>524.29982563430167</v>
      </c>
      <c r="E7514">
        <v>-13.083906639157968</v>
      </c>
    </row>
    <row r="7515" spans="1:5" x14ac:dyDescent="0.3">
      <c r="A7515">
        <v>379</v>
      </c>
      <c r="B7515" t="s">
        <v>5</v>
      </c>
      <c r="C7515">
        <v>12</v>
      </c>
      <c r="D7515">
        <v>501.23028457775428</v>
      </c>
      <c r="E7515">
        <v>-18.815109243930582</v>
      </c>
    </row>
    <row r="7516" spans="1:5" x14ac:dyDescent="0.3">
      <c r="A7516">
        <v>379</v>
      </c>
      <c r="B7516" t="s">
        <v>5</v>
      </c>
      <c r="C7516">
        <v>18</v>
      </c>
      <c r="D7516">
        <v>482.84936850323629</v>
      </c>
      <c r="E7516">
        <v>-23.232798599120073</v>
      </c>
    </row>
    <row r="7517" spans="1:5" x14ac:dyDescent="0.3">
      <c r="A7517">
        <v>379</v>
      </c>
      <c r="B7517" t="s">
        <v>5</v>
      </c>
      <c r="C7517">
        <v>24</v>
      </c>
      <c r="D7517">
        <v>467.83340405270957</v>
      </c>
      <c r="E7517">
        <v>-26.711382829156737</v>
      </c>
    </row>
    <row r="7518" spans="1:5" x14ac:dyDescent="0.3">
      <c r="A7518">
        <v>379</v>
      </c>
      <c r="B7518" t="s">
        <v>5</v>
      </c>
      <c r="C7518">
        <v>36</v>
      </c>
      <c r="D7518">
        <v>447.00901273677408</v>
      </c>
      <c r="E7518">
        <v>-31.253436803736143</v>
      </c>
    </row>
    <row r="7519" spans="1:5" x14ac:dyDescent="0.3">
      <c r="A7519">
        <v>379</v>
      </c>
      <c r="B7519" t="s">
        <v>5</v>
      </c>
      <c r="C7519">
        <v>48</v>
      </c>
      <c r="D7519">
        <v>435.8752798651924</v>
      </c>
      <c r="E7519">
        <v>-33.339502705266661</v>
      </c>
    </row>
    <row r="7520" spans="1:5" x14ac:dyDescent="0.3">
      <c r="A7520">
        <v>379</v>
      </c>
      <c r="B7520" t="s">
        <v>5</v>
      </c>
      <c r="C7520">
        <v>60</v>
      </c>
      <c r="D7520">
        <v>431.80711788176717</v>
      </c>
      <c r="E7520">
        <v>-33.664550792094907</v>
      </c>
    </row>
    <row r="7521" spans="1:5" x14ac:dyDescent="0.3">
      <c r="A7521">
        <v>379</v>
      </c>
      <c r="B7521" t="s">
        <v>5</v>
      </c>
      <c r="C7521">
        <v>84</v>
      </c>
      <c r="D7521">
        <v>436.95699631558034</v>
      </c>
      <c r="E7521">
        <v>-30.950915316423284</v>
      </c>
    </row>
    <row r="7522" spans="1:5" x14ac:dyDescent="0.3">
      <c r="A7522">
        <v>379</v>
      </c>
      <c r="B7522" t="s">
        <v>5</v>
      </c>
      <c r="C7522">
        <v>120</v>
      </c>
      <c r="D7522">
        <v>459.14649746116902</v>
      </c>
      <c r="E7522">
        <v>-22.850897201640436</v>
      </c>
    </row>
    <row r="7523" spans="1:5" x14ac:dyDescent="0.3">
      <c r="A7523">
        <v>379</v>
      </c>
      <c r="B7523" t="s">
        <v>5</v>
      </c>
      <c r="C7523">
        <v>180</v>
      </c>
      <c r="D7523">
        <v>498.16061144373316</v>
      </c>
      <c r="E7523">
        <v>-7.4537443854468668</v>
      </c>
    </row>
    <row r="7524" spans="1:5" x14ac:dyDescent="0.3">
      <c r="A7524">
        <v>379</v>
      </c>
      <c r="B7524" t="s">
        <v>5</v>
      </c>
      <c r="C7524">
        <v>240</v>
      </c>
      <c r="D7524">
        <v>525.98545265121993</v>
      </c>
      <c r="E7524">
        <v>6.1133830210342159</v>
      </c>
    </row>
    <row r="7525" spans="1:5" x14ac:dyDescent="0.3">
      <c r="A7525">
        <v>379</v>
      </c>
      <c r="B7525" t="s">
        <v>5</v>
      </c>
      <c r="C7525">
        <v>360</v>
      </c>
      <c r="D7525">
        <v>556.16714334448932</v>
      </c>
      <c r="E7525">
        <v>26.494861439584696</v>
      </c>
    </row>
    <row r="7526" spans="1:5" x14ac:dyDescent="0.3">
      <c r="A7526">
        <v>379</v>
      </c>
      <c r="B7526" t="s">
        <v>6</v>
      </c>
      <c r="C7526">
        <v>3.3333333333333333E-2</v>
      </c>
      <c r="D7526">
        <v>557.41019452553394</v>
      </c>
      <c r="E7526">
        <v>-3.2903102400559661</v>
      </c>
    </row>
    <row r="7527" spans="1:5" x14ac:dyDescent="0.3">
      <c r="A7527">
        <v>379</v>
      </c>
      <c r="B7527" t="s">
        <v>6</v>
      </c>
      <c r="C7527">
        <v>1</v>
      </c>
      <c r="D7527">
        <v>550.81585606215867</v>
      </c>
      <c r="E7527">
        <v>-5.7706860959685908</v>
      </c>
    </row>
    <row r="7528" spans="1:5" x14ac:dyDescent="0.3">
      <c r="A7528">
        <v>379</v>
      </c>
      <c r="B7528" t="s">
        <v>6</v>
      </c>
      <c r="C7528">
        <v>3</v>
      </c>
      <c r="D7528">
        <v>538.07189548761357</v>
      </c>
      <c r="E7528">
        <v>-10.336786194718728</v>
      </c>
    </row>
    <row r="7529" spans="1:5" x14ac:dyDescent="0.3">
      <c r="A7529">
        <v>379</v>
      </c>
      <c r="B7529" t="s">
        <v>6</v>
      </c>
      <c r="C7529">
        <v>6</v>
      </c>
      <c r="D7529">
        <v>521.0568633719073</v>
      </c>
      <c r="E7529">
        <v>-15.902812959662436</v>
      </c>
    </row>
    <row r="7530" spans="1:5" x14ac:dyDescent="0.3">
      <c r="A7530">
        <v>379</v>
      </c>
      <c r="B7530" t="s">
        <v>6</v>
      </c>
      <c r="C7530">
        <v>12</v>
      </c>
      <c r="D7530">
        <v>493.56704007657635</v>
      </c>
      <c r="E7530">
        <v>-23.262173944964477</v>
      </c>
    </row>
    <row r="7531" spans="1:5" x14ac:dyDescent="0.3">
      <c r="A7531">
        <v>379</v>
      </c>
      <c r="B7531" t="s">
        <v>6</v>
      </c>
      <c r="C7531">
        <v>24</v>
      </c>
      <c r="D7531">
        <v>459.49176671565772</v>
      </c>
      <c r="E7531">
        <v>-27.733983782862111</v>
      </c>
    </row>
    <row r="7532" spans="1:5" x14ac:dyDescent="0.3">
      <c r="A7532">
        <v>379</v>
      </c>
      <c r="B7532" t="s">
        <v>6</v>
      </c>
      <c r="C7532">
        <v>36</v>
      </c>
      <c r="D7532">
        <v>442.56503685095066</v>
      </c>
      <c r="E7532">
        <v>-25.243566340691913</v>
      </c>
    </row>
    <row r="7533" spans="1:5" x14ac:dyDescent="0.3">
      <c r="A7533">
        <v>379</v>
      </c>
      <c r="B7533" t="s">
        <v>6</v>
      </c>
      <c r="C7533">
        <v>60</v>
      </c>
      <c r="D7533">
        <v>435.77014462204608</v>
      </c>
      <c r="E7533">
        <v>-14.364462137495885</v>
      </c>
    </row>
    <row r="7534" spans="1:5" x14ac:dyDescent="0.3">
      <c r="A7534">
        <v>379</v>
      </c>
      <c r="B7534" t="s">
        <v>6</v>
      </c>
      <c r="C7534">
        <v>84</v>
      </c>
      <c r="D7534">
        <v>443.0265282113138</v>
      </c>
      <c r="E7534">
        <v>-4.7353059048539645</v>
      </c>
    </row>
    <row r="7535" spans="1:5" x14ac:dyDescent="0.3">
      <c r="A7535">
        <v>379</v>
      </c>
      <c r="B7535" t="s">
        <v>6</v>
      </c>
      <c r="C7535">
        <v>120</v>
      </c>
      <c r="D7535">
        <v>458.52718613879523</v>
      </c>
      <c r="E7535">
        <v>3.6082958110222192</v>
      </c>
    </row>
    <row r="7536" spans="1:5" x14ac:dyDescent="0.3">
      <c r="A7536">
        <v>379</v>
      </c>
      <c r="B7536" t="s">
        <v>6</v>
      </c>
      <c r="C7536">
        <v>240</v>
      </c>
      <c r="D7536">
        <v>484.75354186382435</v>
      </c>
      <c r="E7536">
        <v>12.383454942237401</v>
      </c>
    </row>
    <row r="7537" spans="1:5" x14ac:dyDescent="0.3">
      <c r="A7537">
        <v>379</v>
      </c>
      <c r="B7537" t="s">
        <v>6</v>
      </c>
      <c r="C7537">
        <v>360</v>
      </c>
      <c r="D7537">
        <v>486.17948303354837</v>
      </c>
      <c r="E7537">
        <v>20.53987567778935</v>
      </c>
    </row>
    <row r="7538" spans="1:5" x14ac:dyDescent="0.3">
      <c r="A7538">
        <v>379</v>
      </c>
      <c r="B7538" t="s">
        <v>7</v>
      </c>
      <c r="C7538">
        <v>3.3333333333333333E-2</v>
      </c>
      <c r="D7538">
        <v>537.06097972399311</v>
      </c>
      <c r="E7538">
        <v>-0.41395659893639358</v>
      </c>
    </row>
    <row r="7539" spans="1:5" x14ac:dyDescent="0.3">
      <c r="A7539">
        <v>379</v>
      </c>
      <c r="B7539" t="s">
        <v>7</v>
      </c>
      <c r="C7539">
        <v>1</v>
      </c>
      <c r="D7539">
        <v>532.96735856893554</v>
      </c>
      <c r="E7539">
        <v>-2.2631880408067322</v>
      </c>
    </row>
    <row r="7540" spans="1:5" x14ac:dyDescent="0.3">
      <c r="A7540">
        <v>379</v>
      </c>
      <c r="B7540" t="s">
        <v>7</v>
      </c>
      <c r="C7540">
        <v>3</v>
      </c>
      <c r="D7540">
        <v>524.66376743845331</v>
      </c>
      <c r="E7540">
        <v>-5.7922027575030288</v>
      </c>
    </row>
    <row r="7541" spans="1:5" x14ac:dyDescent="0.3">
      <c r="A7541">
        <v>379</v>
      </c>
      <c r="B7541" t="s">
        <v>7</v>
      </c>
      <c r="C7541">
        <v>6</v>
      </c>
      <c r="D7541">
        <v>512.66487346119118</v>
      </c>
      <c r="E7541">
        <v>-10.392151345550438</v>
      </c>
    </row>
    <row r="7542" spans="1:5" x14ac:dyDescent="0.3">
      <c r="A7542">
        <v>379</v>
      </c>
      <c r="B7542" t="s">
        <v>7</v>
      </c>
      <c r="C7542">
        <v>12</v>
      </c>
      <c r="D7542">
        <v>490.48735817752703</v>
      </c>
      <c r="E7542">
        <v>-17.434442050838982</v>
      </c>
    </row>
    <row r="7543" spans="1:5" x14ac:dyDescent="0.3">
      <c r="A7543">
        <v>379</v>
      </c>
      <c r="B7543" t="s">
        <v>7</v>
      </c>
      <c r="C7543">
        <v>24</v>
      </c>
      <c r="D7543">
        <v>455.03268169061192</v>
      </c>
      <c r="E7543">
        <v>-24.811010819174097</v>
      </c>
    </row>
    <row r="7544" spans="1:5" x14ac:dyDescent="0.3">
      <c r="A7544">
        <v>379</v>
      </c>
      <c r="B7544" t="s">
        <v>7</v>
      </c>
      <c r="C7544">
        <v>36</v>
      </c>
      <c r="D7544">
        <v>429.60806815599551</v>
      </c>
      <c r="E7544">
        <v>-26.646179469544325</v>
      </c>
    </row>
    <row r="7545" spans="1:5" x14ac:dyDescent="0.3">
      <c r="A7545">
        <v>379</v>
      </c>
      <c r="B7545" t="s">
        <v>7</v>
      </c>
      <c r="C7545">
        <v>60</v>
      </c>
      <c r="D7545">
        <v>403.212464888954</v>
      </c>
      <c r="E7545">
        <v>-22.023869783920276</v>
      </c>
    </row>
    <row r="7546" spans="1:5" x14ac:dyDescent="0.3">
      <c r="A7546">
        <v>379</v>
      </c>
      <c r="B7546" t="s">
        <v>7</v>
      </c>
      <c r="C7546">
        <v>84</v>
      </c>
      <c r="D7546">
        <v>397.56213243417125</v>
      </c>
      <c r="E7546">
        <v>-13.583631330088345</v>
      </c>
    </row>
    <row r="7547" spans="1:5" x14ac:dyDescent="0.3">
      <c r="A7547">
        <v>379</v>
      </c>
      <c r="B7547" t="s">
        <v>7</v>
      </c>
      <c r="C7547">
        <v>120</v>
      </c>
      <c r="D7547">
        <v>405.01092071801691</v>
      </c>
      <c r="E7547">
        <v>-1.4565943457983677</v>
      </c>
    </row>
    <row r="7548" spans="1:5" x14ac:dyDescent="0.3">
      <c r="A7548">
        <v>379</v>
      </c>
      <c r="B7548" t="s">
        <v>7</v>
      </c>
      <c r="C7548">
        <v>240</v>
      </c>
      <c r="D7548">
        <v>423.85894894346757</v>
      </c>
      <c r="E7548">
        <v>17.552681051718132</v>
      </c>
    </row>
    <row r="7549" spans="1:5" x14ac:dyDescent="0.3">
      <c r="A7549">
        <v>379</v>
      </c>
      <c r="B7549" t="s">
        <v>7</v>
      </c>
      <c r="C7549">
        <v>360</v>
      </c>
      <c r="D7549">
        <v>405.31577121187075</v>
      </c>
      <c r="E7549">
        <v>20.446630734891336</v>
      </c>
    </row>
    <row r="7550" spans="1:5" x14ac:dyDescent="0.3">
      <c r="A7550">
        <v>379</v>
      </c>
      <c r="B7550" t="s">
        <v>8</v>
      </c>
      <c r="C7550">
        <v>3.3333333333333333E-2</v>
      </c>
      <c r="D7550">
        <v>536.36673393775698</v>
      </c>
      <c r="E7550">
        <v>0.2577999442673895</v>
      </c>
    </row>
    <row r="7551" spans="1:5" x14ac:dyDescent="0.3">
      <c r="A7551">
        <v>379</v>
      </c>
      <c r="B7551" t="s">
        <v>8</v>
      </c>
      <c r="C7551">
        <v>1</v>
      </c>
      <c r="D7551">
        <v>532.28562648985439</v>
      </c>
      <c r="E7551">
        <v>-1.7345997066980923</v>
      </c>
    </row>
    <row r="7552" spans="1:5" x14ac:dyDescent="0.3">
      <c r="A7552">
        <v>379</v>
      </c>
      <c r="B7552" t="s">
        <v>8</v>
      </c>
      <c r="C7552">
        <v>3</v>
      </c>
      <c r="D7552">
        <v>524.01631455187896</v>
      </c>
      <c r="E7552">
        <v>-5.5322260203249929</v>
      </c>
    </row>
    <row r="7553" spans="1:5" x14ac:dyDescent="0.3">
      <c r="A7553">
        <v>379</v>
      </c>
      <c r="B7553" t="s">
        <v>8</v>
      </c>
      <c r="C7553">
        <v>6</v>
      </c>
      <c r="D7553">
        <v>512.08803153409633</v>
      </c>
      <c r="E7553">
        <v>-10.471838482750684</v>
      </c>
    </row>
    <row r="7554" spans="1:5" x14ac:dyDescent="0.3">
      <c r="A7554">
        <v>379</v>
      </c>
      <c r="B7554" t="s">
        <v>8</v>
      </c>
      <c r="C7554">
        <v>12</v>
      </c>
      <c r="D7554">
        <v>490.10892624083107</v>
      </c>
      <c r="E7554">
        <v>-18.003595078514291</v>
      </c>
    </row>
    <row r="7555" spans="1:5" x14ac:dyDescent="0.3">
      <c r="A7555">
        <v>379</v>
      </c>
      <c r="B7555" t="s">
        <v>8</v>
      </c>
      <c r="C7555">
        <v>24</v>
      </c>
      <c r="D7555">
        <v>455.19201542483836</v>
      </c>
      <c r="E7555">
        <v>-25.811189466579467</v>
      </c>
    </row>
    <row r="7556" spans="1:5" x14ac:dyDescent="0.3">
      <c r="A7556">
        <v>379</v>
      </c>
      <c r="B7556" t="s">
        <v>8</v>
      </c>
      <c r="C7556">
        <v>36</v>
      </c>
      <c r="D7556">
        <v>430.40714625892957</v>
      </c>
      <c r="E7556">
        <v>-27.676212756208852</v>
      </c>
    </row>
    <row r="7557" spans="1:5" x14ac:dyDescent="0.3">
      <c r="A7557">
        <v>379</v>
      </c>
      <c r="B7557" t="s">
        <v>8</v>
      </c>
      <c r="C7557">
        <v>60</v>
      </c>
      <c r="D7557">
        <v>405.31239492249716</v>
      </c>
      <c r="E7557">
        <v>-22.657514094969258</v>
      </c>
    </row>
    <row r="7558" spans="1:5" x14ac:dyDescent="0.3">
      <c r="A7558">
        <v>379</v>
      </c>
      <c r="B7558" t="s">
        <v>8</v>
      </c>
      <c r="C7558">
        <v>84</v>
      </c>
      <c r="D7558">
        <v>400.77705367854293</v>
      </c>
      <c r="E7558">
        <v>-13.742849503405527</v>
      </c>
    </row>
    <row r="7559" spans="1:5" x14ac:dyDescent="0.3">
      <c r="A7559">
        <v>379</v>
      </c>
      <c r="B7559" t="s">
        <v>8</v>
      </c>
      <c r="C7559">
        <v>120</v>
      </c>
      <c r="D7559">
        <v>409.40665060951125</v>
      </c>
      <c r="E7559">
        <v>-1.1294819993068472</v>
      </c>
    </row>
    <row r="7560" spans="1:5" x14ac:dyDescent="0.3">
      <c r="A7560">
        <v>379</v>
      </c>
      <c r="B7560" t="s">
        <v>8</v>
      </c>
      <c r="C7560">
        <v>240</v>
      </c>
      <c r="D7560">
        <v>429.42423363057071</v>
      </c>
      <c r="E7560">
        <v>18.221545907696342</v>
      </c>
    </row>
    <row r="7561" spans="1:5" x14ac:dyDescent="0.3">
      <c r="A7561">
        <v>379</v>
      </c>
      <c r="B7561" t="s">
        <v>8</v>
      </c>
      <c r="C7561">
        <v>360</v>
      </c>
      <c r="D7561">
        <v>410.62370587956741</v>
      </c>
      <c r="E7561">
        <v>21.05383422017583</v>
      </c>
    </row>
    <row r="7562" spans="1:5" x14ac:dyDescent="0.3">
      <c r="A7562">
        <v>380</v>
      </c>
      <c r="B7562" t="s">
        <v>5</v>
      </c>
      <c r="C7562">
        <v>3.3333333333333333E-2</v>
      </c>
      <c r="D7562">
        <v>559.66042142089884</v>
      </c>
      <c r="E7562">
        <v>1.996993097097624</v>
      </c>
    </row>
    <row r="7563" spans="1:5" x14ac:dyDescent="0.3">
      <c r="A7563">
        <v>380</v>
      </c>
      <c r="B7563" t="s">
        <v>5</v>
      </c>
      <c r="C7563">
        <v>1</v>
      </c>
      <c r="D7563">
        <v>554.31332867548508</v>
      </c>
      <c r="E7563">
        <v>0.14710758575828264</v>
      </c>
    </row>
    <row r="7564" spans="1:5" x14ac:dyDescent="0.3">
      <c r="A7564">
        <v>380</v>
      </c>
      <c r="B7564" t="s">
        <v>5</v>
      </c>
      <c r="C7564">
        <v>2</v>
      </c>
      <c r="D7564">
        <v>548.91823591333571</v>
      </c>
      <c r="E7564">
        <v>-1.7169897094631432</v>
      </c>
    </row>
    <row r="7565" spans="1:5" x14ac:dyDescent="0.3">
      <c r="A7565">
        <v>380</v>
      </c>
      <c r="B7565" t="s">
        <v>5</v>
      </c>
      <c r="C7565">
        <v>3</v>
      </c>
      <c r="D7565">
        <v>543.66110491769882</v>
      </c>
      <c r="E7565">
        <v>-3.5309469349380231</v>
      </c>
    </row>
    <row r="7566" spans="1:5" x14ac:dyDescent="0.3">
      <c r="A7566">
        <v>380</v>
      </c>
      <c r="B7566" t="s">
        <v>5</v>
      </c>
      <c r="C7566">
        <v>4</v>
      </c>
      <c r="D7566">
        <v>538.54107621138439</v>
      </c>
      <c r="E7566">
        <v>-5.2950863097269565</v>
      </c>
    </row>
    <row r="7567" spans="1:5" x14ac:dyDescent="0.3">
      <c r="A7567">
        <v>380</v>
      </c>
      <c r="B7567" t="s">
        <v>5</v>
      </c>
      <c r="C7567">
        <v>5</v>
      </c>
      <c r="D7567">
        <v>533.55717932281391</v>
      </c>
      <c r="E7567">
        <v>-7.0097687639336659</v>
      </c>
    </row>
    <row r="7568" spans="1:5" x14ac:dyDescent="0.3">
      <c r="A7568">
        <v>380</v>
      </c>
      <c r="B7568" t="s">
        <v>5</v>
      </c>
      <c r="C7568">
        <v>6</v>
      </c>
      <c r="D7568">
        <v>528.70834132948039</v>
      </c>
      <c r="E7568">
        <v>-8.6753909439792753</v>
      </c>
    </row>
    <row r="7569" spans="1:5" x14ac:dyDescent="0.3">
      <c r="A7569">
        <v>380</v>
      </c>
      <c r="B7569" t="s">
        <v>5</v>
      </c>
      <c r="C7569">
        <v>12</v>
      </c>
      <c r="D7569">
        <v>502.38050600669249</v>
      </c>
      <c r="E7569">
        <v>-17.664887814992369</v>
      </c>
    </row>
    <row r="7570" spans="1:5" x14ac:dyDescent="0.3">
      <c r="A7570">
        <v>380</v>
      </c>
      <c r="B7570" t="s">
        <v>5</v>
      </c>
      <c r="C7570">
        <v>18</v>
      </c>
      <c r="D7570">
        <v>481.28505230451668</v>
      </c>
      <c r="E7570">
        <v>-24.797114797839718</v>
      </c>
    </row>
    <row r="7571" spans="1:5" x14ac:dyDescent="0.3">
      <c r="A7571">
        <v>380</v>
      </c>
      <c r="B7571" t="s">
        <v>5</v>
      </c>
      <c r="C7571">
        <v>24</v>
      </c>
      <c r="D7571">
        <v>464.00494637613923</v>
      </c>
      <c r="E7571">
        <v>-30.539840505727085</v>
      </c>
    </row>
    <row r="7572" spans="1:5" x14ac:dyDescent="0.3">
      <c r="A7572">
        <v>380</v>
      </c>
      <c r="B7572" t="s">
        <v>5</v>
      </c>
      <c r="C7572">
        <v>36</v>
      </c>
      <c r="D7572">
        <v>440.09472489862782</v>
      </c>
      <c r="E7572">
        <v>-38.167724641882394</v>
      </c>
    </row>
    <row r="7573" spans="1:5" x14ac:dyDescent="0.3">
      <c r="A7573">
        <v>380</v>
      </c>
      <c r="B7573" t="s">
        <v>5</v>
      </c>
      <c r="C7573">
        <v>48</v>
      </c>
      <c r="D7573">
        <v>427.57962861204857</v>
      </c>
      <c r="E7573">
        <v>-41.635153958410541</v>
      </c>
    </row>
    <row r="7574" spans="1:5" x14ac:dyDescent="0.3">
      <c r="A7574">
        <v>380</v>
      </c>
      <c r="B7574" t="s">
        <v>5</v>
      </c>
      <c r="C7574">
        <v>60</v>
      </c>
      <c r="D7574">
        <v>423.47140893273792</v>
      </c>
      <c r="E7574">
        <v>-42.000259741124118</v>
      </c>
    </row>
    <row r="7575" spans="1:5" x14ac:dyDescent="0.3">
      <c r="A7575">
        <v>380</v>
      </c>
      <c r="B7575" t="s">
        <v>5</v>
      </c>
      <c r="C7575">
        <v>84</v>
      </c>
      <c r="D7575">
        <v>431.0842704297537</v>
      </c>
      <c r="E7575">
        <v>-36.823641202249902</v>
      </c>
    </row>
    <row r="7576" spans="1:5" x14ac:dyDescent="0.3">
      <c r="A7576">
        <v>380</v>
      </c>
      <c r="B7576" t="s">
        <v>5</v>
      </c>
      <c r="C7576">
        <v>120</v>
      </c>
      <c r="D7576">
        <v>459.18130675775058</v>
      </c>
      <c r="E7576">
        <v>-22.816087905058875</v>
      </c>
    </row>
    <row r="7577" spans="1:5" x14ac:dyDescent="0.3">
      <c r="A7577">
        <v>380</v>
      </c>
      <c r="B7577" t="s">
        <v>5</v>
      </c>
      <c r="C7577">
        <v>180</v>
      </c>
      <c r="D7577">
        <v>505.69577575581144</v>
      </c>
      <c r="E7577">
        <v>8.1419926631423611E-2</v>
      </c>
    </row>
    <row r="7578" spans="1:5" x14ac:dyDescent="0.3">
      <c r="A7578">
        <v>380</v>
      </c>
      <c r="B7578" t="s">
        <v>5</v>
      </c>
      <c r="C7578">
        <v>240</v>
      </c>
      <c r="D7578">
        <v>536.32708376079654</v>
      </c>
      <c r="E7578">
        <v>16.455014130610792</v>
      </c>
    </row>
    <row r="7579" spans="1:5" x14ac:dyDescent="0.3">
      <c r="A7579">
        <v>380</v>
      </c>
      <c r="B7579" t="s">
        <v>5</v>
      </c>
      <c r="C7579">
        <v>360</v>
      </c>
      <c r="D7579">
        <v>565.35812928774294</v>
      </c>
      <c r="E7579">
        <v>35.685847382838297</v>
      </c>
    </row>
    <row r="7580" spans="1:5" x14ac:dyDescent="0.3">
      <c r="A7580">
        <v>380</v>
      </c>
      <c r="B7580" t="s">
        <v>6</v>
      </c>
      <c r="C7580">
        <v>3.3333333333333333E-2</v>
      </c>
      <c r="D7580">
        <v>563.58139498016419</v>
      </c>
      <c r="E7580">
        <v>2.8808902145743138</v>
      </c>
    </row>
    <row r="7581" spans="1:5" x14ac:dyDescent="0.3">
      <c r="A7581">
        <v>380</v>
      </c>
      <c r="B7581" t="s">
        <v>6</v>
      </c>
      <c r="C7581">
        <v>1</v>
      </c>
      <c r="D7581">
        <v>557.42234434436875</v>
      </c>
      <c r="E7581">
        <v>0.8358021862414633</v>
      </c>
    </row>
    <row r="7582" spans="1:5" x14ac:dyDescent="0.3">
      <c r="A7582">
        <v>380</v>
      </c>
      <c r="B7582" t="s">
        <v>6</v>
      </c>
      <c r="C7582">
        <v>3</v>
      </c>
      <c r="D7582">
        <v>545.41835344101366</v>
      </c>
      <c r="E7582">
        <v>-2.9903282413186458</v>
      </c>
    </row>
    <row r="7583" spans="1:5" x14ac:dyDescent="0.3">
      <c r="A7583">
        <v>380</v>
      </c>
      <c r="B7583" t="s">
        <v>6</v>
      </c>
      <c r="C7583">
        <v>6</v>
      </c>
      <c r="D7583">
        <v>529.15972026691395</v>
      </c>
      <c r="E7583">
        <v>-7.7999560646557775</v>
      </c>
    </row>
    <row r="7584" spans="1:5" x14ac:dyDescent="0.3">
      <c r="A7584">
        <v>380</v>
      </c>
      <c r="B7584" t="s">
        <v>6</v>
      </c>
      <c r="C7584">
        <v>12</v>
      </c>
      <c r="D7584">
        <v>502.20706014027809</v>
      </c>
      <c r="E7584">
        <v>-14.622153881262701</v>
      </c>
    </row>
    <row r="7585" spans="1:5" x14ac:dyDescent="0.3">
      <c r="A7585">
        <v>380</v>
      </c>
      <c r="B7585" t="s">
        <v>6</v>
      </c>
      <c r="C7585">
        <v>24</v>
      </c>
      <c r="D7585">
        <v>467.01760522087164</v>
      </c>
      <c r="E7585">
        <v>-20.208145277648136</v>
      </c>
    </row>
    <row r="7586" spans="1:5" x14ac:dyDescent="0.3">
      <c r="A7586">
        <v>380</v>
      </c>
      <c r="B7586" t="s">
        <v>6</v>
      </c>
      <c r="C7586">
        <v>36</v>
      </c>
      <c r="D7586">
        <v>448.02613369592751</v>
      </c>
      <c r="E7586">
        <v>-19.782469495715077</v>
      </c>
    </row>
    <row r="7587" spans="1:5" x14ac:dyDescent="0.3">
      <c r="A7587">
        <v>380</v>
      </c>
      <c r="B7587" t="s">
        <v>6</v>
      </c>
      <c r="C7587">
        <v>60</v>
      </c>
      <c r="D7587">
        <v>438.23905683787308</v>
      </c>
      <c r="E7587">
        <v>-11.895549921668858</v>
      </c>
    </row>
    <row r="7588" spans="1:5" x14ac:dyDescent="0.3">
      <c r="A7588">
        <v>380</v>
      </c>
      <c r="B7588" t="s">
        <v>6</v>
      </c>
      <c r="C7588">
        <v>84</v>
      </c>
      <c r="D7588">
        <v>445.25435271840365</v>
      </c>
      <c r="E7588">
        <v>-2.5074813977641468</v>
      </c>
    </row>
    <row r="7589" spans="1:5" x14ac:dyDescent="0.3">
      <c r="A7589">
        <v>380</v>
      </c>
      <c r="B7589" t="s">
        <v>6</v>
      </c>
      <c r="C7589">
        <v>120</v>
      </c>
      <c r="D7589">
        <v>463.53433884537475</v>
      </c>
      <c r="E7589">
        <v>8.6154485176017506</v>
      </c>
    </row>
    <row r="7590" spans="1:5" x14ac:dyDescent="0.3">
      <c r="A7590">
        <v>380</v>
      </c>
      <c r="B7590" t="s">
        <v>6</v>
      </c>
      <c r="C7590">
        <v>240</v>
      </c>
      <c r="D7590">
        <v>498.53530127580029</v>
      </c>
      <c r="E7590">
        <v>26.165214354213344</v>
      </c>
    </row>
    <row r="7591" spans="1:5" x14ac:dyDescent="0.3">
      <c r="A7591">
        <v>380</v>
      </c>
      <c r="B7591" t="s">
        <v>6</v>
      </c>
      <c r="C7591">
        <v>360</v>
      </c>
      <c r="D7591">
        <v>500.67629540591435</v>
      </c>
      <c r="E7591">
        <v>35.036688050155348</v>
      </c>
    </row>
    <row r="7592" spans="1:5" x14ac:dyDescent="0.3">
      <c r="A7592">
        <v>380</v>
      </c>
      <c r="B7592" t="s">
        <v>7</v>
      </c>
      <c r="C7592">
        <v>3.3333333333333333E-2</v>
      </c>
      <c r="D7592">
        <v>542.53469499837286</v>
      </c>
      <c r="E7592">
        <v>5.0597586754433372</v>
      </c>
    </row>
    <row r="7593" spans="1:5" x14ac:dyDescent="0.3">
      <c r="A7593">
        <v>380</v>
      </c>
      <c r="B7593" t="s">
        <v>7</v>
      </c>
      <c r="C7593">
        <v>1</v>
      </c>
      <c r="D7593">
        <v>538.05361096195577</v>
      </c>
      <c r="E7593">
        <v>2.8230643522134806</v>
      </c>
    </row>
    <row r="7594" spans="1:5" x14ac:dyDescent="0.3">
      <c r="A7594">
        <v>380</v>
      </c>
      <c r="B7594" t="s">
        <v>7</v>
      </c>
      <c r="C7594">
        <v>3</v>
      </c>
      <c r="D7594">
        <v>528.98426330076188</v>
      </c>
      <c r="E7594">
        <v>-1.4717068951945049</v>
      </c>
    </row>
    <row r="7595" spans="1:5" x14ac:dyDescent="0.3">
      <c r="A7595">
        <v>380</v>
      </c>
      <c r="B7595" t="s">
        <v>7</v>
      </c>
      <c r="C7595">
        <v>6</v>
      </c>
      <c r="D7595">
        <v>515.92527149993168</v>
      </c>
      <c r="E7595">
        <v>-7.1317533068099985</v>
      </c>
    </row>
    <row r="7596" spans="1:5" x14ac:dyDescent="0.3">
      <c r="A7596">
        <v>380</v>
      </c>
      <c r="B7596" t="s">
        <v>7</v>
      </c>
      <c r="C7596">
        <v>12</v>
      </c>
      <c r="D7596">
        <v>491.93032032772766</v>
      </c>
      <c r="E7596">
        <v>-15.991479900638318</v>
      </c>
    </row>
    <row r="7597" spans="1:5" x14ac:dyDescent="0.3">
      <c r="A7597">
        <v>380</v>
      </c>
      <c r="B7597" t="s">
        <v>7</v>
      </c>
      <c r="C7597">
        <v>24</v>
      </c>
      <c r="D7597">
        <v>453.98784631559624</v>
      </c>
      <c r="E7597">
        <v>-25.855846194189834</v>
      </c>
    </row>
    <row r="7598" spans="1:5" x14ac:dyDescent="0.3">
      <c r="A7598">
        <v>380</v>
      </c>
      <c r="B7598" t="s">
        <v>7</v>
      </c>
      <c r="C7598">
        <v>36</v>
      </c>
      <c r="D7598">
        <v>427.20697706484748</v>
      </c>
      <c r="E7598">
        <v>-29.047270560692354</v>
      </c>
    </row>
    <row r="7599" spans="1:5" x14ac:dyDescent="0.3">
      <c r="A7599">
        <v>380</v>
      </c>
      <c r="B7599" t="s">
        <v>7</v>
      </c>
      <c r="C7599">
        <v>60</v>
      </c>
      <c r="D7599">
        <v>400.41369787667031</v>
      </c>
      <c r="E7599">
        <v>-24.822636796204002</v>
      </c>
    </row>
    <row r="7600" spans="1:5" x14ac:dyDescent="0.3">
      <c r="A7600">
        <v>380</v>
      </c>
      <c r="B7600" t="s">
        <v>7</v>
      </c>
      <c r="C7600">
        <v>84</v>
      </c>
      <c r="D7600">
        <v>396.02994833876778</v>
      </c>
      <c r="E7600">
        <v>-15.11581542549184</v>
      </c>
    </row>
    <row r="7601" spans="1:5" x14ac:dyDescent="0.3">
      <c r="A7601">
        <v>380</v>
      </c>
      <c r="B7601" t="s">
        <v>7</v>
      </c>
      <c r="C7601">
        <v>120</v>
      </c>
      <c r="D7601">
        <v>406.2452733435868</v>
      </c>
      <c r="E7601">
        <v>-0.22224172022848598</v>
      </c>
    </row>
    <row r="7602" spans="1:5" x14ac:dyDescent="0.3">
      <c r="A7602">
        <v>380</v>
      </c>
      <c r="B7602" t="s">
        <v>7</v>
      </c>
      <c r="C7602">
        <v>240</v>
      </c>
      <c r="D7602">
        <v>430.91264042388809</v>
      </c>
      <c r="E7602">
        <v>24.606372532138682</v>
      </c>
    </row>
    <row r="7603" spans="1:5" x14ac:dyDescent="0.3">
      <c r="A7603">
        <v>380</v>
      </c>
      <c r="B7603" t="s">
        <v>7</v>
      </c>
      <c r="C7603">
        <v>360</v>
      </c>
      <c r="D7603">
        <v>413.80485058016563</v>
      </c>
      <c r="E7603">
        <v>28.935710103186256</v>
      </c>
    </row>
    <row r="7604" spans="1:5" x14ac:dyDescent="0.3">
      <c r="A7604">
        <v>380</v>
      </c>
      <c r="B7604" t="s">
        <v>8</v>
      </c>
      <c r="C7604">
        <v>3.3333333333333333E-2</v>
      </c>
      <c r="D7604">
        <v>541.05821848064545</v>
      </c>
      <c r="E7604">
        <v>4.9492844871558415</v>
      </c>
    </row>
    <row r="7605" spans="1:5" x14ac:dyDescent="0.3">
      <c r="A7605">
        <v>380</v>
      </c>
      <c r="B7605" t="s">
        <v>8</v>
      </c>
      <c r="C7605">
        <v>1</v>
      </c>
      <c r="D7605">
        <v>536.80904754723372</v>
      </c>
      <c r="E7605">
        <v>2.7888213506812449</v>
      </c>
    </row>
    <row r="7606" spans="1:5" x14ac:dyDescent="0.3">
      <c r="A7606">
        <v>380</v>
      </c>
      <c r="B7606" t="s">
        <v>8</v>
      </c>
      <c r="C7606">
        <v>3</v>
      </c>
      <c r="D7606">
        <v>528.16695001706478</v>
      </c>
      <c r="E7606">
        <v>-1.3815905551391172</v>
      </c>
    </row>
    <row r="7607" spans="1:5" x14ac:dyDescent="0.3">
      <c r="A7607">
        <v>380</v>
      </c>
      <c r="B7607" t="s">
        <v>8</v>
      </c>
      <c r="C7607">
        <v>6</v>
      </c>
      <c r="D7607">
        <v>515.63133951058762</v>
      </c>
      <c r="E7607">
        <v>-6.9285305062594116</v>
      </c>
    </row>
    <row r="7608" spans="1:5" x14ac:dyDescent="0.3">
      <c r="A7608">
        <v>380</v>
      </c>
      <c r="B7608" t="s">
        <v>8</v>
      </c>
      <c r="C7608">
        <v>12</v>
      </c>
      <c r="D7608">
        <v>492.34790028413482</v>
      </c>
      <c r="E7608">
        <v>-15.764621035210535</v>
      </c>
    </row>
    <row r="7609" spans="1:5" x14ac:dyDescent="0.3">
      <c r="A7609">
        <v>380</v>
      </c>
      <c r="B7609" t="s">
        <v>8</v>
      </c>
      <c r="C7609">
        <v>24</v>
      </c>
      <c r="D7609">
        <v>454.97158411616238</v>
      </c>
      <c r="E7609">
        <v>-26.031620775255476</v>
      </c>
    </row>
    <row r="7610" spans="1:5" x14ac:dyDescent="0.3">
      <c r="A7610">
        <v>380</v>
      </c>
      <c r="B7610" t="s">
        <v>8</v>
      </c>
      <c r="C7610">
        <v>36</v>
      </c>
      <c r="D7610">
        <v>428.2662836743749</v>
      </c>
      <c r="E7610">
        <v>-29.817075340763527</v>
      </c>
    </row>
    <row r="7611" spans="1:5" x14ac:dyDescent="0.3">
      <c r="A7611">
        <v>380</v>
      </c>
      <c r="B7611" t="s">
        <v>8</v>
      </c>
      <c r="C7611">
        <v>60</v>
      </c>
      <c r="D7611">
        <v>401.45536806536569</v>
      </c>
      <c r="E7611">
        <v>-26.514540952100734</v>
      </c>
    </row>
    <row r="7612" spans="1:5" x14ac:dyDescent="0.3">
      <c r="A7612">
        <v>380</v>
      </c>
      <c r="B7612" t="s">
        <v>8</v>
      </c>
      <c r="C7612">
        <v>84</v>
      </c>
      <c r="D7612">
        <v>397.42884547833751</v>
      </c>
      <c r="E7612">
        <v>-17.091057703610968</v>
      </c>
    </row>
    <row r="7613" spans="1:5" x14ac:dyDescent="0.3">
      <c r="A7613">
        <v>380</v>
      </c>
      <c r="B7613" t="s">
        <v>8</v>
      </c>
      <c r="C7613">
        <v>120</v>
      </c>
      <c r="D7613">
        <v>408.71445985565191</v>
      </c>
      <c r="E7613">
        <v>-1.8216727531662062</v>
      </c>
    </row>
    <row r="7614" spans="1:5" x14ac:dyDescent="0.3">
      <c r="A7614">
        <v>380</v>
      </c>
      <c r="B7614" t="s">
        <v>8</v>
      </c>
      <c r="C7614">
        <v>240</v>
      </c>
      <c r="D7614">
        <v>436.15174452819753</v>
      </c>
      <c r="E7614">
        <v>24.949056805323167</v>
      </c>
    </row>
    <row r="7615" spans="1:5" x14ac:dyDescent="0.3">
      <c r="A7615">
        <v>380</v>
      </c>
      <c r="B7615" t="s">
        <v>8</v>
      </c>
      <c r="C7615">
        <v>360</v>
      </c>
      <c r="D7615">
        <v>419.6144271679949</v>
      </c>
      <c r="E7615">
        <v>30.044555508603327</v>
      </c>
    </row>
    <row r="7616" spans="1:5" x14ac:dyDescent="0.3">
      <c r="A7616">
        <v>381</v>
      </c>
      <c r="B7616" t="s">
        <v>5</v>
      </c>
      <c r="C7616">
        <v>3.3333333333333333E-2</v>
      </c>
      <c r="D7616">
        <v>562.57549109316881</v>
      </c>
      <c r="E7616">
        <v>4.9120627693676617</v>
      </c>
    </row>
    <row r="7617" spans="1:5" x14ac:dyDescent="0.3">
      <c r="A7617">
        <v>381</v>
      </c>
      <c r="B7617" t="s">
        <v>5</v>
      </c>
      <c r="C7617">
        <v>1</v>
      </c>
      <c r="D7617">
        <v>558.98332598070135</v>
      </c>
      <c r="E7617">
        <v>4.8171048909745329</v>
      </c>
    </row>
    <row r="7618" spans="1:5" x14ac:dyDescent="0.3">
      <c r="A7618">
        <v>381</v>
      </c>
      <c r="B7618" t="s">
        <v>5</v>
      </c>
      <c r="C7618">
        <v>2</v>
      </c>
      <c r="D7618">
        <v>555.35146954948891</v>
      </c>
      <c r="E7618">
        <v>4.7162439266900531</v>
      </c>
    </row>
    <row r="7619" spans="1:5" x14ac:dyDescent="0.3">
      <c r="A7619">
        <v>381</v>
      </c>
      <c r="B7619" t="s">
        <v>5</v>
      </c>
      <c r="C7619">
        <v>3</v>
      </c>
      <c r="D7619">
        <v>551.80556976219998</v>
      </c>
      <c r="E7619">
        <v>4.6135179095631305</v>
      </c>
    </row>
    <row r="7620" spans="1:5" x14ac:dyDescent="0.3">
      <c r="A7620">
        <v>381</v>
      </c>
      <c r="B7620" t="s">
        <v>5</v>
      </c>
      <c r="C7620">
        <v>4</v>
      </c>
      <c r="D7620">
        <v>548.34585064225666</v>
      </c>
      <c r="E7620">
        <v>4.5096881211453139</v>
      </c>
    </row>
    <row r="7621" spans="1:5" x14ac:dyDescent="0.3">
      <c r="A7621">
        <v>381</v>
      </c>
      <c r="B7621" t="s">
        <v>5</v>
      </c>
      <c r="C7621">
        <v>5</v>
      </c>
      <c r="D7621">
        <v>544.97241042740893</v>
      </c>
      <c r="E7621">
        <v>4.4054623406614146</v>
      </c>
    </row>
    <row r="7622" spans="1:5" x14ac:dyDescent="0.3">
      <c r="A7622">
        <v>381</v>
      </c>
      <c r="B7622" t="s">
        <v>5</v>
      </c>
      <c r="C7622">
        <v>6</v>
      </c>
      <c r="D7622">
        <v>541.68522994348723</v>
      </c>
      <c r="E7622">
        <v>4.3014976700275067</v>
      </c>
    </row>
    <row r="7623" spans="1:5" x14ac:dyDescent="0.3">
      <c r="A7623">
        <v>381</v>
      </c>
      <c r="B7623" t="s">
        <v>5</v>
      </c>
      <c r="C7623">
        <v>12</v>
      </c>
      <c r="D7623">
        <v>523.75965122390926</v>
      </c>
      <c r="E7623">
        <v>3.7142574022243355</v>
      </c>
    </row>
    <row r="7624" spans="1:5" x14ac:dyDescent="0.3">
      <c r="A7624">
        <v>381</v>
      </c>
      <c r="B7624" t="s">
        <v>5</v>
      </c>
      <c r="C7624">
        <v>18</v>
      </c>
      <c r="D7624">
        <v>509.35693216278679</v>
      </c>
      <c r="E7624">
        <v>3.2747650604304095</v>
      </c>
    </row>
    <row r="7625" spans="1:5" x14ac:dyDescent="0.3">
      <c r="A7625">
        <v>381</v>
      </c>
      <c r="B7625" t="s">
        <v>5</v>
      </c>
      <c r="C7625">
        <v>24</v>
      </c>
      <c r="D7625">
        <v>497.55455352649113</v>
      </c>
      <c r="E7625">
        <v>3.0097666446248645</v>
      </c>
    </row>
    <row r="7626" spans="1:5" x14ac:dyDescent="0.3">
      <c r="A7626">
        <v>381</v>
      </c>
      <c r="B7626" t="s">
        <v>5</v>
      </c>
      <c r="C7626">
        <v>36</v>
      </c>
      <c r="D7626">
        <v>481.37160473070452</v>
      </c>
      <c r="E7626">
        <v>3.1091551901942656</v>
      </c>
    </row>
    <row r="7627" spans="1:5" x14ac:dyDescent="0.3">
      <c r="A7627">
        <v>381</v>
      </c>
      <c r="B7627" t="s">
        <v>5</v>
      </c>
      <c r="C7627">
        <v>48</v>
      </c>
      <c r="D7627">
        <v>473.23231790394874</v>
      </c>
      <c r="E7627">
        <v>4.0175353334896693</v>
      </c>
    </row>
    <row r="7628" spans="1:5" x14ac:dyDescent="0.3">
      <c r="A7628">
        <v>381</v>
      </c>
      <c r="B7628" t="s">
        <v>5</v>
      </c>
      <c r="C7628">
        <v>60</v>
      </c>
      <c r="D7628">
        <v>471.05894435545798</v>
      </c>
      <c r="E7628">
        <v>5.5872756815959077</v>
      </c>
    </row>
    <row r="7629" spans="1:5" x14ac:dyDescent="0.3">
      <c r="A7629">
        <v>381</v>
      </c>
      <c r="B7629" t="s">
        <v>5</v>
      </c>
      <c r="C7629">
        <v>84</v>
      </c>
      <c r="D7629">
        <v>477.86687957235949</v>
      </c>
      <c r="E7629">
        <v>9.9589679403559028</v>
      </c>
    </row>
    <row r="7630" spans="1:5" x14ac:dyDescent="0.3">
      <c r="A7630">
        <v>381</v>
      </c>
      <c r="B7630" t="s">
        <v>5</v>
      </c>
      <c r="C7630">
        <v>120</v>
      </c>
      <c r="D7630">
        <v>499.33217963090624</v>
      </c>
      <c r="E7630">
        <v>17.334784968096802</v>
      </c>
    </row>
    <row r="7631" spans="1:5" x14ac:dyDescent="0.3">
      <c r="A7631">
        <v>381</v>
      </c>
      <c r="B7631" t="s">
        <v>5</v>
      </c>
      <c r="C7631">
        <v>180</v>
      </c>
      <c r="D7631">
        <v>532.87968485870795</v>
      </c>
      <c r="E7631">
        <v>27.265329029527997</v>
      </c>
    </row>
    <row r="7632" spans="1:5" x14ac:dyDescent="0.3">
      <c r="A7632">
        <v>381</v>
      </c>
      <c r="B7632" t="s">
        <v>5</v>
      </c>
      <c r="C7632">
        <v>240</v>
      </c>
      <c r="D7632">
        <v>553.35536888932506</v>
      </c>
      <c r="E7632">
        <v>33.483299259139258</v>
      </c>
    </row>
    <row r="7633" spans="1:5" x14ac:dyDescent="0.3">
      <c r="A7633">
        <v>381</v>
      </c>
      <c r="B7633" t="s">
        <v>5</v>
      </c>
      <c r="C7633">
        <v>360</v>
      </c>
      <c r="D7633">
        <v>569.53848241172318</v>
      </c>
      <c r="E7633">
        <v>39.866200506818508</v>
      </c>
    </row>
    <row r="7634" spans="1:5" x14ac:dyDescent="0.3">
      <c r="A7634">
        <v>381</v>
      </c>
      <c r="B7634" t="s">
        <v>6</v>
      </c>
      <c r="C7634">
        <v>3.3333333333333333E-2</v>
      </c>
      <c r="D7634">
        <v>570.31503401854616</v>
      </c>
      <c r="E7634">
        <v>9.6145292529562632</v>
      </c>
    </row>
    <row r="7635" spans="1:5" x14ac:dyDescent="0.3">
      <c r="A7635">
        <v>381</v>
      </c>
      <c r="B7635" t="s">
        <v>6</v>
      </c>
      <c r="C7635">
        <v>1</v>
      </c>
      <c r="D7635">
        <v>564.89700694196824</v>
      </c>
      <c r="E7635">
        <v>8.3104647838409811</v>
      </c>
    </row>
    <row r="7636" spans="1:5" x14ac:dyDescent="0.3">
      <c r="A7636">
        <v>381</v>
      </c>
      <c r="B7636" t="s">
        <v>6</v>
      </c>
      <c r="C7636">
        <v>3</v>
      </c>
      <c r="D7636">
        <v>554.46839751038544</v>
      </c>
      <c r="E7636">
        <v>6.0597158280532168</v>
      </c>
    </row>
    <row r="7637" spans="1:5" x14ac:dyDescent="0.3">
      <c r="A7637">
        <v>381</v>
      </c>
      <c r="B7637" t="s">
        <v>6</v>
      </c>
      <c r="C7637">
        <v>6</v>
      </c>
      <c r="D7637">
        <v>540.64457600895889</v>
      </c>
      <c r="E7637">
        <v>3.6848996773890947</v>
      </c>
    </row>
    <row r="7638" spans="1:5" x14ac:dyDescent="0.3">
      <c r="A7638">
        <v>381</v>
      </c>
      <c r="B7638" t="s">
        <v>6</v>
      </c>
      <c r="C7638">
        <v>12</v>
      </c>
      <c r="D7638">
        <v>518.6291327191343</v>
      </c>
      <c r="E7638">
        <v>1.7999186975935222</v>
      </c>
    </row>
    <row r="7639" spans="1:5" x14ac:dyDescent="0.3">
      <c r="A7639">
        <v>381</v>
      </c>
      <c r="B7639" t="s">
        <v>6</v>
      </c>
      <c r="C7639">
        <v>24</v>
      </c>
      <c r="D7639">
        <v>492.38983221424326</v>
      </c>
      <c r="E7639">
        <v>5.1640817157234258</v>
      </c>
    </row>
    <row r="7640" spans="1:5" x14ac:dyDescent="0.3">
      <c r="A7640">
        <v>381</v>
      </c>
      <c r="B7640" t="s">
        <v>6</v>
      </c>
      <c r="C7640">
        <v>36</v>
      </c>
      <c r="D7640">
        <v>480.47236743525366</v>
      </c>
      <c r="E7640">
        <v>12.663764243611084</v>
      </c>
    </row>
    <row r="7641" spans="1:5" x14ac:dyDescent="0.3">
      <c r="A7641">
        <v>381</v>
      </c>
      <c r="B7641" t="s">
        <v>6</v>
      </c>
      <c r="C7641">
        <v>60</v>
      </c>
      <c r="D7641">
        <v>478.50965369141829</v>
      </c>
      <c r="E7641">
        <v>28.375046931876369</v>
      </c>
    </row>
    <row r="7642" spans="1:5" x14ac:dyDescent="0.3">
      <c r="A7642">
        <v>381</v>
      </c>
      <c r="B7642" t="s">
        <v>6</v>
      </c>
      <c r="C7642">
        <v>84</v>
      </c>
      <c r="D7642">
        <v>487.06155657064159</v>
      </c>
      <c r="E7642">
        <v>39.299722454473816</v>
      </c>
    </row>
    <row r="7643" spans="1:5" x14ac:dyDescent="0.3">
      <c r="A7643">
        <v>381</v>
      </c>
      <c r="B7643" t="s">
        <v>6</v>
      </c>
      <c r="C7643">
        <v>120</v>
      </c>
      <c r="D7643">
        <v>502.44617707089475</v>
      </c>
      <c r="E7643">
        <v>47.527286743121735</v>
      </c>
    </row>
    <row r="7644" spans="1:5" x14ac:dyDescent="0.3">
      <c r="A7644">
        <v>381</v>
      </c>
      <c r="B7644" t="s">
        <v>6</v>
      </c>
      <c r="C7644">
        <v>240</v>
      </c>
      <c r="D7644">
        <v>529.94388632316202</v>
      </c>
      <c r="E7644">
        <v>57.573799401575073</v>
      </c>
    </row>
    <row r="7645" spans="1:5" x14ac:dyDescent="0.3">
      <c r="A7645">
        <v>381</v>
      </c>
      <c r="B7645" t="s">
        <v>6</v>
      </c>
      <c r="C7645">
        <v>360</v>
      </c>
      <c r="D7645">
        <v>536.71384979721427</v>
      </c>
      <c r="E7645">
        <v>71.07424244145524</v>
      </c>
    </row>
    <row r="7646" spans="1:5" x14ac:dyDescent="0.3">
      <c r="A7646">
        <v>381</v>
      </c>
      <c r="B7646" t="s">
        <v>7</v>
      </c>
      <c r="C7646">
        <v>3.3333333333333333E-2</v>
      </c>
      <c r="D7646">
        <v>546.90740979715849</v>
      </c>
      <c r="E7646">
        <v>9.4324734742289724</v>
      </c>
    </row>
    <row r="7647" spans="1:5" x14ac:dyDescent="0.3">
      <c r="A7647">
        <v>381</v>
      </c>
      <c r="B7647" t="s">
        <v>7</v>
      </c>
      <c r="C7647">
        <v>1</v>
      </c>
      <c r="D7647">
        <v>542.85811156378418</v>
      </c>
      <c r="E7647">
        <v>7.6275649540418629</v>
      </c>
    </row>
    <row r="7648" spans="1:5" x14ac:dyDescent="0.3">
      <c r="A7648">
        <v>381</v>
      </c>
      <c r="B7648" t="s">
        <v>7</v>
      </c>
      <c r="C7648">
        <v>3</v>
      </c>
      <c r="D7648">
        <v>534.73991832416073</v>
      </c>
      <c r="E7648">
        <v>4.2839481282043455</v>
      </c>
    </row>
    <row r="7649" spans="1:5" x14ac:dyDescent="0.3">
      <c r="A7649">
        <v>381</v>
      </c>
      <c r="B7649" t="s">
        <v>7</v>
      </c>
      <c r="C7649">
        <v>6</v>
      </c>
      <c r="D7649">
        <v>523.22427944897674</v>
      </c>
      <c r="E7649">
        <v>0.16725464223509012</v>
      </c>
    </row>
    <row r="7650" spans="1:5" x14ac:dyDescent="0.3">
      <c r="A7650">
        <v>381</v>
      </c>
      <c r="B7650" t="s">
        <v>7</v>
      </c>
      <c r="C7650">
        <v>12</v>
      </c>
      <c r="D7650">
        <v>502.5719206862729</v>
      </c>
      <c r="E7650">
        <v>-5.3498795420930945</v>
      </c>
    </row>
    <row r="7651" spans="1:5" x14ac:dyDescent="0.3">
      <c r="A7651">
        <v>381</v>
      </c>
      <c r="B7651" t="s">
        <v>7</v>
      </c>
      <c r="C7651">
        <v>24</v>
      </c>
      <c r="D7651">
        <v>471.30161830710983</v>
      </c>
      <c r="E7651">
        <v>-8.5420742026762202</v>
      </c>
    </row>
    <row r="7652" spans="1:5" x14ac:dyDescent="0.3">
      <c r="A7652">
        <v>381</v>
      </c>
      <c r="B7652" t="s">
        <v>7</v>
      </c>
      <c r="C7652">
        <v>36</v>
      </c>
      <c r="D7652">
        <v>450.43044551637593</v>
      </c>
      <c r="E7652">
        <v>-5.8238021091638892</v>
      </c>
    </row>
    <row r="7653" spans="1:5" x14ac:dyDescent="0.3">
      <c r="A7653">
        <v>381</v>
      </c>
      <c r="B7653" t="s">
        <v>7</v>
      </c>
      <c r="C7653">
        <v>60</v>
      </c>
      <c r="D7653">
        <v>431.69749323176188</v>
      </c>
      <c r="E7653">
        <v>6.4611585588875835</v>
      </c>
    </row>
    <row r="7654" spans="1:5" x14ac:dyDescent="0.3">
      <c r="A7654">
        <v>381</v>
      </c>
      <c r="B7654" t="s">
        <v>7</v>
      </c>
      <c r="C7654">
        <v>84</v>
      </c>
      <c r="D7654">
        <v>430.91650947781085</v>
      </c>
      <c r="E7654">
        <v>19.770745713551253</v>
      </c>
    </row>
    <row r="7655" spans="1:5" x14ac:dyDescent="0.3">
      <c r="A7655">
        <v>381</v>
      </c>
      <c r="B7655" t="s">
        <v>7</v>
      </c>
      <c r="C7655">
        <v>120</v>
      </c>
      <c r="D7655">
        <v>441.7476433565169</v>
      </c>
      <c r="E7655">
        <v>35.280128292701633</v>
      </c>
    </row>
    <row r="7656" spans="1:5" x14ac:dyDescent="0.3">
      <c r="A7656">
        <v>381</v>
      </c>
      <c r="B7656" t="s">
        <v>7</v>
      </c>
      <c r="C7656">
        <v>240</v>
      </c>
      <c r="D7656">
        <v>462.25644477923703</v>
      </c>
      <c r="E7656">
        <v>55.950176887487601</v>
      </c>
    </row>
    <row r="7657" spans="1:5" x14ac:dyDescent="0.3">
      <c r="A7657">
        <v>381</v>
      </c>
      <c r="B7657" t="s">
        <v>7</v>
      </c>
      <c r="C7657">
        <v>360</v>
      </c>
      <c r="D7657">
        <v>446.03949750639276</v>
      </c>
      <c r="E7657">
        <v>61.170357029413367</v>
      </c>
    </row>
    <row r="7658" spans="1:5" x14ac:dyDescent="0.3">
      <c r="A7658">
        <v>381</v>
      </c>
      <c r="B7658" t="s">
        <v>8</v>
      </c>
      <c r="C7658">
        <v>3.3333333333333333E-2</v>
      </c>
      <c r="D7658">
        <v>545.67434104197321</v>
      </c>
      <c r="E7658">
        <v>9.5654070484835216</v>
      </c>
    </row>
    <row r="7659" spans="1:5" x14ac:dyDescent="0.3">
      <c r="A7659">
        <v>381</v>
      </c>
      <c r="B7659" t="s">
        <v>8</v>
      </c>
      <c r="C7659">
        <v>1</v>
      </c>
      <c r="D7659">
        <v>541.76657746690569</v>
      </c>
      <c r="E7659">
        <v>7.7463512703532249</v>
      </c>
    </row>
    <row r="7660" spans="1:5" x14ac:dyDescent="0.3">
      <c r="A7660">
        <v>381</v>
      </c>
      <c r="B7660" t="s">
        <v>8</v>
      </c>
      <c r="C7660">
        <v>3</v>
      </c>
      <c r="D7660">
        <v>533.92168630539027</v>
      </c>
      <c r="E7660">
        <v>4.3731457331863677</v>
      </c>
    </row>
    <row r="7661" spans="1:5" x14ac:dyDescent="0.3">
      <c r="A7661">
        <v>381</v>
      </c>
      <c r="B7661" t="s">
        <v>8</v>
      </c>
      <c r="C7661">
        <v>6</v>
      </c>
      <c r="D7661">
        <v>522.77214504132041</v>
      </c>
      <c r="E7661">
        <v>0.21227502447339341</v>
      </c>
    </row>
    <row r="7662" spans="1:5" x14ac:dyDescent="0.3">
      <c r="A7662">
        <v>381</v>
      </c>
      <c r="B7662" t="s">
        <v>8</v>
      </c>
      <c r="C7662">
        <v>12</v>
      </c>
      <c r="D7662">
        <v>502.72538513962172</v>
      </c>
      <c r="E7662">
        <v>-5.3871361797236395</v>
      </c>
    </row>
    <row r="7663" spans="1:5" x14ac:dyDescent="0.3">
      <c r="A7663">
        <v>381</v>
      </c>
      <c r="B7663" t="s">
        <v>8</v>
      </c>
      <c r="C7663">
        <v>24</v>
      </c>
      <c r="D7663">
        <v>472.31264321797579</v>
      </c>
      <c r="E7663">
        <v>-8.6905616734420796</v>
      </c>
    </row>
    <row r="7664" spans="1:5" x14ac:dyDescent="0.3">
      <c r="A7664">
        <v>381</v>
      </c>
      <c r="B7664" t="s">
        <v>8</v>
      </c>
      <c r="C7664">
        <v>36</v>
      </c>
      <c r="D7664">
        <v>452.0805550714465</v>
      </c>
      <c r="E7664">
        <v>-6.0028039436919176</v>
      </c>
    </row>
    <row r="7665" spans="1:5" x14ac:dyDescent="0.3">
      <c r="A7665">
        <v>381</v>
      </c>
      <c r="B7665" t="s">
        <v>8</v>
      </c>
      <c r="C7665">
        <v>60</v>
      </c>
      <c r="D7665">
        <v>434.40484229910703</v>
      </c>
      <c r="E7665">
        <v>6.4349332816406033</v>
      </c>
    </row>
    <row r="7666" spans="1:5" x14ac:dyDescent="0.3">
      <c r="A7666">
        <v>381</v>
      </c>
      <c r="B7666" t="s">
        <v>8</v>
      </c>
      <c r="C7666">
        <v>84</v>
      </c>
      <c r="D7666">
        <v>434.5830474243084</v>
      </c>
      <c r="E7666">
        <v>20.063144242359957</v>
      </c>
    </row>
    <row r="7667" spans="1:5" x14ac:dyDescent="0.3">
      <c r="A7667">
        <v>381</v>
      </c>
      <c r="B7667" t="s">
        <v>8</v>
      </c>
      <c r="C7667">
        <v>120</v>
      </c>
      <c r="D7667">
        <v>446.63796616536609</v>
      </c>
      <c r="E7667">
        <v>36.101833556548002</v>
      </c>
    </row>
    <row r="7668" spans="1:5" x14ac:dyDescent="0.3">
      <c r="A7668">
        <v>381</v>
      </c>
      <c r="B7668" t="s">
        <v>8</v>
      </c>
      <c r="C7668">
        <v>240</v>
      </c>
      <c r="D7668">
        <v>468.92258951593539</v>
      </c>
      <c r="E7668">
        <v>57.719901793061027</v>
      </c>
    </row>
    <row r="7669" spans="1:5" x14ac:dyDescent="0.3">
      <c r="A7669">
        <v>381</v>
      </c>
      <c r="B7669" t="s">
        <v>8</v>
      </c>
      <c r="C7669">
        <v>360</v>
      </c>
      <c r="D7669">
        <v>452.68854857806298</v>
      </c>
      <c r="E7669">
        <v>63.11867691867139</v>
      </c>
    </row>
    <row r="7670" spans="1:5" x14ac:dyDescent="0.3">
      <c r="A7670">
        <v>382</v>
      </c>
      <c r="B7670" t="s">
        <v>5</v>
      </c>
      <c r="C7670">
        <v>3.3333333333333333E-2</v>
      </c>
      <c r="D7670">
        <v>569.14045376265813</v>
      </c>
      <c r="E7670">
        <v>11.477025438856939</v>
      </c>
    </row>
    <row r="7671" spans="1:5" x14ac:dyDescent="0.3">
      <c r="A7671">
        <v>382</v>
      </c>
      <c r="B7671" t="s">
        <v>5</v>
      </c>
      <c r="C7671">
        <v>1</v>
      </c>
      <c r="D7671">
        <v>565.1082470116105</v>
      </c>
      <c r="E7671">
        <v>10.942025921883634</v>
      </c>
    </row>
    <row r="7672" spans="1:5" x14ac:dyDescent="0.3">
      <c r="A7672">
        <v>382</v>
      </c>
      <c r="B7672" t="s">
        <v>5</v>
      </c>
      <c r="C7672">
        <v>2</v>
      </c>
      <c r="D7672">
        <v>561.03816403598512</v>
      </c>
      <c r="E7672">
        <v>10.402938413186305</v>
      </c>
    </row>
    <row r="7673" spans="1:5" x14ac:dyDescent="0.3">
      <c r="A7673">
        <v>382</v>
      </c>
      <c r="B7673" t="s">
        <v>5</v>
      </c>
      <c r="C7673">
        <v>3</v>
      </c>
      <c r="D7673">
        <v>557.07028471157253</v>
      </c>
      <c r="E7673">
        <v>9.8782328589357835</v>
      </c>
    </row>
    <row r="7674" spans="1:5" x14ac:dyDescent="0.3">
      <c r="A7674">
        <v>382</v>
      </c>
      <c r="B7674" t="s">
        <v>5</v>
      </c>
      <c r="C7674">
        <v>4</v>
      </c>
      <c r="D7674">
        <v>553.20384447016761</v>
      </c>
      <c r="E7674">
        <v>9.3676819490561698</v>
      </c>
    </row>
    <row r="7675" spans="1:5" x14ac:dyDescent="0.3">
      <c r="A7675">
        <v>382</v>
      </c>
      <c r="B7675" t="s">
        <v>5</v>
      </c>
      <c r="C7675">
        <v>5</v>
      </c>
      <c r="D7675">
        <v>549.43800379337245</v>
      </c>
      <c r="E7675">
        <v>8.871055706624956</v>
      </c>
    </row>
    <row r="7676" spans="1:5" x14ac:dyDescent="0.3">
      <c r="A7676">
        <v>382</v>
      </c>
      <c r="B7676" t="s">
        <v>5</v>
      </c>
      <c r="C7676">
        <v>6</v>
      </c>
      <c r="D7676">
        <v>545.77185420673175</v>
      </c>
      <c r="E7676">
        <v>8.3881219332720267</v>
      </c>
    </row>
    <row r="7677" spans="1:5" x14ac:dyDescent="0.3">
      <c r="A7677">
        <v>382</v>
      </c>
      <c r="B7677" t="s">
        <v>5</v>
      </c>
      <c r="C7677">
        <v>12</v>
      </c>
      <c r="D7677">
        <v>525.8102719918752</v>
      </c>
      <c r="E7677">
        <v>5.7648781701902934</v>
      </c>
    </row>
    <row r="7678" spans="1:5" x14ac:dyDescent="0.3">
      <c r="A7678">
        <v>382</v>
      </c>
      <c r="B7678" t="s">
        <v>5</v>
      </c>
      <c r="C7678">
        <v>18</v>
      </c>
      <c r="D7678">
        <v>509.73772519051806</v>
      </c>
      <c r="E7678">
        <v>3.6555580881617034</v>
      </c>
    </row>
    <row r="7679" spans="1:5" x14ac:dyDescent="0.3">
      <c r="A7679">
        <v>382</v>
      </c>
      <c r="B7679" t="s">
        <v>5</v>
      </c>
      <c r="C7679">
        <v>24</v>
      </c>
      <c r="D7679">
        <v>496.43833097841531</v>
      </c>
      <c r="E7679">
        <v>1.8935440965490296</v>
      </c>
    </row>
    <row r="7680" spans="1:5" x14ac:dyDescent="0.3">
      <c r="A7680">
        <v>382</v>
      </c>
      <c r="B7680" t="s">
        <v>5</v>
      </c>
      <c r="C7680">
        <v>36</v>
      </c>
      <c r="D7680">
        <v>477.57869401688549</v>
      </c>
      <c r="E7680">
        <v>-0.68375552362470726</v>
      </c>
    </row>
    <row r="7681" spans="1:5" x14ac:dyDescent="0.3">
      <c r="A7681">
        <v>382</v>
      </c>
      <c r="B7681" t="s">
        <v>5</v>
      </c>
      <c r="C7681">
        <v>48</v>
      </c>
      <c r="D7681">
        <v>466.92345310508261</v>
      </c>
      <c r="E7681">
        <v>-2.2913294653764682</v>
      </c>
    </row>
    <row r="7682" spans="1:5" x14ac:dyDescent="0.3">
      <c r="A7682">
        <v>382</v>
      </c>
      <c r="B7682" t="s">
        <v>5</v>
      </c>
      <c r="C7682">
        <v>60</v>
      </c>
      <c r="D7682">
        <v>462.25427538689144</v>
      </c>
      <c r="E7682">
        <v>-3.2173932869706405</v>
      </c>
    </row>
    <row r="7683" spans="1:5" x14ac:dyDescent="0.3">
      <c r="A7683">
        <v>382</v>
      </c>
      <c r="B7683" t="s">
        <v>5</v>
      </c>
      <c r="C7683">
        <v>84</v>
      </c>
      <c r="D7683">
        <v>464.04211626196604</v>
      </c>
      <c r="E7683">
        <v>-3.8657953700375893</v>
      </c>
    </row>
    <row r="7684" spans="1:5" x14ac:dyDescent="0.3">
      <c r="A7684">
        <v>382</v>
      </c>
      <c r="B7684" t="s">
        <v>5</v>
      </c>
      <c r="C7684">
        <v>120</v>
      </c>
      <c r="D7684">
        <v>478.26402481683982</v>
      </c>
      <c r="E7684">
        <v>-3.7333698459696141</v>
      </c>
    </row>
    <row r="7685" spans="1:5" x14ac:dyDescent="0.3">
      <c r="A7685">
        <v>382</v>
      </c>
      <c r="B7685" t="s">
        <v>5</v>
      </c>
      <c r="C7685">
        <v>180</v>
      </c>
      <c r="D7685">
        <v>501.71822342198874</v>
      </c>
      <c r="E7685">
        <v>-3.8961324071912911</v>
      </c>
    </row>
    <row r="7686" spans="1:5" x14ac:dyDescent="0.3">
      <c r="A7686">
        <v>382</v>
      </c>
      <c r="B7686" t="s">
        <v>5</v>
      </c>
      <c r="C7686">
        <v>240</v>
      </c>
      <c r="D7686">
        <v>514.55792857790232</v>
      </c>
      <c r="E7686">
        <v>-5.3141410522834081</v>
      </c>
    </row>
    <row r="7687" spans="1:5" x14ac:dyDescent="0.3">
      <c r="A7687">
        <v>382</v>
      </c>
      <c r="B7687" t="s">
        <v>5</v>
      </c>
      <c r="C7687">
        <v>360</v>
      </c>
      <c r="D7687">
        <v>519.73842432211154</v>
      </c>
      <c r="E7687">
        <v>-9.9338575827930686</v>
      </c>
    </row>
    <row r="7688" spans="1:5" x14ac:dyDescent="0.3">
      <c r="A7688">
        <v>382</v>
      </c>
      <c r="B7688" t="s">
        <v>6</v>
      </c>
      <c r="C7688">
        <v>3.3333333333333333E-2</v>
      </c>
      <c r="D7688">
        <v>573.38193818497621</v>
      </c>
      <c r="E7688">
        <v>12.681433419386295</v>
      </c>
    </row>
    <row r="7689" spans="1:5" x14ac:dyDescent="0.3">
      <c r="A7689">
        <v>382</v>
      </c>
      <c r="B7689" t="s">
        <v>6</v>
      </c>
      <c r="C7689">
        <v>1</v>
      </c>
      <c r="D7689">
        <v>568.04712873947062</v>
      </c>
      <c r="E7689">
        <v>11.460586581343371</v>
      </c>
    </row>
    <row r="7690" spans="1:5" x14ac:dyDescent="0.3">
      <c r="A7690">
        <v>382</v>
      </c>
      <c r="B7690" t="s">
        <v>6</v>
      </c>
      <c r="C7690">
        <v>3</v>
      </c>
      <c r="D7690">
        <v>557.69662473443316</v>
      </c>
      <c r="E7690">
        <v>9.2879430521008999</v>
      </c>
    </row>
    <row r="7691" spans="1:5" x14ac:dyDescent="0.3">
      <c r="A7691">
        <v>382</v>
      </c>
      <c r="B7691" t="s">
        <v>6</v>
      </c>
      <c r="C7691">
        <v>6</v>
      </c>
      <c r="D7691">
        <v>543.77777745755725</v>
      </c>
      <c r="E7691">
        <v>6.8181011259874778</v>
      </c>
    </row>
    <row r="7692" spans="1:5" x14ac:dyDescent="0.3">
      <c r="A7692">
        <v>382</v>
      </c>
      <c r="B7692" t="s">
        <v>6</v>
      </c>
      <c r="C7692">
        <v>12</v>
      </c>
      <c r="D7692">
        <v>520.95636170004786</v>
      </c>
      <c r="E7692">
        <v>4.1271476785070815</v>
      </c>
    </row>
    <row r="7693" spans="1:5" x14ac:dyDescent="0.3">
      <c r="A7693">
        <v>382</v>
      </c>
      <c r="B7693" t="s">
        <v>6</v>
      </c>
      <c r="C7693">
        <v>24</v>
      </c>
      <c r="D7693">
        <v>491.60085119541225</v>
      </c>
      <c r="E7693">
        <v>4.3751006968924253</v>
      </c>
    </row>
    <row r="7694" spans="1:5" x14ac:dyDescent="0.3">
      <c r="A7694">
        <v>382</v>
      </c>
      <c r="B7694" t="s">
        <v>6</v>
      </c>
      <c r="C7694">
        <v>36</v>
      </c>
      <c r="D7694">
        <v>475.61700704913926</v>
      </c>
      <c r="E7694">
        <v>7.8084038574966623</v>
      </c>
    </row>
    <row r="7695" spans="1:5" x14ac:dyDescent="0.3">
      <c r="A7695">
        <v>382</v>
      </c>
      <c r="B7695" t="s">
        <v>6</v>
      </c>
      <c r="C7695">
        <v>60</v>
      </c>
      <c r="D7695">
        <v>465.41735887854549</v>
      </c>
      <c r="E7695">
        <v>15.28275211900354</v>
      </c>
    </row>
    <row r="7696" spans="1:5" x14ac:dyDescent="0.3">
      <c r="A7696">
        <v>382</v>
      </c>
      <c r="B7696" t="s">
        <v>6</v>
      </c>
      <c r="C7696">
        <v>84</v>
      </c>
      <c r="D7696">
        <v>467.198057468483</v>
      </c>
      <c r="E7696">
        <v>19.436223352315221</v>
      </c>
    </row>
    <row r="7697" spans="1:5" x14ac:dyDescent="0.3">
      <c r="A7697">
        <v>382</v>
      </c>
      <c r="B7697" t="s">
        <v>6</v>
      </c>
      <c r="C7697">
        <v>120</v>
      </c>
      <c r="D7697">
        <v>475.5027268553813</v>
      </c>
      <c r="E7697">
        <v>20.583836527608284</v>
      </c>
    </row>
    <row r="7698" spans="1:5" x14ac:dyDescent="0.3">
      <c r="A7698">
        <v>382</v>
      </c>
      <c r="B7698" t="s">
        <v>6</v>
      </c>
      <c r="C7698">
        <v>240</v>
      </c>
      <c r="D7698">
        <v>493.04028245508459</v>
      </c>
      <c r="E7698">
        <v>20.670195533497651</v>
      </c>
    </row>
    <row r="7699" spans="1:5" x14ac:dyDescent="0.3">
      <c r="A7699">
        <v>382</v>
      </c>
      <c r="B7699" t="s">
        <v>6</v>
      </c>
      <c r="C7699">
        <v>360</v>
      </c>
      <c r="D7699">
        <v>496.13056738119644</v>
      </c>
      <c r="E7699">
        <v>30.490960025437442</v>
      </c>
    </row>
    <row r="7700" spans="1:5" x14ac:dyDescent="0.3">
      <c r="A7700">
        <v>382</v>
      </c>
      <c r="B7700" t="s">
        <v>7</v>
      </c>
      <c r="C7700">
        <v>3.3333333333333333E-2</v>
      </c>
      <c r="D7700">
        <v>550.49822738022863</v>
      </c>
      <c r="E7700">
        <v>13.023291057299089</v>
      </c>
    </row>
    <row r="7701" spans="1:5" x14ac:dyDescent="0.3">
      <c r="A7701">
        <v>382</v>
      </c>
      <c r="B7701" t="s">
        <v>7</v>
      </c>
      <c r="C7701">
        <v>1</v>
      </c>
      <c r="D7701">
        <v>546.49715843538308</v>
      </c>
      <c r="E7701">
        <v>11.26661182564076</v>
      </c>
    </row>
    <row r="7702" spans="1:5" x14ac:dyDescent="0.3">
      <c r="A7702">
        <v>382</v>
      </c>
      <c r="B7702" t="s">
        <v>7</v>
      </c>
      <c r="C7702">
        <v>3</v>
      </c>
      <c r="D7702">
        <v>538.38185383474001</v>
      </c>
      <c r="E7702">
        <v>7.9258836387836178</v>
      </c>
    </row>
    <row r="7703" spans="1:5" x14ac:dyDescent="0.3">
      <c r="A7703">
        <v>382</v>
      </c>
      <c r="B7703" t="s">
        <v>7</v>
      </c>
      <c r="C7703">
        <v>6</v>
      </c>
      <c r="D7703">
        <v>526.65229891028389</v>
      </c>
      <c r="E7703">
        <v>3.595274103542212</v>
      </c>
    </row>
    <row r="7704" spans="1:5" x14ac:dyDescent="0.3">
      <c r="A7704">
        <v>382</v>
      </c>
      <c r="B7704" t="s">
        <v>7</v>
      </c>
      <c r="C7704">
        <v>12</v>
      </c>
      <c r="D7704">
        <v>504.94057300677281</v>
      </c>
      <c r="E7704">
        <v>-2.9812272215931634</v>
      </c>
    </row>
    <row r="7705" spans="1:5" x14ac:dyDescent="0.3">
      <c r="A7705">
        <v>382</v>
      </c>
      <c r="B7705" t="s">
        <v>7</v>
      </c>
      <c r="C7705">
        <v>24</v>
      </c>
      <c r="D7705">
        <v>470.03075173572631</v>
      </c>
      <c r="E7705">
        <v>-9.8129407740597117</v>
      </c>
    </row>
    <row r="7706" spans="1:5" x14ac:dyDescent="0.3">
      <c r="A7706">
        <v>382</v>
      </c>
      <c r="B7706" t="s">
        <v>7</v>
      </c>
      <c r="C7706">
        <v>36</v>
      </c>
      <c r="D7706">
        <v>444.56667482119815</v>
      </c>
      <c r="E7706">
        <v>-11.687572804341684</v>
      </c>
    </row>
    <row r="7707" spans="1:5" x14ac:dyDescent="0.3">
      <c r="A7707">
        <v>382</v>
      </c>
      <c r="B7707" t="s">
        <v>7</v>
      </c>
      <c r="C7707">
        <v>60</v>
      </c>
      <c r="D7707">
        <v>416.62176596353072</v>
      </c>
      <c r="E7707">
        <v>-8.6145687093435583</v>
      </c>
    </row>
    <row r="7708" spans="1:5" x14ac:dyDescent="0.3">
      <c r="A7708">
        <v>382</v>
      </c>
      <c r="B7708" t="s">
        <v>7</v>
      </c>
      <c r="C7708">
        <v>84</v>
      </c>
      <c r="D7708">
        <v>408.26953061102699</v>
      </c>
      <c r="E7708">
        <v>-2.8762331532326129</v>
      </c>
    </row>
    <row r="7709" spans="1:5" x14ac:dyDescent="0.3">
      <c r="A7709">
        <v>382</v>
      </c>
      <c r="B7709" t="s">
        <v>7</v>
      </c>
      <c r="C7709">
        <v>120</v>
      </c>
      <c r="D7709">
        <v>411.24503334138939</v>
      </c>
      <c r="E7709">
        <v>4.7775182775740968</v>
      </c>
    </row>
    <row r="7710" spans="1:5" x14ac:dyDescent="0.3">
      <c r="A7710">
        <v>382</v>
      </c>
      <c r="B7710" t="s">
        <v>7</v>
      </c>
      <c r="C7710">
        <v>240</v>
      </c>
      <c r="D7710">
        <v>420.83363975801569</v>
      </c>
      <c r="E7710">
        <v>14.527371866266265</v>
      </c>
    </row>
    <row r="7711" spans="1:5" x14ac:dyDescent="0.3">
      <c r="A7711">
        <v>382</v>
      </c>
      <c r="B7711" t="s">
        <v>7</v>
      </c>
      <c r="C7711">
        <v>360</v>
      </c>
      <c r="D7711">
        <v>399.14668303341898</v>
      </c>
      <c r="E7711">
        <v>14.277542556439608</v>
      </c>
    </row>
    <row r="7712" spans="1:5" x14ac:dyDescent="0.3">
      <c r="A7712">
        <v>382</v>
      </c>
      <c r="B7712" t="s">
        <v>8</v>
      </c>
      <c r="C7712">
        <v>3.3333333333333333E-2</v>
      </c>
      <c r="D7712">
        <v>549.21148492515931</v>
      </c>
      <c r="E7712">
        <v>13.102550931669704</v>
      </c>
    </row>
    <row r="7713" spans="1:5" x14ac:dyDescent="0.3">
      <c r="A7713">
        <v>382</v>
      </c>
      <c r="B7713" t="s">
        <v>8</v>
      </c>
      <c r="C7713">
        <v>1</v>
      </c>
      <c r="D7713">
        <v>545.32195338520307</v>
      </c>
      <c r="E7713">
        <v>11.301727188650565</v>
      </c>
    </row>
    <row r="7714" spans="1:5" x14ac:dyDescent="0.3">
      <c r="A7714">
        <v>382</v>
      </c>
      <c r="B7714" t="s">
        <v>8</v>
      </c>
      <c r="C7714">
        <v>3</v>
      </c>
      <c r="D7714">
        <v>537.42829247111979</v>
      </c>
      <c r="E7714">
        <v>7.8797518989159183</v>
      </c>
    </row>
    <row r="7715" spans="1:5" x14ac:dyDescent="0.3">
      <c r="A7715">
        <v>382</v>
      </c>
      <c r="B7715" t="s">
        <v>8</v>
      </c>
      <c r="C7715">
        <v>6</v>
      </c>
      <c r="D7715">
        <v>526.01006663991473</v>
      </c>
      <c r="E7715">
        <v>3.4501966230676695</v>
      </c>
    </row>
    <row r="7716" spans="1:5" x14ac:dyDescent="0.3">
      <c r="A7716">
        <v>382</v>
      </c>
      <c r="B7716" t="s">
        <v>8</v>
      </c>
      <c r="C7716">
        <v>12</v>
      </c>
      <c r="D7716">
        <v>504.85600042816174</v>
      </c>
      <c r="E7716">
        <v>-3.2565208911836119</v>
      </c>
    </row>
    <row r="7717" spans="1:5" x14ac:dyDescent="0.3">
      <c r="A7717">
        <v>382</v>
      </c>
      <c r="B7717" t="s">
        <v>8</v>
      </c>
      <c r="C7717">
        <v>24</v>
      </c>
      <c r="D7717">
        <v>470.84113332595905</v>
      </c>
      <c r="E7717">
        <v>-10.162071565458785</v>
      </c>
    </row>
    <row r="7718" spans="1:5" x14ac:dyDescent="0.3">
      <c r="A7718">
        <v>382</v>
      </c>
      <c r="B7718" t="s">
        <v>8</v>
      </c>
      <c r="C7718">
        <v>36</v>
      </c>
      <c r="D7718">
        <v>446.10031371088036</v>
      </c>
      <c r="E7718">
        <v>-11.983045304258047</v>
      </c>
    </row>
    <row r="7719" spans="1:5" x14ac:dyDescent="0.3">
      <c r="A7719">
        <v>382</v>
      </c>
      <c r="B7719" t="s">
        <v>8</v>
      </c>
      <c r="C7719">
        <v>60</v>
      </c>
      <c r="D7719">
        <v>419.27740498474594</v>
      </c>
      <c r="E7719">
        <v>-8.6925040327204961</v>
      </c>
    </row>
    <row r="7720" spans="1:5" x14ac:dyDescent="0.3">
      <c r="A7720">
        <v>382</v>
      </c>
      <c r="B7720" t="s">
        <v>8</v>
      </c>
      <c r="C7720">
        <v>84</v>
      </c>
      <c r="D7720">
        <v>411.7584628150824</v>
      </c>
      <c r="E7720">
        <v>-2.7614403668660414</v>
      </c>
    </row>
    <row r="7721" spans="1:5" x14ac:dyDescent="0.3">
      <c r="A7721">
        <v>382</v>
      </c>
      <c r="B7721" t="s">
        <v>8</v>
      </c>
      <c r="C7721">
        <v>120</v>
      </c>
      <c r="D7721">
        <v>415.59092059795336</v>
      </c>
      <c r="E7721">
        <v>5.0547879891352228</v>
      </c>
    </row>
    <row r="7722" spans="1:5" x14ac:dyDescent="0.3">
      <c r="A7722">
        <v>382</v>
      </c>
      <c r="B7722" t="s">
        <v>8</v>
      </c>
      <c r="C7722">
        <v>240</v>
      </c>
      <c r="D7722">
        <v>426.09946891233301</v>
      </c>
      <c r="E7722">
        <v>14.896781189458613</v>
      </c>
    </row>
    <row r="7723" spans="1:5" x14ac:dyDescent="0.3">
      <c r="A7723">
        <v>382</v>
      </c>
      <c r="B7723" t="s">
        <v>8</v>
      </c>
      <c r="C7723">
        <v>360</v>
      </c>
      <c r="D7723">
        <v>404.28108600144179</v>
      </c>
      <c r="E7723">
        <v>14.711214342050249</v>
      </c>
    </row>
    <row r="7724" spans="1:5" x14ac:dyDescent="0.3">
      <c r="A7724">
        <v>383</v>
      </c>
      <c r="B7724" t="s">
        <v>5</v>
      </c>
      <c r="C7724">
        <v>3.3333333333333333E-2</v>
      </c>
      <c r="D7724">
        <v>564.57312340335113</v>
      </c>
      <c r="E7724">
        <v>6.9096950795499712</v>
      </c>
    </row>
    <row r="7725" spans="1:5" x14ac:dyDescent="0.3">
      <c r="A7725">
        <v>383</v>
      </c>
      <c r="B7725" t="s">
        <v>5</v>
      </c>
      <c r="C7725">
        <v>1</v>
      </c>
      <c r="D7725">
        <v>562.87738356463638</v>
      </c>
      <c r="E7725">
        <v>8.7111624749094947</v>
      </c>
    </row>
    <row r="7726" spans="1:5" x14ac:dyDescent="0.3">
      <c r="A7726">
        <v>383</v>
      </c>
      <c r="B7726" t="s">
        <v>5</v>
      </c>
      <c r="C7726">
        <v>2</v>
      </c>
      <c r="D7726">
        <v>561.05168238236786</v>
      </c>
      <c r="E7726">
        <v>10.416456759569023</v>
      </c>
    </row>
    <row r="7727" spans="1:5" x14ac:dyDescent="0.3">
      <c r="A7727">
        <v>383</v>
      </c>
      <c r="B7727" t="s">
        <v>5</v>
      </c>
      <c r="C7727">
        <v>3</v>
      </c>
      <c r="D7727">
        <v>559.16181900027016</v>
      </c>
      <c r="E7727">
        <v>11.969767147633343</v>
      </c>
    </row>
    <row r="7728" spans="1:5" x14ac:dyDescent="0.3">
      <c r="A7728">
        <v>383</v>
      </c>
      <c r="B7728" t="s">
        <v>5</v>
      </c>
      <c r="C7728">
        <v>4</v>
      </c>
      <c r="D7728">
        <v>557.2159105612925</v>
      </c>
      <c r="E7728">
        <v>13.379748040181147</v>
      </c>
    </row>
    <row r="7729" spans="1:5" x14ac:dyDescent="0.3">
      <c r="A7729">
        <v>383</v>
      </c>
      <c r="B7729" t="s">
        <v>5</v>
      </c>
      <c r="C7729">
        <v>5</v>
      </c>
      <c r="D7729">
        <v>555.22157979695817</v>
      </c>
      <c r="E7729">
        <v>14.654631710210586</v>
      </c>
    </row>
    <row r="7730" spans="1:5" x14ac:dyDescent="0.3">
      <c r="A7730">
        <v>383</v>
      </c>
      <c r="B7730" t="s">
        <v>5</v>
      </c>
      <c r="C7730">
        <v>6</v>
      </c>
      <c r="D7730">
        <v>553.18597972741998</v>
      </c>
      <c r="E7730">
        <v>15.802247453960346</v>
      </c>
    </row>
    <row r="7731" spans="1:5" x14ac:dyDescent="0.3">
      <c r="A7731">
        <v>383</v>
      </c>
      <c r="B7731" t="s">
        <v>5</v>
      </c>
      <c r="C7731">
        <v>12</v>
      </c>
      <c r="D7731">
        <v>540.45282450810339</v>
      </c>
      <c r="E7731">
        <v>20.407430686418468</v>
      </c>
    </row>
    <row r="7732" spans="1:5" x14ac:dyDescent="0.3">
      <c r="A7732">
        <v>383</v>
      </c>
      <c r="B7732" t="s">
        <v>5</v>
      </c>
      <c r="C7732">
        <v>18</v>
      </c>
      <c r="D7732">
        <v>528.04213359847006</v>
      </c>
      <c r="E7732">
        <v>21.959966496113704</v>
      </c>
    </row>
    <row r="7733" spans="1:5" x14ac:dyDescent="0.3">
      <c r="A7733">
        <v>383</v>
      </c>
      <c r="B7733" t="s">
        <v>5</v>
      </c>
      <c r="C7733">
        <v>24</v>
      </c>
      <c r="D7733">
        <v>516.17089391894706</v>
      </c>
      <c r="E7733">
        <v>21.626107037080804</v>
      </c>
    </row>
    <row r="7734" spans="1:5" x14ac:dyDescent="0.3">
      <c r="A7734">
        <v>383</v>
      </c>
      <c r="B7734" t="s">
        <v>5</v>
      </c>
      <c r="C7734">
        <v>36</v>
      </c>
      <c r="D7734">
        <v>496.06446508950381</v>
      </c>
      <c r="E7734">
        <v>17.802015548993577</v>
      </c>
    </row>
    <row r="7735" spans="1:5" x14ac:dyDescent="0.3">
      <c r="A7735">
        <v>383</v>
      </c>
      <c r="B7735" t="s">
        <v>5</v>
      </c>
      <c r="C7735">
        <v>48</v>
      </c>
      <c r="D7735">
        <v>481.63392392939267</v>
      </c>
      <c r="E7735">
        <v>12.419141358933558</v>
      </c>
    </row>
    <row r="7736" spans="1:5" x14ac:dyDescent="0.3">
      <c r="A7736">
        <v>383</v>
      </c>
      <c r="B7736" t="s">
        <v>5</v>
      </c>
      <c r="C7736">
        <v>60</v>
      </c>
      <c r="D7736">
        <v>472.60100299342275</v>
      </c>
      <c r="E7736">
        <v>7.1293343195606704</v>
      </c>
    </row>
    <row r="7737" spans="1:5" x14ac:dyDescent="0.3">
      <c r="A7737">
        <v>383</v>
      </c>
      <c r="B7737" t="s">
        <v>5</v>
      </c>
      <c r="C7737">
        <v>84</v>
      </c>
      <c r="D7737">
        <v>466.89050984080859</v>
      </c>
      <c r="E7737">
        <v>-1.0174017911949995</v>
      </c>
    </row>
    <row r="7738" spans="1:5" x14ac:dyDescent="0.3">
      <c r="A7738">
        <v>383</v>
      </c>
      <c r="B7738" t="s">
        <v>5</v>
      </c>
      <c r="C7738">
        <v>120</v>
      </c>
      <c r="D7738">
        <v>474.5660518297646</v>
      </c>
      <c r="E7738">
        <v>-7.4313428330448348</v>
      </c>
    </row>
    <row r="7739" spans="1:5" x14ac:dyDescent="0.3">
      <c r="A7739">
        <v>383</v>
      </c>
      <c r="B7739" t="s">
        <v>5</v>
      </c>
      <c r="C7739">
        <v>180</v>
      </c>
      <c r="D7739">
        <v>493.33654917458313</v>
      </c>
      <c r="E7739">
        <v>-12.277806654596851</v>
      </c>
    </row>
    <row r="7740" spans="1:5" x14ac:dyDescent="0.3">
      <c r="A7740">
        <v>383</v>
      </c>
      <c r="B7740" t="s">
        <v>5</v>
      </c>
      <c r="C7740">
        <v>240</v>
      </c>
      <c r="D7740">
        <v>502.48004279182572</v>
      </c>
      <c r="E7740">
        <v>-17.392026838360039</v>
      </c>
    </row>
    <row r="7741" spans="1:5" x14ac:dyDescent="0.3">
      <c r="A7741">
        <v>383</v>
      </c>
      <c r="B7741" t="s">
        <v>5</v>
      </c>
      <c r="C7741">
        <v>360</v>
      </c>
      <c r="D7741">
        <v>498.11983859057557</v>
      </c>
      <c r="E7741">
        <v>-31.552443314329036</v>
      </c>
    </row>
    <row r="7742" spans="1:5" x14ac:dyDescent="0.3">
      <c r="A7742">
        <v>383</v>
      </c>
      <c r="B7742" t="s">
        <v>6</v>
      </c>
      <c r="C7742">
        <v>3.3333333333333333E-2</v>
      </c>
      <c r="D7742">
        <v>568.78536274376893</v>
      </c>
      <c r="E7742">
        <v>8.0848579781790662</v>
      </c>
    </row>
    <row r="7743" spans="1:5" x14ac:dyDescent="0.3">
      <c r="A7743">
        <v>383</v>
      </c>
      <c r="B7743" t="s">
        <v>6</v>
      </c>
      <c r="C7743">
        <v>1</v>
      </c>
      <c r="D7743">
        <v>564.52809753431814</v>
      </c>
      <c r="E7743">
        <v>7.9415553761908591</v>
      </c>
    </row>
    <row r="7744" spans="1:5" x14ac:dyDescent="0.3">
      <c r="A7744">
        <v>383</v>
      </c>
      <c r="B7744" t="s">
        <v>6</v>
      </c>
      <c r="C7744">
        <v>3</v>
      </c>
      <c r="D7744">
        <v>556.13264497627983</v>
      </c>
      <c r="E7744">
        <v>7.7239632939475609</v>
      </c>
    </row>
    <row r="7745" spans="1:5" x14ac:dyDescent="0.3">
      <c r="A7745">
        <v>383</v>
      </c>
      <c r="B7745" t="s">
        <v>6</v>
      </c>
      <c r="C7745">
        <v>6</v>
      </c>
      <c r="D7745">
        <v>544.52656898473003</v>
      </c>
      <c r="E7745">
        <v>7.5668926531603091</v>
      </c>
    </row>
    <row r="7746" spans="1:5" x14ac:dyDescent="0.3">
      <c r="A7746">
        <v>383</v>
      </c>
      <c r="B7746" t="s">
        <v>6</v>
      </c>
      <c r="C7746">
        <v>12</v>
      </c>
      <c r="D7746">
        <v>524.52296742600163</v>
      </c>
      <c r="E7746">
        <v>7.6937534044608373</v>
      </c>
    </row>
    <row r="7747" spans="1:5" x14ac:dyDescent="0.3">
      <c r="A7747">
        <v>383</v>
      </c>
      <c r="B7747" t="s">
        <v>6</v>
      </c>
      <c r="C7747">
        <v>24</v>
      </c>
      <c r="D7747">
        <v>496.00141968945434</v>
      </c>
      <c r="E7747">
        <v>8.7756691909345044</v>
      </c>
    </row>
    <row r="7748" spans="1:5" x14ac:dyDescent="0.3">
      <c r="A7748">
        <v>383</v>
      </c>
      <c r="B7748" t="s">
        <v>6</v>
      </c>
      <c r="C7748">
        <v>36</v>
      </c>
      <c r="D7748">
        <v>477.73197938899887</v>
      </c>
      <c r="E7748">
        <v>9.9233761973562675</v>
      </c>
    </row>
    <row r="7749" spans="1:5" x14ac:dyDescent="0.3">
      <c r="A7749">
        <v>383</v>
      </c>
      <c r="B7749" t="s">
        <v>6</v>
      </c>
      <c r="C7749">
        <v>60</v>
      </c>
      <c r="D7749">
        <v>460.80668280260068</v>
      </c>
      <c r="E7749">
        <v>10.672076043058768</v>
      </c>
    </row>
    <row r="7750" spans="1:5" x14ac:dyDescent="0.3">
      <c r="A7750">
        <v>383</v>
      </c>
      <c r="B7750" t="s">
        <v>6</v>
      </c>
      <c r="C7750">
        <v>84</v>
      </c>
      <c r="D7750">
        <v>457.10422695065233</v>
      </c>
      <c r="E7750">
        <v>9.3423928344845564</v>
      </c>
    </row>
    <row r="7751" spans="1:5" x14ac:dyDescent="0.3">
      <c r="A7751">
        <v>383</v>
      </c>
      <c r="B7751" t="s">
        <v>6</v>
      </c>
      <c r="C7751">
        <v>120</v>
      </c>
      <c r="D7751">
        <v>460.61307397905171</v>
      </c>
      <c r="E7751">
        <v>5.6941836512786752</v>
      </c>
    </row>
    <row r="7752" spans="1:5" x14ac:dyDescent="0.3">
      <c r="A7752">
        <v>383</v>
      </c>
      <c r="B7752" t="s">
        <v>6</v>
      </c>
      <c r="C7752">
        <v>240</v>
      </c>
      <c r="D7752">
        <v>471.18842538801533</v>
      </c>
      <c r="E7752">
        <v>-1.1816615335716318</v>
      </c>
    </row>
    <row r="7753" spans="1:5" x14ac:dyDescent="0.3">
      <c r="A7753">
        <v>383</v>
      </c>
      <c r="B7753" t="s">
        <v>6</v>
      </c>
      <c r="C7753">
        <v>360</v>
      </c>
      <c r="D7753">
        <v>466.74715899370653</v>
      </c>
      <c r="E7753">
        <v>1.1075516379475263</v>
      </c>
    </row>
    <row r="7754" spans="1:5" x14ac:dyDescent="0.3">
      <c r="A7754">
        <v>383</v>
      </c>
      <c r="B7754" t="s">
        <v>7</v>
      </c>
      <c r="C7754">
        <v>3.3333333333333333E-2</v>
      </c>
      <c r="D7754">
        <v>550.85312694410948</v>
      </c>
      <c r="E7754">
        <v>13.378190621179883</v>
      </c>
    </row>
    <row r="7755" spans="1:5" x14ac:dyDescent="0.3">
      <c r="A7755">
        <v>383</v>
      </c>
      <c r="B7755" t="s">
        <v>7</v>
      </c>
      <c r="C7755">
        <v>1</v>
      </c>
      <c r="D7755">
        <v>547.31954825054902</v>
      </c>
      <c r="E7755">
        <v>12.089001640806716</v>
      </c>
    </row>
    <row r="7756" spans="1:5" x14ac:dyDescent="0.3">
      <c r="A7756">
        <v>383</v>
      </c>
      <c r="B7756" t="s">
        <v>7</v>
      </c>
      <c r="C7756">
        <v>3</v>
      </c>
      <c r="D7756">
        <v>540.09374063784139</v>
      </c>
      <c r="E7756">
        <v>9.6377704418849905</v>
      </c>
    </row>
    <row r="7757" spans="1:5" x14ac:dyDescent="0.3">
      <c r="A7757">
        <v>383</v>
      </c>
      <c r="B7757" t="s">
        <v>7</v>
      </c>
      <c r="C7757">
        <v>6</v>
      </c>
      <c r="D7757">
        <v>529.51333014920317</v>
      </c>
      <c r="E7757">
        <v>6.4563053424615546</v>
      </c>
    </row>
    <row r="7758" spans="1:5" x14ac:dyDescent="0.3">
      <c r="A7758">
        <v>383</v>
      </c>
      <c r="B7758" t="s">
        <v>7</v>
      </c>
      <c r="C7758">
        <v>12</v>
      </c>
      <c r="D7758">
        <v>509.50387071023522</v>
      </c>
      <c r="E7758">
        <v>1.5820704818692022</v>
      </c>
    </row>
    <row r="7759" spans="1:5" x14ac:dyDescent="0.3">
      <c r="A7759">
        <v>383</v>
      </c>
      <c r="B7759" t="s">
        <v>7</v>
      </c>
      <c r="C7759">
        <v>24</v>
      </c>
      <c r="D7759">
        <v>476.05005671131397</v>
      </c>
      <c r="E7759">
        <v>-3.7936357984720557</v>
      </c>
    </row>
    <row r="7760" spans="1:5" x14ac:dyDescent="0.3">
      <c r="A7760">
        <v>383</v>
      </c>
      <c r="B7760" t="s">
        <v>7</v>
      </c>
      <c r="C7760">
        <v>36</v>
      </c>
      <c r="D7760">
        <v>450.28504974313779</v>
      </c>
      <c r="E7760">
        <v>-5.9691978824020362</v>
      </c>
    </row>
    <row r="7761" spans="1:5" x14ac:dyDescent="0.3">
      <c r="A7761">
        <v>383</v>
      </c>
      <c r="B7761" t="s">
        <v>7</v>
      </c>
      <c r="C7761">
        <v>60</v>
      </c>
      <c r="D7761">
        <v>418.85238159792254</v>
      </c>
      <c r="E7761">
        <v>-6.3839530749517506</v>
      </c>
    </row>
    <row r="7762" spans="1:5" x14ac:dyDescent="0.3">
      <c r="A7762">
        <v>383</v>
      </c>
      <c r="B7762" t="s">
        <v>7</v>
      </c>
      <c r="C7762">
        <v>84</v>
      </c>
      <c r="D7762">
        <v>405.60794031256711</v>
      </c>
      <c r="E7762">
        <v>-5.5378234516924998</v>
      </c>
    </row>
    <row r="7763" spans="1:5" x14ac:dyDescent="0.3">
      <c r="A7763">
        <v>383</v>
      </c>
      <c r="B7763" t="s">
        <v>7</v>
      </c>
      <c r="C7763">
        <v>120</v>
      </c>
      <c r="D7763">
        <v>401.70542259468499</v>
      </c>
      <c r="E7763">
        <v>-4.7620924691302999</v>
      </c>
    </row>
    <row r="7764" spans="1:5" x14ac:dyDescent="0.3">
      <c r="A7764">
        <v>383</v>
      </c>
      <c r="B7764" t="s">
        <v>7</v>
      </c>
      <c r="C7764">
        <v>240</v>
      </c>
      <c r="D7764">
        <v>400.60607911445499</v>
      </c>
      <c r="E7764">
        <v>-5.7001887772944322</v>
      </c>
    </row>
    <row r="7765" spans="1:5" x14ac:dyDescent="0.3">
      <c r="A7765">
        <v>383</v>
      </c>
      <c r="B7765" t="s">
        <v>7</v>
      </c>
      <c r="C7765">
        <v>360</v>
      </c>
      <c r="D7765">
        <v>378.05021397165359</v>
      </c>
      <c r="E7765">
        <v>-6.8189265053258259</v>
      </c>
    </row>
    <row r="7766" spans="1:5" x14ac:dyDescent="0.3">
      <c r="A7766">
        <v>383</v>
      </c>
      <c r="B7766" t="s">
        <v>8</v>
      </c>
      <c r="C7766">
        <v>3.3333333333333333E-2</v>
      </c>
      <c r="D7766">
        <v>549.86447873446048</v>
      </c>
      <c r="E7766">
        <v>13.75554474097089</v>
      </c>
    </row>
    <row r="7767" spans="1:5" x14ac:dyDescent="0.3">
      <c r="A7767">
        <v>383</v>
      </c>
      <c r="B7767" t="s">
        <v>8</v>
      </c>
      <c r="C7767">
        <v>1</v>
      </c>
      <c r="D7767">
        <v>546.38801861140814</v>
      </c>
      <c r="E7767">
        <v>12.36779241485568</v>
      </c>
    </row>
    <row r="7768" spans="1:5" x14ac:dyDescent="0.3">
      <c r="A7768">
        <v>383</v>
      </c>
      <c r="B7768" t="s">
        <v>8</v>
      </c>
      <c r="C7768">
        <v>3</v>
      </c>
      <c r="D7768">
        <v>539.27970524068962</v>
      </c>
      <c r="E7768">
        <v>9.7311646684857678</v>
      </c>
    </row>
    <row r="7769" spans="1:5" x14ac:dyDescent="0.3">
      <c r="A7769">
        <v>383</v>
      </c>
      <c r="B7769" t="s">
        <v>8</v>
      </c>
      <c r="C7769">
        <v>6</v>
      </c>
      <c r="D7769">
        <v>528.87382884640294</v>
      </c>
      <c r="E7769">
        <v>6.3139588295559044</v>
      </c>
    </row>
    <row r="7770" spans="1:5" x14ac:dyDescent="0.3">
      <c r="A7770">
        <v>383</v>
      </c>
      <c r="B7770" t="s">
        <v>8</v>
      </c>
      <c r="C7770">
        <v>12</v>
      </c>
      <c r="D7770">
        <v>509.20726937483909</v>
      </c>
      <c r="E7770">
        <v>1.094748055493755</v>
      </c>
    </row>
    <row r="7771" spans="1:5" x14ac:dyDescent="0.3">
      <c r="A7771">
        <v>383</v>
      </c>
      <c r="B7771" t="s">
        <v>8</v>
      </c>
      <c r="C7771">
        <v>24</v>
      </c>
      <c r="D7771">
        <v>476.39450658094142</v>
      </c>
      <c r="E7771">
        <v>-4.6086983104764307</v>
      </c>
    </row>
    <row r="7772" spans="1:5" x14ac:dyDescent="0.3">
      <c r="A7772">
        <v>383</v>
      </c>
      <c r="B7772" t="s">
        <v>8</v>
      </c>
      <c r="C7772">
        <v>36</v>
      </c>
      <c r="D7772">
        <v>451.23155406986064</v>
      </c>
      <c r="E7772">
        <v>-6.8518049452778031</v>
      </c>
    </row>
    <row r="7773" spans="1:5" x14ac:dyDescent="0.3">
      <c r="A7773">
        <v>383</v>
      </c>
      <c r="B7773" t="s">
        <v>8</v>
      </c>
      <c r="C7773">
        <v>60</v>
      </c>
      <c r="D7773">
        <v>420.85670735376289</v>
      </c>
      <c r="E7773">
        <v>-7.1132016637035642</v>
      </c>
    </row>
    <row r="7774" spans="1:5" x14ac:dyDescent="0.3">
      <c r="A7774">
        <v>383</v>
      </c>
      <c r="B7774" t="s">
        <v>8</v>
      </c>
      <c r="C7774">
        <v>84</v>
      </c>
      <c r="D7774">
        <v>408.45700919826305</v>
      </c>
      <c r="E7774">
        <v>-6.0628939836854245</v>
      </c>
    </row>
    <row r="7775" spans="1:5" x14ac:dyDescent="0.3">
      <c r="A7775">
        <v>383</v>
      </c>
      <c r="B7775" t="s">
        <v>8</v>
      </c>
      <c r="C7775">
        <v>120</v>
      </c>
      <c r="D7775">
        <v>405.43701898241699</v>
      </c>
      <c r="E7775">
        <v>-5.0991136264011416</v>
      </c>
    </row>
    <row r="7776" spans="1:5" x14ac:dyDescent="0.3">
      <c r="A7776">
        <v>383</v>
      </c>
      <c r="B7776" t="s">
        <v>8</v>
      </c>
      <c r="C7776">
        <v>240</v>
      </c>
      <c r="D7776">
        <v>405.209072581599</v>
      </c>
      <c r="E7776">
        <v>-5.993615141275388</v>
      </c>
    </row>
    <row r="7777" spans="1:5" x14ac:dyDescent="0.3">
      <c r="A7777">
        <v>383</v>
      </c>
      <c r="B7777" t="s">
        <v>8</v>
      </c>
      <c r="C7777">
        <v>360</v>
      </c>
      <c r="D7777">
        <v>382.35850303741347</v>
      </c>
      <c r="E7777">
        <v>-7.2113686219781039</v>
      </c>
    </row>
    <row r="7778" spans="1:5" x14ac:dyDescent="0.3">
      <c r="A7778">
        <v>384</v>
      </c>
      <c r="B7778" t="s">
        <v>5</v>
      </c>
      <c r="C7778">
        <v>3.3333333333333333E-2</v>
      </c>
      <c r="D7778">
        <v>573.13710327857041</v>
      </c>
      <c r="E7778">
        <v>15.473674954769173</v>
      </c>
    </row>
    <row r="7779" spans="1:5" x14ac:dyDescent="0.3">
      <c r="A7779">
        <v>384</v>
      </c>
      <c r="B7779" t="s">
        <v>5</v>
      </c>
      <c r="C7779">
        <v>1</v>
      </c>
      <c r="D7779">
        <v>566.05194857178196</v>
      </c>
      <c r="E7779">
        <v>11.885727482055103</v>
      </c>
    </row>
    <row r="7780" spans="1:5" x14ac:dyDescent="0.3">
      <c r="A7780">
        <v>384</v>
      </c>
      <c r="B7780" t="s">
        <v>5</v>
      </c>
      <c r="C7780">
        <v>2</v>
      </c>
      <c r="D7780">
        <v>558.94514982885448</v>
      </c>
      <c r="E7780">
        <v>8.3099242060555998</v>
      </c>
    </row>
    <row r="7781" spans="1:5" x14ac:dyDescent="0.3">
      <c r="A7781">
        <v>384</v>
      </c>
      <c r="B7781" t="s">
        <v>5</v>
      </c>
      <c r="C7781">
        <v>3</v>
      </c>
      <c r="D7781">
        <v>552.05833762859527</v>
      </c>
      <c r="E7781">
        <v>4.8662857759584899</v>
      </c>
    </row>
    <row r="7782" spans="1:5" x14ac:dyDescent="0.3">
      <c r="A7782">
        <v>384</v>
      </c>
      <c r="B7782" t="s">
        <v>5</v>
      </c>
      <c r="C7782">
        <v>4</v>
      </c>
      <c r="D7782">
        <v>545.3851704225159</v>
      </c>
      <c r="E7782">
        <v>1.5490079014045255</v>
      </c>
    </row>
    <row r="7783" spans="1:5" x14ac:dyDescent="0.3">
      <c r="A7783">
        <v>384</v>
      </c>
      <c r="B7783" t="s">
        <v>5</v>
      </c>
      <c r="C7783">
        <v>5</v>
      </c>
      <c r="D7783">
        <v>538.91949259569878</v>
      </c>
      <c r="E7783">
        <v>-1.6474554910487353</v>
      </c>
    </row>
    <row r="7784" spans="1:5" x14ac:dyDescent="0.3">
      <c r="A7784">
        <v>384</v>
      </c>
      <c r="B7784" t="s">
        <v>5</v>
      </c>
      <c r="C7784">
        <v>6</v>
      </c>
      <c r="D7784">
        <v>532.65532873405391</v>
      </c>
      <c r="E7784">
        <v>-4.7284035394057344</v>
      </c>
    </row>
    <row r="7785" spans="1:5" x14ac:dyDescent="0.3">
      <c r="A7785">
        <v>384</v>
      </c>
      <c r="B7785" t="s">
        <v>5</v>
      </c>
      <c r="C7785">
        <v>12</v>
      </c>
      <c r="D7785">
        <v>498.98886145411848</v>
      </c>
      <c r="E7785">
        <v>-21.056532367566412</v>
      </c>
    </row>
    <row r="7786" spans="1:5" x14ac:dyDescent="0.3">
      <c r="A7786">
        <v>384</v>
      </c>
      <c r="B7786" t="s">
        <v>5</v>
      </c>
      <c r="C7786">
        <v>18</v>
      </c>
      <c r="D7786">
        <v>472.15877852514041</v>
      </c>
      <c r="E7786">
        <v>-33.923388577215967</v>
      </c>
    </row>
    <row r="7787" spans="1:5" x14ac:dyDescent="0.3">
      <c r="A7787">
        <v>384</v>
      </c>
      <c r="B7787" t="s">
        <v>5</v>
      </c>
      <c r="C7787">
        <v>24</v>
      </c>
      <c r="D7787">
        <v>449.89878836830655</v>
      </c>
      <c r="E7787">
        <v>-44.645998513559718</v>
      </c>
    </row>
    <row r="7788" spans="1:5" x14ac:dyDescent="0.3">
      <c r="A7788">
        <v>384</v>
      </c>
      <c r="B7788" t="s">
        <v>5</v>
      </c>
      <c r="C7788">
        <v>36</v>
      </c>
      <c r="D7788">
        <v>417.12717610293731</v>
      </c>
      <c r="E7788">
        <v>-61.135273437572941</v>
      </c>
    </row>
    <row r="7789" spans="1:5" x14ac:dyDescent="0.3">
      <c r="A7789">
        <v>384</v>
      </c>
      <c r="B7789" t="s">
        <v>5</v>
      </c>
      <c r="C7789">
        <v>48</v>
      </c>
      <c r="D7789">
        <v>395.97461553654438</v>
      </c>
      <c r="E7789">
        <v>-73.24016703391473</v>
      </c>
    </row>
    <row r="7790" spans="1:5" x14ac:dyDescent="0.3">
      <c r="A7790">
        <v>384</v>
      </c>
      <c r="B7790" t="s">
        <v>5</v>
      </c>
      <c r="C7790">
        <v>60</v>
      </c>
      <c r="D7790">
        <v>382.89263060955238</v>
      </c>
      <c r="E7790">
        <v>-82.579038064309671</v>
      </c>
    </row>
    <row r="7791" spans="1:5" x14ac:dyDescent="0.3">
      <c r="A7791">
        <v>384</v>
      </c>
      <c r="B7791" t="s">
        <v>5</v>
      </c>
      <c r="C7791">
        <v>84</v>
      </c>
      <c r="D7791">
        <v>371.70316424933776</v>
      </c>
      <c r="E7791">
        <v>-96.204747382665843</v>
      </c>
    </row>
    <row r="7792" spans="1:5" x14ac:dyDescent="0.3">
      <c r="A7792">
        <v>384</v>
      </c>
      <c r="B7792" t="s">
        <v>5</v>
      </c>
      <c r="C7792">
        <v>120</v>
      </c>
      <c r="D7792">
        <v>372.85743841114959</v>
      </c>
      <c r="E7792">
        <v>-109.13995625165984</v>
      </c>
    </row>
    <row r="7793" spans="1:5" x14ac:dyDescent="0.3">
      <c r="A7793">
        <v>384</v>
      </c>
      <c r="B7793" t="s">
        <v>5</v>
      </c>
      <c r="C7793">
        <v>180</v>
      </c>
      <c r="D7793">
        <v>386.5564223092104</v>
      </c>
      <c r="E7793">
        <v>-119.05793351996957</v>
      </c>
    </row>
    <row r="7794" spans="1:5" x14ac:dyDescent="0.3">
      <c r="A7794">
        <v>384</v>
      </c>
      <c r="B7794" t="s">
        <v>5</v>
      </c>
      <c r="C7794">
        <v>240</v>
      </c>
      <c r="D7794">
        <v>399.00527000163862</v>
      </c>
      <c r="E7794">
        <v>-120.86679962854716</v>
      </c>
    </row>
    <row r="7795" spans="1:5" x14ac:dyDescent="0.3">
      <c r="A7795">
        <v>384</v>
      </c>
      <c r="B7795" t="s">
        <v>5</v>
      </c>
      <c r="C7795">
        <v>360</v>
      </c>
      <c r="D7795">
        <v>414.38560891854485</v>
      </c>
      <c r="E7795">
        <v>-115.28667298635976</v>
      </c>
    </row>
    <row r="7796" spans="1:5" x14ac:dyDescent="0.3">
      <c r="A7796">
        <v>384</v>
      </c>
      <c r="B7796" t="s">
        <v>6</v>
      </c>
      <c r="C7796">
        <v>3.3333333333333333E-2</v>
      </c>
      <c r="D7796">
        <v>581.5926155131059</v>
      </c>
      <c r="E7796">
        <v>20.892110747515943</v>
      </c>
    </row>
    <row r="7797" spans="1:5" x14ac:dyDescent="0.3">
      <c r="A7797">
        <v>384</v>
      </c>
      <c r="B7797" t="s">
        <v>6</v>
      </c>
      <c r="C7797">
        <v>1</v>
      </c>
      <c r="D7797">
        <v>573.53981425313918</v>
      </c>
      <c r="E7797">
        <v>16.953272095011908</v>
      </c>
    </row>
    <row r="7798" spans="1:5" x14ac:dyDescent="0.3">
      <c r="A7798">
        <v>384</v>
      </c>
      <c r="B7798" t="s">
        <v>6</v>
      </c>
      <c r="C7798">
        <v>3</v>
      </c>
      <c r="D7798">
        <v>557.57678508073843</v>
      </c>
      <c r="E7798">
        <v>9.1681033984061102</v>
      </c>
    </row>
    <row r="7799" spans="1:5" x14ac:dyDescent="0.3">
      <c r="A7799">
        <v>384</v>
      </c>
      <c r="B7799" t="s">
        <v>6</v>
      </c>
      <c r="C7799">
        <v>6</v>
      </c>
      <c r="D7799">
        <v>535.31726045019354</v>
      </c>
      <c r="E7799">
        <v>-1.6424158813762442</v>
      </c>
    </row>
    <row r="7800" spans="1:5" x14ac:dyDescent="0.3">
      <c r="A7800">
        <v>384</v>
      </c>
      <c r="B7800" t="s">
        <v>6</v>
      </c>
      <c r="C7800">
        <v>12</v>
      </c>
      <c r="D7800">
        <v>496.36503596159037</v>
      </c>
      <c r="E7800">
        <v>-20.464178059950434</v>
      </c>
    </row>
    <row r="7801" spans="1:5" x14ac:dyDescent="0.3">
      <c r="A7801">
        <v>384</v>
      </c>
      <c r="B7801" t="s">
        <v>6</v>
      </c>
      <c r="C7801">
        <v>24</v>
      </c>
      <c r="D7801">
        <v>438.92619942499692</v>
      </c>
      <c r="E7801">
        <v>-48.299551073522906</v>
      </c>
    </row>
    <row r="7802" spans="1:5" x14ac:dyDescent="0.3">
      <c r="A7802">
        <v>384</v>
      </c>
      <c r="B7802" t="s">
        <v>6</v>
      </c>
      <c r="C7802">
        <v>36</v>
      </c>
      <c r="D7802">
        <v>400.43657302940267</v>
      </c>
      <c r="E7802">
        <v>-67.372030162239909</v>
      </c>
    </row>
    <row r="7803" spans="1:5" x14ac:dyDescent="0.3">
      <c r="A7803">
        <v>384</v>
      </c>
      <c r="B7803" t="s">
        <v>6</v>
      </c>
      <c r="C7803">
        <v>60</v>
      </c>
      <c r="D7803">
        <v>361.57629010450063</v>
      </c>
      <c r="E7803">
        <v>-88.558316655041324</v>
      </c>
    </row>
    <row r="7804" spans="1:5" x14ac:dyDescent="0.3">
      <c r="A7804">
        <v>384</v>
      </c>
      <c r="B7804" t="s">
        <v>6</v>
      </c>
      <c r="C7804">
        <v>84</v>
      </c>
      <c r="D7804">
        <v>350.98901170035919</v>
      </c>
      <c r="E7804">
        <v>-96.772822415808619</v>
      </c>
    </row>
    <row r="7805" spans="1:5" x14ac:dyDescent="0.3">
      <c r="A7805">
        <v>384</v>
      </c>
      <c r="B7805" t="s">
        <v>6</v>
      </c>
      <c r="C7805">
        <v>120</v>
      </c>
      <c r="D7805">
        <v>356.55702204209433</v>
      </c>
      <c r="E7805">
        <v>-98.36186828567871</v>
      </c>
    </row>
    <row r="7806" spans="1:5" x14ac:dyDescent="0.3">
      <c r="A7806">
        <v>384</v>
      </c>
      <c r="B7806" t="s">
        <v>6</v>
      </c>
      <c r="C7806">
        <v>240</v>
      </c>
      <c r="D7806">
        <v>386.05316823674798</v>
      </c>
      <c r="E7806">
        <v>-86.316918684838996</v>
      </c>
    </row>
    <row r="7807" spans="1:5" x14ac:dyDescent="0.3">
      <c r="A7807">
        <v>384</v>
      </c>
      <c r="B7807" t="s">
        <v>6</v>
      </c>
      <c r="C7807">
        <v>360</v>
      </c>
      <c r="D7807">
        <v>388.18826017469115</v>
      </c>
      <c r="E7807">
        <v>-77.451347181067831</v>
      </c>
    </row>
    <row r="7808" spans="1:5" x14ac:dyDescent="0.3">
      <c r="A7808">
        <v>384</v>
      </c>
      <c r="B7808" t="s">
        <v>7</v>
      </c>
      <c r="C7808">
        <v>3.3333333333333333E-2</v>
      </c>
      <c r="D7808">
        <v>555.97157639025079</v>
      </c>
      <c r="E7808">
        <v>18.496640067321295</v>
      </c>
    </row>
    <row r="7809" spans="1:5" x14ac:dyDescent="0.3">
      <c r="A7809">
        <v>384</v>
      </c>
      <c r="B7809" t="s">
        <v>7</v>
      </c>
      <c r="C7809">
        <v>1</v>
      </c>
      <c r="D7809">
        <v>548.9594018180934</v>
      </c>
      <c r="E7809">
        <v>13.728855208351085</v>
      </c>
    </row>
    <row r="7810" spans="1:5" x14ac:dyDescent="0.3">
      <c r="A7810">
        <v>384</v>
      </c>
      <c r="B7810" t="s">
        <v>7</v>
      </c>
      <c r="C7810">
        <v>3</v>
      </c>
      <c r="D7810">
        <v>534.77102507745133</v>
      </c>
      <c r="E7810">
        <v>4.3150548814949872</v>
      </c>
    </row>
    <row r="7811" spans="1:5" x14ac:dyDescent="0.3">
      <c r="A7811">
        <v>384</v>
      </c>
      <c r="B7811" t="s">
        <v>7</v>
      </c>
      <c r="C7811">
        <v>6</v>
      </c>
      <c r="D7811">
        <v>514.3264221696495</v>
      </c>
      <c r="E7811">
        <v>-8.7306026370921614</v>
      </c>
    </row>
    <row r="7812" spans="1:5" x14ac:dyDescent="0.3">
      <c r="A7812">
        <v>384</v>
      </c>
      <c r="B7812" t="s">
        <v>7</v>
      </c>
      <c r="C7812">
        <v>12</v>
      </c>
      <c r="D7812">
        <v>476.58022162736154</v>
      </c>
      <c r="E7812">
        <v>-31.341578601004478</v>
      </c>
    </row>
    <row r="7813" spans="1:5" x14ac:dyDescent="0.3">
      <c r="A7813">
        <v>384</v>
      </c>
      <c r="B7813" t="s">
        <v>7</v>
      </c>
      <c r="C7813">
        <v>24</v>
      </c>
      <c r="D7813">
        <v>415.43028707263079</v>
      </c>
      <c r="E7813">
        <v>-64.413405437155276</v>
      </c>
    </row>
    <row r="7814" spans="1:5" x14ac:dyDescent="0.3">
      <c r="A7814">
        <v>384</v>
      </c>
      <c r="B7814" t="s">
        <v>7</v>
      </c>
      <c r="C7814">
        <v>36</v>
      </c>
      <c r="D7814">
        <v>369.67539254128553</v>
      </c>
      <c r="E7814">
        <v>-86.578855084254315</v>
      </c>
    </row>
    <row r="7815" spans="1:5" x14ac:dyDescent="0.3">
      <c r="A7815">
        <v>384</v>
      </c>
      <c r="B7815" t="s">
        <v>7</v>
      </c>
      <c r="C7815">
        <v>60</v>
      </c>
      <c r="D7815">
        <v>315.30183056720904</v>
      </c>
      <c r="E7815">
        <v>-109.93450410566527</v>
      </c>
    </row>
    <row r="7816" spans="1:5" x14ac:dyDescent="0.3">
      <c r="A7816">
        <v>384</v>
      </c>
      <c r="B7816" t="s">
        <v>7</v>
      </c>
      <c r="C7816">
        <v>84</v>
      </c>
      <c r="D7816">
        <v>293.54620704207468</v>
      </c>
      <c r="E7816">
        <v>-117.59955672218491</v>
      </c>
    </row>
    <row r="7817" spans="1:5" x14ac:dyDescent="0.3">
      <c r="A7817">
        <v>384</v>
      </c>
      <c r="B7817" t="s">
        <v>7</v>
      </c>
      <c r="C7817">
        <v>120</v>
      </c>
      <c r="D7817">
        <v>289.74126667171726</v>
      </c>
      <c r="E7817">
        <v>-116.72624839209801</v>
      </c>
    </row>
    <row r="7818" spans="1:5" x14ac:dyDescent="0.3">
      <c r="A7818">
        <v>384</v>
      </c>
      <c r="B7818" t="s">
        <v>7</v>
      </c>
      <c r="C7818">
        <v>240</v>
      </c>
      <c r="D7818">
        <v>305.05617624985223</v>
      </c>
      <c r="E7818">
        <v>-101.25009164189721</v>
      </c>
    </row>
    <row r="7819" spans="1:5" x14ac:dyDescent="0.3">
      <c r="A7819">
        <v>384</v>
      </c>
      <c r="B7819" t="s">
        <v>7</v>
      </c>
      <c r="C7819">
        <v>360</v>
      </c>
      <c r="D7819">
        <v>287.57605273717212</v>
      </c>
      <c r="E7819">
        <v>-97.293087739807291</v>
      </c>
    </row>
    <row r="7820" spans="1:5" x14ac:dyDescent="0.3">
      <c r="A7820">
        <v>384</v>
      </c>
      <c r="B7820" t="s">
        <v>8</v>
      </c>
      <c r="C7820">
        <v>3.3333333333333333E-2</v>
      </c>
      <c r="D7820">
        <v>555.12891906751656</v>
      </c>
      <c r="E7820">
        <v>19.019985074026984</v>
      </c>
    </row>
    <row r="7821" spans="1:5" x14ac:dyDescent="0.3">
      <c r="A7821">
        <v>384</v>
      </c>
      <c r="B7821" t="s">
        <v>8</v>
      </c>
      <c r="C7821">
        <v>1</v>
      </c>
      <c r="D7821">
        <v>548.13466621058831</v>
      </c>
      <c r="E7821">
        <v>14.114440014035834</v>
      </c>
    </row>
    <row r="7822" spans="1:5" x14ac:dyDescent="0.3">
      <c r="A7822">
        <v>384</v>
      </c>
      <c r="B7822" t="s">
        <v>8</v>
      </c>
      <c r="C7822">
        <v>3</v>
      </c>
      <c r="D7822">
        <v>533.98831063368664</v>
      </c>
      <c r="E7822">
        <v>4.4397700614826761</v>
      </c>
    </row>
    <row r="7823" spans="1:5" x14ac:dyDescent="0.3">
      <c r="A7823">
        <v>384</v>
      </c>
      <c r="B7823" t="s">
        <v>8</v>
      </c>
      <c r="C7823">
        <v>6</v>
      </c>
      <c r="D7823">
        <v>513.61735005660398</v>
      </c>
      <c r="E7823">
        <v>-8.9425199602430343</v>
      </c>
    </row>
    <row r="7824" spans="1:5" x14ac:dyDescent="0.3">
      <c r="A7824">
        <v>384</v>
      </c>
      <c r="B7824" t="s">
        <v>8</v>
      </c>
      <c r="C7824">
        <v>12</v>
      </c>
      <c r="D7824">
        <v>476.04599325605864</v>
      </c>
      <c r="E7824">
        <v>-32.066528063286675</v>
      </c>
    </row>
    <row r="7825" spans="1:5" x14ac:dyDescent="0.3">
      <c r="A7825">
        <v>384</v>
      </c>
      <c r="B7825" t="s">
        <v>8</v>
      </c>
      <c r="C7825">
        <v>24</v>
      </c>
      <c r="D7825">
        <v>415.28585671903636</v>
      </c>
      <c r="E7825">
        <v>-65.717348172381477</v>
      </c>
    </row>
    <row r="7826" spans="1:5" x14ac:dyDescent="0.3">
      <c r="A7826">
        <v>384</v>
      </c>
      <c r="B7826" t="s">
        <v>8</v>
      </c>
      <c r="C7826">
        <v>36</v>
      </c>
      <c r="D7826">
        <v>369.92036949585167</v>
      </c>
      <c r="E7826">
        <v>-88.162989519286754</v>
      </c>
    </row>
    <row r="7827" spans="1:5" x14ac:dyDescent="0.3">
      <c r="A7827">
        <v>384</v>
      </c>
      <c r="B7827" t="s">
        <v>8</v>
      </c>
      <c r="C7827">
        <v>60</v>
      </c>
      <c r="D7827">
        <v>316.18230774291061</v>
      </c>
      <c r="E7827">
        <v>-111.78760127455584</v>
      </c>
    </row>
    <row r="7828" spans="1:5" x14ac:dyDescent="0.3">
      <c r="A7828">
        <v>384</v>
      </c>
      <c r="B7828" t="s">
        <v>8</v>
      </c>
      <c r="C7828">
        <v>84</v>
      </c>
      <c r="D7828">
        <v>294.83353716580893</v>
      </c>
      <c r="E7828">
        <v>-119.6863660161395</v>
      </c>
    </row>
    <row r="7829" spans="1:5" x14ac:dyDescent="0.3">
      <c r="A7829">
        <v>384</v>
      </c>
      <c r="B7829" t="s">
        <v>8</v>
      </c>
      <c r="C7829">
        <v>120</v>
      </c>
      <c r="D7829">
        <v>291.31752380318983</v>
      </c>
      <c r="E7829">
        <v>-119.21860880562831</v>
      </c>
    </row>
    <row r="7830" spans="1:5" x14ac:dyDescent="0.3">
      <c r="A7830">
        <v>384</v>
      </c>
      <c r="B7830" t="s">
        <v>8</v>
      </c>
      <c r="C7830">
        <v>240</v>
      </c>
      <c r="D7830">
        <v>306.6764388244182</v>
      </c>
      <c r="E7830">
        <v>-104.52624889845615</v>
      </c>
    </row>
    <row r="7831" spans="1:5" x14ac:dyDescent="0.3">
      <c r="A7831">
        <v>384</v>
      </c>
      <c r="B7831" t="s">
        <v>8</v>
      </c>
      <c r="C7831">
        <v>360</v>
      </c>
      <c r="D7831">
        <v>289.13169840275498</v>
      </c>
      <c r="E7831">
        <v>-100.43817325663659</v>
      </c>
    </row>
    <row r="7832" spans="1:5" x14ac:dyDescent="0.3">
      <c r="A7832">
        <v>385</v>
      </c>
      <c r="B7832" t="s">
        <v>5</v>
      </c>
      <c r="C7832">
        <v>3.3333333333333333E-2</v>
      </c>
      <c r="D7832">
        <v>572.36220189105427</v>
      </c>
      <c r="E7832">
        <v>14.698773567253104</v>
      </c>
    </row>
    <row r="7833" spans="1:5" x14ac:dyDescent="0.3">
      <c r="A7833">
        <v>385</v>
      </c>
      <c r="B7833" t="s">
        <v>5</v>
      </c>
      <c r="C7833">
        <v>1</v>
      </c>
      <c r="D7833">
        <v>566.78318081308612</v>
      </c>
      <c r="E7833">
        <v>12.616959723359273</v>
      </c>
    </row>
    <row r="7834" spans="1:5" x14ac:dyDescent="0.3">
      <c r="A7834">
        <v>385</v>
      </c>
      <c r="B7834" t="s">
        <v>5</v>
      </c>
      <c r="C7834">
        <v>2</v>
      </c>
      <c r="D7834">
        <v>561.08618680334484</v>
      </c>
      <c r="E7834">
        <v>10.450961180545962</v>
      </c>
    </row>
    <row r="7835" spans="1:5" x14ac:dyDescent="0.3">
      <c r="A7835">
        <v>385</v>
      </c>
      <c r="B7835" t="s">
        <v>5</v>
      </c>
      <c r="C7835">
        <v>3</v>
      </c>
      <c r="D7835">
        <v>555.46827060013686</v>
      </c>
      <c r="E7835">
        <v>8.2762187475000228</v>
      </c>
    </row>
    <row r="7836" spans="1:5" x14ac:dyDescent="0.3">
      <c r="A7836">
        <v>385</v>
      </c>
      <c r="B7836" t="s">
        <v>5</v>
      </c>
      <c r="C7836">
        <v>4</v>
      </c>
      <c r="D7836">
        <v>549.93254841851603</v>
      </c>
      <c r="E7836">
        <v>6.0963858974046046</v>
      </c>
    </row>
    <row r="7837" spans="1:5" x14ac:dyDescent="0.3">
      <c r="A7837">
        <v>385</v>
      </c>
      <c r="B7837" t="s">
        <v>5</v>
      </c>
      <c r="C7837">
        <v>5</v>
      </c>
      <c r="D7837">
        <v>544.4818208587152</v>
      </c>
      <c r="E7837">
        <v>3.9148727719676146</v>
      </c>
    </row>
    <row r="7838" spans="1:5" x14ac:dyDescent="0.3">
      <c r="A7838">
        <v>385</v>
      </c>
      <c r="B7838" t="s">
        <v>5</v>
      </c>
      <c r="C7838">
        <v>6</v>
      </c>
      <c r="D7838">
        <v>539.11859094699753</v>
      </c>
      <c r="E7838">
        <v>1.7348586735378007</v>
      </c>
    </row>
    <row r="7839" spans="1:5" x14ac:dyDescent="0.3">
      <c r="A7839">
        <v>385</v>
      </c>
      <c r="B7839" t="s">
        <v>5</v>
      </c>
      <c r="C7839">
        <v>12</v>
      </c>
      <c r="D7839">
        <v>508.88349016520061</v>
      </c>
      <c r="E7839">
        <v>-11.161903656484244</v>
      </c>
    </row>
    <row r="7840" spans="1:5" x14ac:dyDescent="0.3">
      <c r="A7840">
        <v>385</v>
      </c>
      <c r="B7840" t="s">
        <v>5</v>
      </c>
      <c r="C7840">
        <v>18</v>
      </c>
      <c r="D7840">
        <v>483.03470268495482</v>
      </c>
      <c r="E7840">
        <v>-23.047464417401546</v>
      </c>
    </row>
    <row r="7841" spans="1:5" x14ac:dyDescent="0.3">
      <c r="A7841">
        <v>385</v>
      </c>
      <c r="B7841" t="s">
        <v>5</v>
      </c>
      <c r="C7841">
        <v>24</v>
      </c>
      <c r="D7841">
        <v>460.42534237120645</v>
      </c>
      <c r="E7841">
        <v>-34.119444510659832</v>
      </c>
    </row>
    <row r="7842" spans="1:5" x14ac:dyDescent="0.3">
      <c r="A7842">
        <v>385</v>
      </c>
      <c r="B7842" t="s">
        <v>5</v>
      </c>
      <c r="C7842">
        <v>36</v>
      </c>
      <c r="D7842">
        <v>425.39157615316947</v>
      </c>
      <c r="E7842">
        <v>-52.870873387340787</v>
      </c>
    </row>
    <row r="7843" spans="1:5" x14ac:dyDescent="0.3">
      <c r="A7843">
        <v>385</v>
      </c>
      <c r="B7843" t="s">
        <v>5</v>
      </c>
      <c r="C7843">
        <v>48</v>
      </c>
      <c r="D7843">
        <v>402.18337818745272</v>
      </c>
      <c r="E7843">
        <v>-67.031404383006347</v>
      </c>
    </row>
    <row r="7844" spans="1:5" x14ac:dyDescent="0.3">
      <c r="A7844">
        <v>385</v>
      </c>
      <c r="B7844" t="s">
        <v>5</v>
      </c>
      <c r="C7844">
        <v>60</v>
      </c>
      <c r="D7844">
        <v>388.40482158619562</v>
      </c>
      <c r="E7844">
        <v>-77.066847087666403</v>
      </c>
    </row>
    <row r="7845" spans="1:5" x14ac:dyDescent="0.3">
      <c r="A7845">
        <v>385</v>
      </c>
      <c r="B7845" t="s">
        <v>5</v>
      </c>
      <c r="C7845">
        <v>84</v>
      </c>
      <c r="D7845">
        <v>380.18149092804475</v>
      </c>
      <c r="E7845">
        <v>-87.72642070395888</v>
      </c>
    </row>
    <row r="7846" spans="1:5" x14ac:dyDescent="0.3">
      <c r="A7846">
        <v>385</v>
      </c>
      <c r="B7846" t="s">
        <v>5</v>
      </c>
      <c r="C7846">
        <v>120</v>
      </c>
      <c r="D7846">
        <v>391.46616648116105</v>
      </c>
      <c r="E7846">
        <v>-90.531228181648387</v>
      </c>
    </row>
    <row r="7847" spans="1:5" x14ac:dyDescent="0.3">
      <c r="A7847">
        <v>385</v>
      </c>
      <c r="B7847" t="s">
        <v>5</v>
      </c>
      <c r="C7847">
        <v>180</v>
      </c>
      <c r="D7847">
        <v>418.95604113850277</v>
      </c>
      <c r="E7847">
        <v>-86.658314690677216</v>
      </c>
    </row>
    <row r="7848" spans="1:5" x14ac:dyDescent="0.3">
      <c r="A7848">
        <v>385</v>
      </c>
      <c r="B7848" t="s">
        <v>5</v>
      </c>
      <c r="C7848">
        <v>240</v>
      </c>
      <c r="D7848">
        <v>434.17939359457597</v>
      </c>
      <c r="E7848">
        <v>-85.692676035609779</v>
      </c>
    </row>
    <row r="7849" spans="1:5" x14ac:dyDescent="0.3">
      <c r="A7849">
        <v>385</v>
      </c>
      <c r="B7849" t="s">
        <v>5</v>
      </c>
      <c r="C7849">
        <v>360</v>
      </c>
      <c r="D7849">
        <v>435.38348070991231</v>
      </c>
      <c r="E7849">
        <v>-94.288801194992303</v>
      </c>
    </row>
    <row r="7850" spans="1:5" x14ac:dyDescent="0.3">
      <c r="A7850">
        <v>385</v>
      </c>
      <c r="B7850" t="s">
        <v>6</v>
      </c>
      <c r="C7850">
        <v>3.3333333333333333E-2</v>
      </c>
      <c r="D7850">
        <v>577.23485804954419</v>
      </c>
      <c r="E7850">
        <v>16.534353283954307</v>
      </c>
    </row>
    <row r="7851" spans="1:5" x14ac:dyDescent="0.3">
      <c r="A7851">
        <v>385</v>
      </c>
      <c r="B7851" t="s">
        <v>6</v>
      </c>
      <c r="C7851">
        <v>1</v>
      </c>
      <c r="D7851">
        <v>571.06271941439468</v>
      </c>
      <c r="E7851">
        <v>14.476177256267375</v>
      </c>
    </row>
    <row r="7852" spans="1:5" x14ac:dyDescent="0.3">
      <c r="A7852">
        <v>385</v>
      </c>
      <c r="B7852" t="s">
        <v>6</v>
      </c>
      <c r="C7852">
        <v>3</v>
      </c>
      <c r="D7852">
        <v>558.62728257909998</v>
      </c>
      <c r="E7852">
        <v>10.218600896767724</v>
      </c>
    </row>
    <row r="7853" spans="1:5" x14ac:dyDescent="0.3">
      <c r="A7853">
        <v>385</v>
      </c>
      <c r="B7853" t="s">
        <v>6</v>
      </c>
      <c r="C7853">
        <v>6</v>
      </c>
      <c r="D7853">
        <v>540.83427910567275</v>
      </c>
      <c r="E7853">
        <v>3.8746027741029532</v>
      </c>
    </row>
    <row r="7854" spans="1:5" x14ac:dyDescent="0.3">
      <c r="A7854">
        <v>385</v>
      </c>
      <c r="B7854" t="s">
        <v>6</v>
      </c>
      <c r="C7854">
        <v>12</v>
      </c>
      <c r="D7854">
        <v>508.38572073030883</v>
      </c>
      <c r="E7854">
        <v>-8.4434932912319525</v>
      </c>
    </row>
    <row r="7855" spans="1:5" x14ac:dyDescent="0.3">
      <c r="A7855">
        <v>385</v>
      </c>
      <c r="B7855" t="s">
        <v>6</v>
      </c>
      <c r="C7855">
        <v>24</v>
      </c>
      <c r="D7855">
        <v>457.25581775742529</v>
      </c>
      <c r="E7855">
        <v>-29.969932741094539</v>
      </c>
    </row>
    <row r="7856" spans="1:5" x14ac:dyDescent="0.3">
      <c r="A7856">
        <v>385</v>
      </c>
      <c r="B7856" t="s">
        <v>6</v>
      </c>
      <c r="C7856">
        <v>36</v>
      </c>
      <c r="D7856">
        <v>420.48361404332502</v>
      </c>
      <c r="E7856">
        <v>-47.324989148317535</v>
      </c>
    </row>
    <row r="7857" spans="1:5" x14ac:dyDescent="0.3">
      <c r="A7857">
        <v>385</v>
      </c>
      <c r="B7857" t="s">
        <v>6</v>
      </c>
      <c r="C7857">
        <v>60</v>
      </c>
      <c r="D7857">
        <v>380.60414995724551</v>
      </c>
      <c r="E7857">
        <v>-69.530456802296413</v>
      </c>
    </row>
    <row r="7858" spans="1:5" x14ac:dyDescent="0.3">
      <c r="A7858">
        <v>385</v>
      </c>
      <c r="B7858" t="s">
        <v>6</v>
      </c>
      <c r="C7858">
        <v>84</v>
      </c>
      <c r="D7858">
        <v>368.76984676623277</v>
      </c>
      <c r="E7858">
        <v>-78.991987349935002</v>
      </c>
    </row>
    <row r="7859" spans="1:5" x14ac:dyDescent="0.3">
      <c r="A7859">
        <v>385</v>
      </c>
      <c r="B7859" t="s">
        <v>6</v>
      </c>
      <c r="C7859">
        <v>120</v>
      </c>
      <c r="D7859">
        <v>374.61833790758061</v>
      </c>
      <c r="E7859">
        <v>-80.300552420192389</v>
      </c>
    </row>
    <row r="7860" spans="1:5" x14ac:dyDescent="0.3">
      <c r="A7860">
        <v>385</v>
      </c>
      <c r="B7860" t="s">
        <v>6</v>
      </c>
      <c r="C7860">
        <v>240</v>
      </c>
      <c r="D7860">
        <v>407.47923676030319</v>
      </c>
      <c r="E7860">
        <v>-64.890850161283751</v>
      </c>
    </row>
    <row r="7861" spans="1:5" x14ac:dyDescent="0.3">
      <c r="A7861">
        <v>385</v>
      </c>
      <c r="B7861" t="s">
        <v>6</v>
      </c>
      <c r="C7861">
        <v>360</v>
      </c>
      <c r="D7861">
        <v>407.43689337094401</v>
      </c>
      <c r="E7861">
        <v>-58.202713984814999</v>
      </c>
    </row>
    <row r="7862" spans="1:5" x14ac:dyDescent="0.3">
      <c r="A7862">
        <v>385</v>
      </c>
      <c r="B7862" t="s">
        <v>7</v>
      </c>
      <c r="C7862">
        <v>3.3333333333333333E-2</v>
      </c>
      <c r="D7862">
        <v>550.86231133796616</v>
      </c>
      <c r="E7862">
        <v>13.387375015036646</v>
      </c>
    </row>
    <row r="7863" spans="1:5" x14ac:dyDescent="0.3">
      <c r="A7863">
        <v>385</v>
      </c>
      <c r="B7863" t="s">
        <v>7</v>
      </c>
      <c r="C7863">
        <v>1</v>
      </c>
      <c r="D7863">
        <v>546.10541095336441</v>
      </c>
      <c r="E7863">
        <v>10.874864343622114</v>
      </c>
    </row>
    <row r="7864" spans="1:5" x14ac:dyDescent="0.3">
      <c r="A7864">
        <v>385</v>
      </c>
      <c r="B7864" t="s">
        <v>7</v>
      </c>
      <c r="C7864">
        <v>3</v>
      </c>
      <c r="D7864">
        <v>536.1648546373724</v>
      </c>
      <c r="E7864">
        <v>5.7088844414159707</v>
      </c>
    </row>
    <row r="7865" spans="1:5" x14ac:dyDescent="0.3">
      <c r="A7865">
        <v>385</v>
      </c>
      <c r="B7865" t="s">
        <v>7</v>
      </c>
      <c r="C7865">
        <v>6</v>
      </c>
      <c r="D7865">
        <v>521.13998213248851</v>
      </c>
      <c r="E7865">
        <v>-1.9170426742531195</v>
      </c>
    </row>
    <row r="7866" spans="1:5" x14ac:dyDescent="0.3">
      <c r="A7866">
        <v>385</v>
      </c>
      <c r="B7866" t="s">
        <v>7</v>
      </c>
      <c r="C7866">
        <v>12</v>
      </c>
      <c r="D7866">
        <v>491.41345880194717</v>
      </c>
      <c r="E7866">
        <v>-16.508341426418813</v>
      </c>
    </row>
    <row r="7867" spans="1:5" x14ac:dyDescent="0.3">
      <c r="A7867">
        <v>385</v>
      </c>
      <c r="B7867" t="s">
        <v>7</v>
      </c>
      <c r="C7867">
        <v>24</v>
      </c>
      <c r="D7867">
        <v>438.42595652782904</v>
      </c>
      <c r="E7867">
        <v>-41.41773598195703</v>
      </c>
    </row>
    <row r="7868" spans="1:5" x14ac:dyDescent="0.3">
      <c r="A7868">
        <v>385</v>
      </c>
      <c r="B7868" t="s">
        <v>7</v>
      </c>
      <c r="C7868">
        <v>36</v>
      </c>
      <c r="D7868">
        <v>395.29995879396705</v>
      </c>
      <c r="E7868">
        <v>-60.954288831572761</v>
      </c>
    </row>
    <row r="7869" spans="1:5" x14ac:dyDescent="0.3">
      <c r="A7869">
        <v>385</v>
      </c>
      <c r="B7869" t="s">
        <v>7</v>
      </c>
      <c r="C7869">
        <v>60</v>
      </c>
      <c r="D7869">
        <v>340.30977070910143</v>
      </c>
      <c r="E7869">
        <v>-84.926563963772864</v>
      </c>
    </row>
    <row r="7870" spans="1:5" x14ac:dyDescent="0.3">
      <c r="A7870">
        <v>385</v>
      </c>
      <c r="B7870" t="s">
        <v>7</v>
      </c>
      <c r="C7870">
        <v>84</v>
      </c>
      <c r="D7870">
        <v>316.99355026214812</v>
      </c>
      <c r="E7870">
        <v>-94.152213502111465</v>
      </c>
    </row>
    <row r="7871" spans="1:5" x14ac:dyDescent="0.3">
      <c r="A7871">
        <v>385</v>
      </c>
      <c r="B7871" t="s">
        <v>7</v>
      </c>
      <c r="C7871">
        <v>120</v>
      </c>
      <c r="D7871">
        <v>312.82535778859477</v>
      </c>
      <c r="E7871">
        <v>-93.642157275220512</v>
      </c>
    </row>
    <row r="7872" spans="1:5" x14ac:dyDescent="0.3">
      <c r="A7872">
        <v>385</v>
      </c>
      <c r="B7872" t="s">
        <v>7</v>
      </c>
      <c r="C7872">
        <v>240</v>
      </c>
      <c r="D7872">
        <v>330.72327180622642</v>
      </c>
      <c r="E7872">
        <v>-75.582996085523035</v>
      </c>
    </row>
    <row r="7873" spans="1:5" x14ac:dyDescent="0.3">
      <c r="A7873">
        <v>385</v>
      </c>
      <c r="B7873" t="s">
        <v>7</v>
      </c>
      <c r="C7873">
        <v>360</v>
      </c>
      <c r="D7873">
        <v>310.95879689701064</v>
      </c>
      <c r="E7873">
        <v>-73.910343579968725</v>
      </c>
    </row>
    <row r="7874" spans="1:5" x14ac:dyDescent="0.3">
      <c r="A7874">
        <v>385</v>
      </c>
      <c r="B7874" t="s">
        <v>8</v>
      </c>
      <c r="C7874">
        <v>3.3333333333333333E-2</v>
      </c>
      <c r="D7874">
        <v>549.26835458180142</v>
      </c>
      <c r="E7874">
        <v>13.159420588311765</v>
      </c>
    </row>
    <row r="7875" spans="1:5" x14ac:dyDescent="0.3">
      <c r="A7875">
        <v>385</v>
      </c>
      <c r="B7875" t="s">
        <v>8</v>
      </c>
      <c r="C7875">
        <v>1</v>
      </c>
      <c r="D7875">
        <v>544.7049522075223</v>
      </c>
      <c r="E7875">
        <v>10.684726010969786</v>
      </c>
    </row>
    <row r="7876" spans="1:5" x14ac:dyDescent="0.3">
      <c r="A7876">
        <v>385</v>
      </c>
      <c r="B7876" t="s">
        <v>8</v>
      </c>
      <c r="C7876">
        <v>3</v>
      </c>
      <c r="D7876">
        <v>535.13329628646261</v>
      </c>
      <c r="E7876">
        <v>5.5847557142586766</v>
      </c>
    </row>
    <row r="7877" spans="1:5" x14ac:dyDescent="0.3">
      <c r="A7877">
        <v>385</v>
      </c>
      <c r="B7877" t="s">
        <v>8</v>
      </c>
      <c r="C7877">
        <v>6</v>
      </c>
      <c r="D7877">
        <v>520.58984947248791</v>
      </c>
      <c r="E7877">
        <v>-1.9700205443590884</v>
      </c>
    </row>
    <row r="7878" spans="1:5" x14ac:dyDescent="0.3">
      <c r="A7878">
        <v>385</v>
      </c>
      <c r="B7878" t="s">
        <v>8</v>
      </c>
      <c r="C7878">
        <v>12</v>
      </c>
      <c r="D7878">
        <v>491.61094269162061</v>
      </c>
      <c r="E7878">
        <v>-16.501578627724708</v>
      </c>
    </row>
    <row r="7879" spans="1:5" x14ac:dyDescent="0.3">
      <c r="A7879">
        <v>385</v>
      </c>
      <c r="B7879" t="s">
        <v>8</v>
      </c>
      <c r="C7879">
        <v>24</v>
      </c>
      <c r="D7879">
        <v>439.49337103473238</v>
      </c>
      <c r="E7879">
        <v>-41.509833856685496</v>
      </c>
    </row>
    <row r="7880" spans="1:5" x14ac:dyDescent="0.3">
      <c r="A7880">
        <v>385</v>
      </c>
      <c r="B7880" t="s">
        <v>8</v>
      </c>
      <c r="C7880">
        <v>36</v>
      </c>
      <c r="D7880">
        <v>396.78515227420758</v>
      </c>
      <c r="E7880">
        <v>-61.298206740930809</v>
      </c>
    </row>
    <row r="7881" spans="1:5" x14ac:dyDescent="0.3">
      <c r="A7881">
        <v>385</v>
      </c>
      <c r="B7881" t="s">
        <v>8</v>
      </c>
      <c r="C7881">
        <v>60</v>
      </c>
      <c r="D7881">
        <v>342.076446436715</v>
      </c>
      <c r="E7881">
        <v>-85.893462580751418</v>
      </c>
    </row>
    <row r="7882" spans="1:5" x14ac:dyDescent="0.3">
      <c r="A7882">
        <v>385</v>
      </c>
      <c r="B7882" t="s">
        <v>8</v>
      </c>
      <c r="C7882">
        <v>84</v>
      </c>
      <c r="D7882">
        <v>318.85022575771899</v>
      </c>
      <c r="E7882">
        <v>-95.669677424229448</v>
      </c>
    </row>
    <row r="7883" spans="1:5" x14ac:dyDescent="0.3">
      <c r="A7883">
        <v>385</v>
      </c>
      <c r="B7883" t="s">
        <v>8</v>
      </c>
      <c r="C7883">
        <v>120</v>
      </c>
      <c r="D7883">
        <v>314.8262660628526</v>
      </c>
      <c r="E7883">
        <v>-95.709866545965539</v>
      </c>
    </row>
    <row r="7884" spans="1:5" x14ac:dyDescent="0.3">
      <c r="A7884">
        <v>385</v>
      </c>
      <c r="B7884" t="s">
        <v>8</v>
      </c>
      <c r="C7884">
        <v>240</v>
      </c>
      <c r="D7884">
        <v>333.14652045711517</v>
      </c>
      <c r="E7884">
        <v>-78.056167265759186</v>
      </c>
    </row>
    <row r="7885" spans="1:5" x14ac:dyDescent="0.3">
      <c r="A7885">
        <v>385</v>
      </c>
      <c r="B7885" t="s">
        <v>8</v>
      </c>
      <c r="C7885">
        <v>360</v>
      </c>
      <c r="D7885">
        <v>313.44261929905986</v>
      </c>
      <c r="E7885">
        <v>-76.127252360331724</v>
      </c>
    </row>
    <row r="7886" spans="1:5" x14ac:dyDescent="0.3">
      <c r="A7886">
        <v>386</v>
      </c>
      <c r="B7886" t="s">
        <v>5</v>
      </c>
      <c r="C7886">
        <v>3.3333333333333333E-2</v>
      </c>
      <c r="D7886">
        <v>566.01304103785776</v>
      </c>
      <c r="E7886">
        <v>8.3496127140565708</v>
      </c>
    </row>
    <row r="7887" spans="1:5" x14ac:dyDescent="0.3">
      <c r="A7887">
        <v>386</v>
      </c>
      <c r="B7887" t="s">
        <v>5</v>
      </c>
      <c r="C7887">
        <v>1</v>
      </c>
      <c r="D7887">
        <v>561.64818003672383</v>
      </c>
      <c r="E7887">
        <v>7.4819589469969641</v>
      </c>
    </row>
    <row r="7888" spans="1:5" x14ac:dyDescent="0.3">
      <c r="A7888">
        <v>386</v>
      </c>
      <c r="B7888" t="s">
        <v>5</v>
      </c>
      <c r="C7888">
        <v>2</v>
      </c>
      <c r="D7888">
        <v>557.08523559447292</v>
      </c>
      <c r="E7888">
        <v>6.4500099716741088</v>
      </c>
    </row>
    <row r="7889" spans="1:5" x14ac:dyDescent="0.3">
      <c r="A7889">
        <v>386</v>
      </c>
      <c r="B7889" t="s">
        <v>5</v>
      </c>
      <c r="C7889">
        <v>3</v>
      </c>
      <c r="D7889">
        <v>552.48411167614415</v>
      </c>
      <c r="E7889">
        <v>5.2920598235073335</v>
      </c>
    </row>
    <row r="7890" spans="1:5" x14ac:dyDescent="0.3">
      <c r="A7890">
        <v>386</v>
      </c>
      <c r="B7890" t="s">
        <v>5</v>
      </c>
      <c r="C7890">
        <v>4</v>
      </c>
      <c r="D7890">
        <v>547.85446437782309</v>
      </c>
      <c r="E7890">
        <v>4.0183018567116484</v>
      </c>
    </row>
    <row r="7891" spans="1:5" x14ac:dyDescent="0.3">
      <c r="A7891">
        <v>386</v>
      </c>
      <c r="B7891" t="s">
        <v>5</v>
      </c>
      <c r="C7891">
        <v>5</v>
      </c>
      <c r="D7891">
        <v>543.20532137220289</v>
      </c>
      <c r="E7891">
        <v>2.6383732854553394</v>
      </c>
    </row>
    <row r="7892" spans="1:5" x14ac:dyDescent="0.3">
      <c r="A7892">
        <v>386</v>
      </c>
      <c r="B7892" t="s">
        <v>5</v>
      </c>
      <c r="C7892">
        <v>6</v>
      </c>
      <c r="D7892">
        <v>538.54511396487044</v>
      </c>
      <c r="E7892">
        <v>1.1613816914107788</v>
      </c>
    </row>
    <row r="7893" spans="1:5" x14ac:dyDescent="0.3">
      <c r="A7893">
        <v>386</v>
      </c>
      <c r="B7893" t="s">
        <v>5</v>
      </c>
      <c r="C7893">
        <v>12</v>
      </c>
      <c r="D7893">
        <v>510.75593933038795</v>
      </c>
      <c r="E7893">
        <v>-9.2894544912969224</v>
      </c>
    </row>
    <row r="7894" spans="1:5" x14ac:dyDescent="0.3">
      <c r="A7894">
        <v>386</v>
      </c>
      <c r="B7894" t="s">
        <v>5</v>
      </c>
      <c r="C7894">
        <v>18</v>
      </c>
      <c r="D7894">
        <v>484.99516942231554</v>
      </c>
      <c r="E7894">
        <v>-21.086997680040824</v>
      </c>
    </row>
    <row r="7895" spans="1:5" x14ac:dyDescent="0.3">
      <c r="A7895">
        <v>386</v>
      </c>
      <c r="B7895" t="s">
        <v>5</v>
      </c>
      <c r="C7895">
        <v>24</v>
      </c>
      <c r="D7895">
        <v>460.97074749690034</v>
      </c>
      <c r="E7895">
        <v>-33.57403938496595</v>
      </c>
    </row>
    <row r="7896" spans="1:5" x14ac:dyDescent="0.3">
      <c r="A7896">
        <v>386</v>
      </c>
      <c r="B7896" t="s">
        <v>5</v>
      </c>
      <c r="C7896">
        <v>36</v>
      </c>
      <c r="D7896">
        <v>420.55380731621176</v>
      </c>
      <c r="E7896">
        <v>-57.708642224298458</v>
      </c>
    </row>
    <row r="7897" spans="1:5" x14ac:dyDescent="0.3">
      <c r="A7897">
        <v>386</v>
      </c>
      <c r="B7897" t="s">
        <v>5</v>
      </c>
      <c r="C7897">
        <v>48</v>
      </c>
      <c r="D7897">
        <v>390.64324832705876</v>
      </c>
      <c r="E7897">
        <v>-78.571534243400336</v>
      </c>
    </row>
    <row r="7898" spans="1:5" x14ac:dyDescent="0.3">
      <c r="A7898">
        <v>386</v>
      </c>
      <c r="B7898" t="s">
        <v>5</v>
      </c>
      <c r="C7898">
        <v>60</v>
      </c>
      <c r="D7898">
        <v>370.20706954782554</v>
      </c>
      <c r="E7898">
        <v>-95.264599126036529</v>
      </c>
    </row>
    <row r="7899" spans="1:5" x14ac:dyDescent="0.3">
      <c r="A7899">
        <v>386</v>
      </c>
      <c r="B7899" t="s">
        <v>5</v>
      </c>
      <c r="C7899">
        <v>84</v>
      </c>
      <c r="D7899">
        <v>350.83363662816009</v>
      </c>
      <c r="E7899">
        <v>-117.07427500384351</v>
      </c>
    </row>
    <row r="7900" spans="1:5" x14ac:dyDescent="0.3">
      <c r="A7900">
        <v>386</v>
      </c>
      <c r="B7900" t="s">
        <v>5</v>
      </c>
      <c r="C7900">
        <v>120</v>
      </c>
      <c r="D7900">
        <v>351.36339616188366</v>
      </c>
      <c r="E7900">
        <v>-130.63399850092577</v>
      </c>
    </row>
    <row r="7901" spans="1:5" x14ac:dyDescent="0.3">
      <c r="A7901">
        <v>386</v>
      </c>
      <c r="B7901" t="s">
        <v>5</v>
      </c>
      <c r="C7901">
        <v>180</v>
      </c>
      <c r="D7901">
        <v>369.36583786363485</v>
      </c>
      <c r="E7901">
        <v>-136.24851796554518</v>
      </c>
    </row>
    <row r="7902" spans="1:5" x14ac:dyDescent="0.3">
      <c r="A7902">
        <v>386</v>
      </c>
      <c r="B7902" t="s">
        <v>5</v>
      </c>
      <c r="C7902">
        <v>240</v>
      </c>
      <c r="D7902">
        <v>377.58348934771266</v>
      </c>
      <c r="E7902">
        <v>-142.28858028247311</v>
      </c>
    </row>
    <row r="7903" spans="1:5" x14ac:dyDescent="0.3">
      <c r="A7903">
        <v>386</v>
      </c>
      <c r="B7903" t="s">
        <v>5</v>
      </c>
      <c r="C7903">
        <v>360</v>
      </c>
      <c r="D7903">
        <v>362.95237633551534</v>
      </c>
      <c r="E7903">
        <v>-166.71990556938931</v>
      </c>
    </row>
    <row r="7904" spans="1:5" x14ac:dyDescent="0.3">
      <c r="A7904">
        <v>386</v>
      </c>
      <c r="B7904" t="s">
        <v>6</v>
      </c>
      <c r="C7904">
        <v>3.3333333333333333E-2</v>
      </c>
      <c r="D7904">
        <v>570.6107905530373</v>
      </c>
      <c r="E7904">
        <v>9.9102857874474459</v>
      </c>
    </row>
    <row r="7905" spans="1:5" x14ac:dyDescent="0.3">
      <c r="A7905">
        <v>386</v>
      </c>
      <c r="B7905" t="s">
        <v>6</v>
      </c>
      <c r="C7905">
        <v>1</v>
      </c>
      <c r="D7905">
        <v>564.93466170170302</v>
      </c>
      <c r="E7905">
        <v>8.3481195435756987</v>
      </c>
    </row>
    <row r="7906" spans="1:5" x14ac:dyDescent="0.3">
      <c r="A7906">
        <v>386</v>
      </c>
      <c r="B7906" t="s">
        <v>6</v>
      </c>
      <c r="C7906">
        <v>3</v>
      </c>
      <c r="D7906">
        <v>553.34447136522999</v>
      </c>
      <c r="E7906">
        <v>4.9357896828977621</v>
      </c>
    </row>
    <row r="7907" spans="1:5" x14ac:dyDescent="0.3">
      <c r="A7907">
        <v>386</v>
      </c>
      <c r="B7907" t="s">
        <v>6</v>
      </c>
      <c r="C7907">
        <v>6</v>
      </c>
      <c r="D7907">
        <v>536.40515662771804</v>
      </c>
      <c r="E7907">
        <v>-0.55451970385173022</v>
      </c>
    </row>
    <row r="7908" spans="1:5" x14ac:dyDescent="0.3">
      <c r="A7908">
        <v>386</v>
      </c>
      <c r="B7908" t="s">
        <v>6</v>
      </c>
      <c r="C7908">
        <v>12</v>
      </c>
      <c r="D7908">
        <v>504.42598838937926</v>
      </c>
      <c r="E7908">
        <v>-12.403225632161563</v>
      </c>
    </row>
    <row r="7909" spans="1:5" x14ac:dyDescent="0.3">
      <c r="A7909">
        <v>386</v>
      </c>
      <c r="B7909" t="s">
        <v>6</v>
      </c>
      <c r="C7909">
        <v>24</v>
      </c>
      <c r="D7909">
        <v>450.84268379970115</v>
      </c>
      <c r="E7909">
        <v>-36.383066698818659</v>
      </c>
    </row>
    <row r="7910" spans="1:5" x14ac:dyDescent="0.3">
      <c r="A7910">
        <v>386</v>
      </c>
      <c r="B7910" t="s">
        <v>6</v>
      </c>
      <c r="C7910">
        <v>36</v>
      </c>
      <c r="D7910">
        <v>409.15070118644212</v>
      </c>
      <c r="E7910">
        <v>-58.657902005200476</v>
      </c>
    </row>
    <row r="7911" spans="1:5" x14ac:dyDescent="0.3">
      <c r="A7911">
        <v>386</v>
      </c>
      <c r="B7911" t="s">
        <v>6</v>
      </c>
      <c r="C7911">
        <v>60</v>
      </c>
      <c r="D7911">
        <v>357.29077921492421</v>
      </c>
      <c r="E7911">
        <v>-92.84382754461771</v>
      </c>
    </row>
    <row r="7912" spans="1:5" x14ac:dyDescent="0.3">
      <c r="A7912">
        <v>386</v>
      </c>
      <c r="B7912" t="s">
        <v>6</v>
      </c>
      <c r="C7912">
        <v>84</v>
      </c>
      <c r="D7912">
        <v>334.52526643401609</v>
      </c>
      <c r="E7912">
        <v>-113.23656768215173</v>
      </c>
    </row>
    <row r="7913" spans="1:5" x14ac:dyDescent="0.3">
      <c r="A7913">
        <v>386</v>
      </c>
      <c r="B7913" t="s">
        <v>6</v>
      </c>
      <c r="C7913">
        <v>120</v>
      </c>
      <c r="D7913">
        <v>328.70011434029817</v>
      </c>
      <c r="E7913">
        <v>-126.21877598747486</v>
      </c>
    </row>
    <row r="7914" spans="1:5" x14ac:dyDescent="0.3">
      <c r="A7914">
        <v>386</v>
      </c>
      <c r="B7914" t="s">
        <v>6</v>
      </c>
      <c r="C7914">
        <v>240</v>
      </c>
      <c r="D7914">
        <v>350.37032097344189</v>
      </c>
      <c r="E7914">
        <v>-121.99976594814504</v>
      </c>
    </row>
    <row r="7915" spans="1:5" x14ac:dyDescent="0.3">
      <c r="A7915">
        <v>386</v>
      </c>
      <c r="B7915" t="s">
        <v>6</v>
      </c>
      <c r="C7915">
        <v>360</v>
      </c>
      <c r="D7915">
        <v>352.66100475255598</v>
      </c>
      <c r="E7915">
        <v>-112.978602603203</v>
      </c>
    </row>
    <row r="7916" spans="1:5" x14ac:dyDescent="0.3">
      <c r="A7916">
        <v>386</v>
      </c>
      <c r="B7916" t="s">
        <v>7</v>
      </c>
      <c r="C7916">
        <v>3.3333333333333333E-2</v>
      </c>
      <c r="D7916">
        <v>548.00253554868812</v>
      </c>
      <c r="E7916">
        <v>10.527599225758562</v>
      </c>
    </row>
    <row r="7917" spans="1:5" x14ac:dyDescent="0.3">
      <c r="A7917">
        <v>386</v>
      </c>
      <c r="B7917" t="s">
        <v>7</v>
      </c>
      <c r="C7917">
        <v>1</v>
      </c>
      <c r="D7917">
        <v>543.72354198754772</v>
      </c>
      <c r="E7917">
        <v>8.4929953778054017</v>
      </c>
    </row>
    <row r="7918" spans="1:5" x14ac:dyDescent="0.3">
      <c r="A7918">
        <v>386</v>
      </c>
      <c r="B7918" t="s">
        <v>7</v>
      </c>
      <c r="C7918">
        <v>3</v>
      </c>
      <c r="D7918">
        <v>534.60101757394455</v>
      </c>
      <c r="E7918">
        <v>4.1450473779881811</v>
      </c>
    </row>
    <row r="7919" spans="1:5" x14ac:dyDescent="0.3">
      <c r="A7919">
        <v>386</v>
      </c>
      <c r="B7919" t="s">
        <v>7</v>
      </c>
      <c r="C7919">
        <v>6</v>
      </c>
      <c r="D7919">
        <v>520.41312793283839</v>
      </c>
      <c r="E7919">
        <v>-2.6438968739032203</v>
      </c>
    </row>
    <row r="7920" spans="1:5" x14ac:dyDescent="0.3">
      <c r="A7920">
        <v>386</v>
      </c>
      <c r="B7920" t="s">
        <v>7</v>
      </c>
      <c r="C7920">
        <v>12</v>
      </c>
      <c r="D7920">
        <v>491.19823382908373</v>
      </c>
      <c r="E7920">
        <v>-16.723566399282284</v>
      </c>
    </row>
    <row r="7921" spans="1:5" x14ac:dyDescent="0.3">
      <c r="A7921">
        <v>386</v>
      </c>
      <c r="B7921" t="s">
        <v>7</v>
      </c>
      <c r="C7921">
        <v>24</v>
      </c>
      <c r="D7921">
        <v>436.07077693550917</v>
      </c>
      <c r="E7921">
        <v>-43.772915574276858</v>
      </c>
    </row>
    <row r="7922" spans="1:5" x14ac:dyDescent="0.3">
      <c r="A7922">
        <v>386</v>
      </c>
      <c r="B7922" t="s">
        <v>7</v>
      </c>
      <c r="C7922">
        <v>36</v>
      </c>
      <c r="D7922">
        <v>388.49743771526227</v>
      </c>
      <c r="E7922">
        <v>-67.756809910277596</v>
      </c>
    </row>
    <row r="7923" spans="1:5" x14ac:dyDescent="0.3">
      <c r="A7923">
        <v>386</v>
      </c>
      <c r="B7923" t="s">
        <v>7</v>
      </c>
      <c r="C7923">
        <v>60</v>
      </c>
      <c r="D7923">
        <v>322.50581952869993</v>
      </c>
      <c r="E7923">
        <v>-102.73051514417438</v>
      </c>
    </row>
    <row r="7924" spans="1:5" x14ac:dyDescent="0.3">
      <c r="A7924">
        <v>386</v>
      </c>
      <c r="B7924" t="s">
        <v>7</v>
      </c>
      <c r="C7924">
        <v>84</v>
      </c>
      <c r="D7924">
        <v>288.85364495542962</v>
      </c>
      <c r="E7924">
        <v>-122.29211880882998</v>
      </c>
    </row>
    <row r="7925" spans="1:5" x14ac:dyDescent="0.3">
      <c r="A7925">
        <v>386</v>
      </c>
      <c r="B7925" t="s">
        <v>7</v>
      </c>
      <c r="C7925">
        <v>120</v>
      </c>
      <c r="D7925">
        <v>272.94752842621705</v>
      </c>
      <c r="E7925">
        <v>-133.51998663759827</v>
      </c>
    </row>
    <row r="7926" spans="1:5" x14ac:dyDescent="0.3">
      <c r="A7926">
        <v>386</v>
      </c>
      <c r="B7926" t="s">
        <v>7</v>
      </c>
      <c r="C7926">
        <v>240</v>
      </c>
      <c r="D7926">
        <v>273.46779284699329</v>
      </c>
      <c r="E7926">
        <v>-132.83847504475617</v>
      </c>
    </row>
    <row r="7927" spans="1:5" x14ac:dyDescent="0.3">
      <c r="A7927">
        <v>386</v>
      </c>
      <c r="B7927" t="s">
        <v>7</v>
      </c>
      <c r="C7927">
        <v>360</v>
      </c>
      <c r="D7927">
        <v>245.25581430933522</v>
      </c>
      <c r="E7927">
        <v>-139.61332616764417</v>
      </c>
    </row>
    <row r="7928" spans="1:5" x14ac:dyDescent="0.3">
      <c r="A7928">
        <v>386</v>
      </c>
      <c r="B7928" t="s">
        <v>8</v>
      </c>
      <c r="C7928">
        <v>3.3333333333333333E-2</v>
      </c>
      <c r="D7928">
        <v>547.14933494798913</v>
      </c>
      <c r="E7928">
        <v>11.040400954499471</v>
      </c>
    </row>
    <row r="7929" spans="1:5" x14ac:dyDescent="0.3">
      <c r="A7929">
        <v>386</v>
      </c>
      <c r="B7929" t="s">
        <v>8</v>
      </c>
      <c r="C7929">
        <v>1</v>
      </c>
      <c r="D7929">
        <v>542.84888832303579</v>
      </c>
      <c r="E7929">
        <v>8.8286621264832554</v>
      </c>
    </row>
    <row r="7930" spans="1:5" x14ac:dyDescent="0.3">
      <c r="A7930">
        <v>386</v>
      </c>
      <c r="B7930" t="s">
        <v>8</v>
      </c>
      <c r="C7930">
        <v>3</v>
      </c>
      <c r="D7930">
        <v>533.71151418910108</v>
      </c>
      <c r="E7930">
        <v>4.1629736168972284</v>
      </c>
    </row>
    <row r="7931" spans="1:5" x14ac:dyDescent="0.3">
      <c r="A7931">
        <v>386</v>
      </c>
      <c r="B7931" t="s">
        <v>8</v>
      </c>
      <c r="C7931">
        <v>6</v>
      </c>
      <c r="D7931">
        <v>519.56573074159883</v>
      </c>
      <c r="E7931">
        <v>-2.9941392752482616</v>
      </c>
    </row>
    <row r="7932" spans="1:5" x14ac:dyDescent="0.3">
      <c r="A7932">
        <v>386</v>
      </c>
      <c r="B7932" t="s">
        <v>8</v>
      </c>
      <c r="C7932">
        <v>12</v>
      </c>
      <c r="D7932">
        <v>490.60866694275563</v>
      </c>
      <c r="E7932">
        <v>-17.503854376589718</v>
      </c>
    </row>
    <row r="7933" spans="1:5" x14ac:dyDescent="0.3">
      <c r="A7933">
        <v>386</v>
      </c>
      <c r="B7933" t="s">
        <v>8</v>
      </c>
      <c r="C7933">
        <v>24</v>
      </c>
      <c r="D7933">
        <v>436.34380272208341</v>
      </c>
      <c r="E7933">
        <v>-44.659402169334449</v>
      </c>
    </row>
    <row r="7934" spans="1:5" x14ac:dyDescent="0.3">
      <c r="A7934">
        <v>386</v>
      </c>
      <c r="B7934" t="s">
        <v>8</v>
      </c>
      <c r="C7934">
        <v>36</v>
      </c>
      <c r="D7934">
        <v>389.7399039246651</v>
      </c>
      <c r="E7934">
        <v>-68.343455090473313</v>
      </c>
    </row>
    <row r="7935" spans="1:5" x14ac:dyDescent="0.3">
      <c r="A7935">
        <v>386</v>
      </c>
      <c r="B7935" t="s">
        <v>8</v>
      </c>
      <c r="C7935">
        <v>60</v>
      </c>
      <c r="D7935">
        <v>325.24671336557947</v>
      </c>
      <c r="E7935">
        <v>-102.72319565188697</v>
      </c>
    </row>
    <row r="7936" spans="1:5" x14ac:dyDescent="0.3">
      <c r="A7936">
        <v>386</v>
      </c>
      <c r="B7936" t="s">
        <v>8</v>
      </c>
      <c r="C7936">
        <v>84</v>
      </c>
      <c r="D7936">
        <v>292.27169181221893</v>
      </c>
      <c r="E7936">
        <v>-122.2482113697295</v>
      </c>
    </row>
    <row r="7937" spans="1:5" x14ac:dyDescent="0.3">
      <c r="A7937">
        <v>386</v>
      </c>
      <c r="B7937" t="s">
        <v>8</v>
      </c>
      <c r="C7937">
        <v>120</v>
      </c>
      <c r="D7937">
        <v>276.29510733874292</v>
      </c>
      <c r="E7937">
        <v>-134.2410252700752</v>
      </c>
    </row>
    <row r="7938" spans="1:5" x14ac:dyDescent="0.3">
      <c r="A7938">
        <v>386</v>
      </c>
      <c r="B7938" t="s">
        <v>8</v>
      </c>
      <c r="C7938">
        <v>240</v>
      </c>
      <c r="D7938">
        <v>274.76278439205493</v>
      </c>
      <c r="E7938">
        <v>-136.43990333081942</v>
      </c>
    </row>
    <row r="7939" spans="1:5" x14ac:dyDescent="0.3">
      <c r="A7939">
        <v>386</v>
      </c>
      <c r="B7939" t="s">
        <v>8</v>
      </c>
      <c r="C7939">
        <v>360</v>
      </c>
      <c r="D7939">
        <v>245.48763421448848</v>
      </c>
      <c r="E7939">
        <v>-144.08223744490309</v>
      </c>
    </row>
    <row r="7940" spans="1:5" x14ac:dyDescent="0.3">
      <c r="A7940">
        <v>387</v>
      </c>
      <c r="B7940" t="s">
        <v>5</v>
      </c>
      <c r="C7940">
        <v>3.3333333333333333E-2</v>
      </c>
      <c r="D7940">
        <v>562.07001274277502</v>
      </c>
      <c r="E7940">
        <v>4.406584418973833</v>
      </c>
    </row>
    <row r="7941" spans="1:5" x14ac:dyDescent="0.3">
      <c r="A7941">
        <v>387</v>
      </c>
      <c r="B7941" t="s">
        <v>5</v>
      </c>
      <c r="C7941">
        <v>1</v>
      </c>
      <c r="D7941">
        <v>556.10589695116323</v>
      </c>
      <c r="E7941">
        <v>1.9396758614363685</v>
      </c>
    </row>
    <row r="7942" spans="1:5" x14ac:dyDescent="0.3">
      <c r="A7942">
        <v>387</v>
      </c>
      <c r="B7942" t="s">
        <v>5</v>
      </c>
      <c r="C7942">
        <v>2</v>
      </c>
      <c r="D7942">
        <v>549.99197372878143</v>
      </c>
      <c r="E7942">
        <v>-0.64325189401741312</v>
      </c>
    </row>
    <row r="7943" spans="1:5" x14ac:dyDescent="0.3">
      <c r="A7943">
        <v>387</v>
      </c>
      <c r="B7943" t="s">
        <v>5</v>
      </c>
      <c r="C7943">
        <v>3</v>
      </c>
      <c r="D7943">
        <v>543.93959219595808</v>
      </c>
      <c r="E7943">
        <v>-3.2524596566786688</v>
      </c>
    </row>
    <row r="7944" spans="1:5" x14ac:dyDescent="0.3">
      <c r="A7944">
        <v>387</v>
      </c>
      <c r="B7944" t="s">
        <v>5</v>
      </c>
      <c r="C7944">
        <v>4</v>
      </c>
      <c r="D7944">
        <v>537.95315387991081</v>
      </c>
      <c r="E7944">
        <v>-5.8830086412006013</v>
      </c>
    </row>
    <row r="7945" spans="1:5" x14ac:dyDescent="0.3">
      <c r="A7945">
        <v>387</v>
      </c>
      <c r="B7945" t="s">
        <v>5</v>
      </c>
      <c r="C7945">
        <v>5</v>
      </c>
      <c r="D7945">
        <v>532.03668349150189</v>
      </c>
      <c r="E7945">
        <v>-8.5302645952457095</v>
      </c>
    </row>
    <row r="7946" spans="1:5" x14ac:dyDescent="0.3">
      <c r="A7946">
        <v>387</v>
      </c>
      <c r="B7946" t="s">
        <v>5</v>
      </c>
      <c r="C7946">
        <v>6</v>
      </c>
      <c r="D7946">
        <v>526.19384962465688</v>
      </c>
      <c r="E7946">
        <v>-11.189882648802788</v>
      </c>
    </row>
    <row r="7947" spans="1:5" x14ac:dyDescent="0.3">
      <c r="A7947">
        <v>387</v>
      </c>
      <c r="B7947" t="s">
        <v>5</v>
      </c>
      <c r="C7947">
        <v>12</v>
      </c>
      <c r="D7947">
        <v>492.84855627285003</v>
      </c>
      <c r="E7947">
        <v>-27.196837548834825</v>
      </c>
    </row>
    <row r="7948" spans="1:5" x14ac:dyDescent="0.3">
      <c r="A7948">
        <v>387</v>
      </c>
      <c r="B7948" t="s">
        <v>5</v>
      </c>
      <c r="C7948">
        <v>18</v>
      </c>
      <c r="D7948">
        <v>463.69400930100983</v>
      </c>
      <c r="E7948">
        <v>-42.38815780134658</v>
      </c>
    </row>
    <row r="7949" spans="1:5" x14ac:dyDescent="0.3">
      <c r="A7949">
        <v>387</v>
      </c>
      <c r="B7949" t="s">
        <v>5</v>
      </c>
      <c r="C7949">
        <v>24</v>
      </c>
      <c r="D7949">
        <v>437.64956051237669</v>
      </c>
      <c r="E7949">
        <v>-56.895226369489613</v>
      </c>
    </row>
    <row r="7950" spans="1:5" x14ac:dyDescent="0.3">
      <c r="A7950">
        <v>387</v>
      </c>
      <c r="B7950" t="s">
        <v>5</v>
      </c>
      <c r="C7950">
        <v>36</v>
      </c>
      <c r="D7950">
        <v>395.82474755799194</v>
      </c>
      <c r="E7950">
        <v>-82.437701982518291</v>
      </c>
    </row>
    <row r="7951" spans="1:5" x14ac:dyDescent="0.3">
      <c r="A7951">
        <v>387</v>
      </c>
      <c r="B7951" t="s">
        <v>5</v>
      </c>
      <c r="C7951">
        <v>48</v>
      </c>
      <c r="D7951">
        <v>366.33159920388368</v>
      </c>
      <c r="E7951">
        <v>-102.88318336657539</v>
      </c>
    </row>
    <row r="7952" spans="1:5" x14ac:dyDescent="0.3">
      <c r="A7952">
        <v>387</v>
      </c>
      <c r="B7952" t="s">
        <v>5</v>
      </c>
      <c r="C7952">
        <v>60</v>
      </c>
      <c r="D7952">
        <v>347.0306816108702</v>
      </c>
      <c r="E7952">
        <v>-118.44098706299184</v>
      </c>
    </row>
    <row r="7953" spans="1:5" x14ac:dyDescent="0.3">
      <c r="A7953">
        <v>387</v>
      </c>
      <c r="B7953" t="s">
        <v>5</v>
      </c>
      <c r="C7953">
        <v>84</v>
      </c>
      <c r="D7953">
        <v>330.33471827011005</v>
      </c>
      <c r="E7953">
        <v>-137.57319336189357</v>
      </c>
    </row>
    <row r="7954" spans="1:5" x14ac:dyDescent="0.3">
      <c r="A7954">
        <v>387</v>
      </c>
      <c r="B7954" t="s">
        <v>5</v>
      </c>
      <c r="C7954">
        <v>120</v>
      </c>
      <c r="D7954">
        <v>334.63848034298962</v>
      </c>
      <c r="E7954">
        <v>-147.3589143198198</v>
      </c>
    </row>
    <row r="7955" spans="1:5" x14ac:dyDescent="0.3">
      <c r="A7955">
        <v>387</v>
      </c>
      <c r="B7955" t="s">
        <v>5</v>
      </c>
      <c r="C7955">
        <v>180</v>
      </c>
      <c r="D7955">
        <v>359.9345777629095</v>
      </c>
      <c r="E7955">
        <v>-145.67977806627053</v>
      </c>
    </row>
    <row r="7956" spans="1:5" x14ac:dyDescent="0.3">
      <c r="A7956">
        <v>387</v>
      </c>
      <c r="B7956" t="s">
        <v>5</v>
      </c>
      <c r="C7956">
        <v>240</v>
      </c>
      <c r="D7956">
        <v>377.92579502607782</v>
      </c>
      <c r="E7956">
        <v>-141.94627460410794</v>
      </c>
    </row>
    <row r="7957" spans="1:5" x14ac:dyDescent="0.3">
      <c r="A7957">
        <v>387</v>
      </c>
      <c r="B7957" t="s">
        <v>5</v>
      </c>
      <c r="C7957">
        <v>360</v>
      </c>
      <c r="D7957">
        <v>388.02703693872763</v>
      </c>
      <c r="E7957">
        <v>-141.64524496617696</v>
      </c>
    </row>
    <row r="7958" spans="1:5" x14ac:dyDescent="0.3">
      <c r="A7958">
        <v>387</v>
      </c>
      <c r="B7958" t="s">
        <v>6</v>
      </c>
      <c r="C7958">
        <v>3.3333333333333333E-2</v>
      </c>
      <c r="D7958">
        <v>569.85272628680923</v>
      </c>
      <c r="E7958">
        <v>9.1522215212193334</v>
      </c>
    </row>
    <row r="7959" spans="1:5" x14ac:dyDescent="0.3">
      <c r="A7959">
        <v>387</v>
      </c>
      <c r="B7959" t="s">
        <v>6</v>
      </c>
      <c r="C7959">
        <v>1</v>
      </c>
      <c r="D7959">
        <v>563.00114224358072</v>
      </c>
      <c r="E7959">
        <v>6.4146000854534151</v>
      </c>
    </row>
    <row r="7960" spans="1:5" x14ac:dyDescent="0.3">
      <c r="A7960">
        <v>387</v>
      </c>
      <c r="B7960" t="s">
        <v>6</v>
      </c>
      <c r="C7960">
        <v>3</v>
      </c>
      <c r="D7960">
        <v>549.04158300807865</v>
      </c>
      <c r="E7960">
        <v>0.63290132574632396</v>
      </c>
    </row>
    <row r="7961" spans="1:5" x14ac:dyDescent="0.3">
      <c r="A7961">
        <v>387</v>
      </c>
      <c r="B7961" t="s">
        <v>6</v>
      </c>
      <c r="C7961">
        <v>6</v>
      </c>
      <c r="D7961">
        <v>528.71825020489484</v>
      </c>
      <c r="E7961">
        <v>-8.2414261266748614</v>
      </c>
    </row>
    <row r="7962" spans="1:5" x14ac:dyDescent="0.3">
      <c r="A7962">
        <v>387</v>
      </c>
      <c r="B7962" t="s">
        <v>6</v>
      </c>
      <c r="C7962">
        <v>12</v>
      </c>
      <c r="D7962">
        <v>490.637664076899</v>
      </c>
      <c r="E7962">
        <v>-26.191549944641832</v>
      </c>
    </row>
    <row r="7963" spans="1:5" x14ac:dyDescent="0.3">
      <c r="A7963">
        <v>387</v>
      </c>
      <c r="B7963" t="s">
        <v>6</v>
      </c>
      <c r="C7963">
        <v>24</v>
      </c>
      <c r="D7963">
        <v>427.84245828810032</v>
      </c>
      <c r="E7963">
        <v>-59.383292210419476</v>
      </c>
    </row>
    <row r="7964" spans="1:5" x14ac:dyDescent="0.3">
      <c r="A7964">
        <v>387</v>
      </c>
      <c r="B7964" t="s">
        <v>6</v>
      </c>
      <c r="C7964">
        <v>36</v>
      </c>
      <c r="D7964">
        <v>380.38441990527105</v>
      </c>
      <c r="E7964">
        <v>-87.424183286371544</v>
      </c>
    </row>
    <row r="7965" spans="1:5" x14ac:dyDescent="0.3">
      <c r="A7965">
        <v>387</v>
      </c>
      <c r="B7965" t="s">
        <v>6</v>
      </c>
      <c r="C7965">
        <v>60</v>
      </c>
      <c r="D7965">
        <v>325.22150081908757</v>
      </c>
      <c r="E7965">
        <v>-124.91310594045436</v>
      </c>
    </row>
    <row r="7966" spans="1:5" x14ac:dyDescent="0.3">
      <c r="A7966">
        <v>387</v>
      </c>
      <c r="B7966" t="s">
        <v>6</v>
      </c>
      <c r="C7966">
        <v>84</v>
      </c>
      <c r="D7966">
        <v>306.00632910444426</v>
      </c>
      <c r="E7966">
        <v>-141.75550501172356</v>
      </c>
    </row>
    <row r="7967" spans="1:5" x14ac:dyDescent="0.3">
      <c r="A7967">
        <v>387</v>
      </c>
      <c r="B7967" t="s">
        <v>6</v>
      </c>
      <c r="C7967">
        <v>120</v>
      </c>
      <c r="D7967">
        <v>309.9548621679528</v>
      </c>
      <c r="E7967">
        <v>-144.96402815982023</v>
      </c>
    </row>
    <row r="7968" spans="1:5" x14ac:dyDescent="0.3">
      <c r="A7968">
        <v>387</v>
      </c>
      <c r="B7968" t="s">
        <v>6</v>
      </c>
      <c r="C7968">
        <v>240</v>
      </c>
      <c r="D7968">
        <v>351.74658350039363</v>
      </c>
      <c r="E7968">
        <v>-120.62350342119332</v>
      </c>
    </row>
    <row r="7969" spans="1:5" x14ac:dyDescent="0.3">
      <c r="A7969">
        <v>387</v>
      </c>
      <c r="B7969" t="s">
        <v>6</v>
      </c>
      <c r="C7969">
        <v>360</v>
      </c>
      <c r="D7969">
        <v>353.56451797375536</v>
      </c>
      <c r="E7969">
        <v>-112.07508938200363</v>
      </c>
    </row>
    <row r="7970" spans="1:5" x14ac:dyDescent="0.3">
      <c r="A7970">
        <v>387</v>
      </c>
      <c r="B7970" t="s">
        <v>7</v>
      </c>
      <c r="C7970">
        <v>3.3333333333333333E-2</v>
      </c>
      <c r="D7970">
        <v>547.24898353393996</v>
      </c>
      <c r="E7970">
        <v>9.7740472110104122</v>
      </c>
    </row>
    <row r="7971" spans="1:5" x14ac:dyDescent="0.3">
      <c r="A7971">
        <v>387</v>
      </c>
      <c r="B7971" t="s">
        <v>7</v>
      </c>
      <c r="C7971">
        <v>1</v>
      </c>
      <c r="D7971">
        <v>541.59935331897293</v>
      </c>
      <c r="E7971">
        <v>6.3688067092306646</v>
      </c>
    </row>
    <row r="7972" spans="1:5" x14ac:dyDescent="0.3">
      <c r="A7972">
        <v>387</v>
      </c>
      <c r="B7972" t="s">
        <v>7</v>
      </c>
      <c r="C7972">
        <v>3</v>
      </c>
      <c r="D7972">
        <v>529.84380853705102</v>
      </c>
      <c r="E7972">
        <v>-0.61216165890540242</v>
      </c>
    </row>
    <row r="7973" spans="1:5" x14ac:dyDescent="0.3">
      <c r="A7973">
        <v>387</v>
      </c>
      <c r="B7973" t="s">
        <v>7</v>
      </c>
      <c r="C7973">
        <v>6</v>
      </c>
      <c r="D7973">
        <v>512.18135508138846</v>
      </c>
      <c r="E7973">
        <v>-10.875669725353212</v>
      </c>
    </row>
    <row r="7974" spans="1:5" x14ac:dyDescent="0.3">
      <c r="A7974">
        <v>387</v>
      </c>
      <c r="B7974" t="s">
        <v>7</v>
      </c>
      <c r="C7974">
        <v>12</v>
      </c>
      <c r="D7974">
        <v>477.50318644562401</v>
      </c>
      <c r="E7974">
        <v>-30.418613782741964</v>
      </c>
    </row>
    <row r="7975" spans="1:5" x14ac:dyDescent="0.3">
      <c r="A7975">
        <v>387</v>
      </c>
      <c r="B7975" t="s">
        <v>7</v>
      </c>
      <c r="C7975">
        <v>24</v>
      </c>
      <c r="D7975">
        <v>416.09847822387349</v>
      </c>
      <c r="E7975">
        <v>-63.745214285912539</v>
      </c>
    </row>
    <row r="7976" spans="1:5" x14ac:dyDescent="0.3">
      <c r="A7976">
        <v>387</v>
      </c>
      <c r="B7976" t="s">
        <v>7</v>
      </c>
      <c r="C7976">
        <v>36</v>
      </c>
      <c r="D7976">
        <v>366.17217503894676</v>
      </c>
      <c r="E7976">
        <v>-90.082072586593071</v>
      </c>
    </row>
    <row r="7977" spans="1:5" x14ac:dyDescent="0.3">
      <c r="A7977">
        <v>387</v>
      </c>
      <c r="B7977" t="s">
        <v>7</v>
      </c>
      <c r="C7977">
        <v>60</v>
      </c>
      <c r="D7977">
        <v>301.72013561738703</v>
      </c>
      <c r="E7977">
        <v>-123.51619905548728</v>
      </c>
    </row>
    <row r="7978" spans="1:5" x14ac:dyDescent="0.3">
      <c r="A7978">
        <v>387</v>
      </c>
      <c r="B7978" t="s">
        <v>7</v>
      </c>
      <c r="C7978">
        <v>84</v>
      </c>
      <c r="D7978">
        <v>272.98672123608674</v>
      </c>
      <c r="E7978">
        <v>-138.15904252817285</v>
      </c>
    </row>
    <row r="7979" spans="1:5" x14ac:dyDescent="0.3">
      <c r="A7979">
        <v>387</v>
      </c>
      <c r="B7979" t="s">
        <v>7</v>
      </c>
      <c r="C7979">
        <v>120</v>
      </c>
      <c r="D7979">
        <v>265.04260446238084</v>
      </c>
      <c r="E7979">
        <v>-141.42491060143442</v>
      </c>
    </row>
    <row r="7980" spans="1:5" x14ac:dyDescent="0.3">
      <c r="A7980">
        <v>387</v>
      </c>
      <c r="B7980" t="s">
        <v>7</v>
      </c>
      <c r="C7980">
        <v>240</v>
      </c>
      <c r="D7980">
        <v>279.27561397417026</v>
      </c>
      <c r="E7980">
        <v>-127.0306539175792</v>
      </c>
    </row>
    <row r="7981" spans="1:5" x14ac:dyDescent="0.3">
      <c r="A7981">
        <v>387</v>
      </c>
      <c r="B7981" t="s">
        <v>7</v>
      </c>
      <c r="C7981">
        <v>360</v>
      </c>
      <c r="D7981">
        <v>253.40947532605949</v>
      </c>
      <c r="E7981">
        <v>-131.45966515091993</v>
      </c>
    </row>
    <row r="7982" spans="1:5" x14ac:dyDescent="0.3">
      <c r="A7982">
        <v>387</v>
      </c>
      <c r="B7982" t="s">
        <v>8</v>
      </c>
      <c r="C7982">
        <v>3.3333333333333333E-2</v>
      </c>
      <c r="D7982">
        <v>546.29316691166946</v>
      </c>
      <c r="E7982">
        <v>10.18423291817977</v>
      </c>
    </row>
    <row r="7983" spans="1:5" x14ac:dyDescent="0.3">
      <c r="A7983">
        <v>387</v>
      </c>
      <c r="B7983" t="s">
        <v>8</v>
      </c>
      <c r="C7983">
        <v>1</v>
      </c>
      <c r="D7983">
        <v>540.68599103993188</v>
      </c>
      <c r="E7983">
        <v>6.6657648433793986</v>
      </c>
    </row>
    <row r="7984" spans="1:5" x14ac:dyDescent="0.3">
      <c r="A7984">
        <v>387</v>
      </c>
      <c r="B7984" t="s">
        <v>8</v>
      </c>
      <c r="C7984">
        <v>3</v>
      </c>
      <c r="D7984">
        <v>529.02010561241025</v>
      </c>
      <c r="E7984">
        <v>-0.52843495979365551</v>
      </c>
    </row>
    <row r="7985" spans="1:5" x14ac:dyDescent="0.3">
      <c r="A7985">
        <v>387</v>
      </c>
      <c r="B7985" t="s">
        <v>8</v>
      </c>
      <c r="C7985">
        <v>6</v>
      </c>
      <c r="D7985">
        <v>511.49523989550318</v>
      </c>
      <c r="E7985">
        <v>-11.064630121343857</v>
      </c>
    </row>
    <row r="7986" spans="1:5" x14ac:dyDescent="0.3">
      <c r="A7986">
        <v>387</v>
      </c>
      <c r="B7986" t="s">
        <v>8</v>
      </c>
      <c r="C7986">
        <v>12</v>
      </c>
      <c r="D7986">
        <v>477.09512313471777</v>
      </c>
      <c r="E7986">
        <v>-31.017398184627552</v>
      </c>
    </row>
    <row r="7987" spans="1:5" x14ac:dyDescent="0.3">
      <c r="A7987">
        <v>387</v>
      </c>
      <c r="B7987" t="s">
        <v>8</v>
      </c>
      <c r="C7987">
        <v>24</v>
      </c>
      <c r="D7987">
        <v>416.20193976437713</v>
      </c>
      <c r="E7987">
        <v>-64.801265127040693</v>
      </c>
    </row>
    <row r="7988" spans="1:5" x14ac:dyDescent="0.3">
      <c r="A7988">
        <v>387</v>
      </c>
      <c r="B7988" t="s">
        <v>8</v>
      </c>
      <c r="C7988">
        <v>36</v>
      </c>
      <c r="D7988">
        <v>366.70721207111109</v>
      </c>
      <c r="E7988">
        <v>-91.376146944027326</v>
      </c>
    </row>
    <row r="7989" spans="1:5" x14ac:dyDescent="0.3">
      <c r="A7989">
        <v>387</v>
      </c>
      <c r="B7989" t="s">
        <v>8</v>
      </c>
      <c r="C7989">
        <v>60</v>
      </c>
      <c r="D7989">
        <v>302.82782255532902</v>
      </c>
      <c r="E7989">
        <v>-125.14208646213741</v>
      </c>
    </row>
    <row r="7990" spans="1:5" x14ac:dyDescent="0.3">
      <c r="A7990">
        <v>387</v>
      </c>
      <c r="B7990" t="s">
        <v>8</v>
      </c>
      <c r="C7990">
        <v>84</v>
      </c>
      <c r="D7990">
        <v>274.3418197507545</v>
      </c>
      <c r="E7990">
        <v>-140.17808343119398</v>
      </c>
    </row>
    <row r="7991" spans="1:5" x14ac:dyDescent="0.3">
      <c r="A7991">
        <v>387</v>
      </c>
      <c r="B7991" t="s">
        <v>8</v>
      </c>
      <c r="C7991">
        <v>120</v>
      </c>
      <c r="D7991">
        <v>266.41054402156442</v>
      </c>
      <c r="E7991">
        <v>-144.1255885872537</v>
      </c>
    </row>
    <row r="7992" spans="1:5" x14ac:dyDescent="0.3">
      <c r="A7992">
        <v>387</v>
      </c>
      <c r="B7992" t="s">
        <v>8</v>
      </c>
      <c r="C7992">
        <v>240</v>
      </c>
      <c r="D7992">
        <v>280.10640878200735</v>
      </c>
      <c r="E7992">
        <v>-131.09627894086699</v>
      </c>
    </row>
    <row r="7993" spans="1:5" x14ac:dyDescent="0.3">
      <c r="A7993">
        <v>387</v>
      </c>
      <c r="B7993" t="s">
        <v>8</v>
      </c>
      <c r="C7993">
        <v>360</v>
      </c>
      <c r="D7993">
        <v>253.95310617422953</v>
      </c>
      <c r="E7993">
        <v>-135.61676548516203</v>
      </c>
    </row>
    <row r="7994" spans="1:5" x14ac:dyDescent="0.3">
      <c r="A7994">
        <v>388</v>
      </c>
      <c r="B7994" t="s">
        <v>5</v>
      </c>
      <c r="C7994">
        <v>3.3333333333333333E-2</v>
      </c>
      <c r="D7994">
        <v>565.81892964113104</v>
      </c>
      <c r="E7994">
        <v>8.1555013173298381</v>
      </c>
    </row>
    <row r="7995" spans="1:5" x14ac:dyDescent="0.3">
      <c r="A7995">
        <v>388</v>
      </c>
      <c r="B7995" t="s">
        <v>5</v>
      </c>
      <c r="C7995">
        <v>1</v>
      </c>
      <c r="D7995">
        <v>558.71950793081044</v>
      </c>
      <c r="E7995">
        <v>4.5532868410835814</v>
      </c>
    </row>
    <row r="7996" spans="1:5" x14ac:dyDescent="0.3">
      <c r="A7996">
        <v>388</v>
      </c>
      <c r="B7996" t="s">
        <v>5</v>
      </c>
      <c r="C7996">
        <v>2</v>
      </c>
      <c r="D7996">
        <v>551.51201040762214</v>
      </c>
      <c r="E7996">
        <v>0.87678478482330902</v>
      </c>
    </row>
    <row r="7997" spans="1:5" x14ac:dyDescent="0.3">
      <c r="A7997">
        <v>388</v>
      </c>
      <c r="B7997" t="s">
        <v>5</v>
      </c>
      <c r="C7997">
        <v>3</v>
      </c>
      <c r="D7997">
        <v>544.44427800166216</v>
      </c>
      <c r="E7997">
        <v>-2.7477738509746468</v>
      </c>
    </row>
    <row r="7998" spans="1:5" x14ac:dyDescent="0.3">
      <c r="A7998">
        <v>388</v>
      </c>
      <c r="B7998" t="s">
        <v>5</v>
      </c>
      <c r="C7998">
        <v>4</v>
      </c>
      <c r="D7998">
        <v>537.51682428145398</v>
      </c>
      <c r="E7998">
        <v>-6.3193382396574407</v>
      </c>
    </row>
    <row r="7999" spans="1:5" x14ac:dyDescent="0.3">
      <c r="A7999">
        <v>388</v>
      </c>
      <c r="B7999" t="s">
        <v>5</v>
      </c>
      <c r="C7999">
        <v>5</v>
      </c>
      <c r="D7999">
        <v>530.72996423426468</v>
      </c>
      <c r="E7999">
        <v>-9.8369838524828275</v>
      </c>
    </row>
    <row r="8000" spans="1:5" x14ac:dyDescent="0.3">
      <c r="A8000">
        <v>388</v>
      </c>
      <c r="B8000" t="s">
        <v>5</v>
      </c>
      <c r="C8000">
        <v>6</v>
      </c>
      <c r="D8000">
        <v>524.0838271303611</v>
      </c>
      <c r="E8000">
        <v>-13.299905143098616</v>
      </c>
    </row>
    <row r="8001" spans="1:5" x14ac:dyDescent="0.3">
      <c r="A8001">
        <v>388</v>
      </c>
      <c r="B8001" t="s">
        <v>5</v>
      </c>
      <c r="C8001">
        <v>12</v>
      </c>
      <c r="D8001">
        <v>487.14897445693532</v>
      </c>
      <c r="E8001">
        <v>-32.896419364749562</v>
      </c>
    </row>
    <row r="8002" spans="1:5" x14ac:dyDescent="0.3">
      <c r="A8002">
        <v>388</v>
      </c>
      <c r="B8002" t="s">
        <v>5</v>
      </c>
      <c r="C8002">
        <v>18</v>
      </c>
      <c r="D8002">
        <v>456.14553939184668</v>
      </c>
      <c r="E8002">
        <v>-49.93662771050969</v>
      </c>
    </row>
    <row r="8003" spans="1:5" x14ac:dyDescent="0.3">
      <c r="A8003">
        <v>388</v>
      </c>
      <c r="B8003" t="s">
        <v>5</v>
      </c>
      <c r="C8003">
        <v>24</v>
      </c>
      <c r="D8003">
        <v>429.40395583182084</v>
      </c>
      <c r="E8003">
        <v>-65.140831050045435</v>
      </c>
    </row>
    <row r="8004" spans="1:5" x14ac:dyDescent="0.3">
      <c r="A8004">
        <v>388</v>
      </c>
      <c r="B8004" t="s">
        <v>5</v>
      </c>
      <c r="C8004">
        <v>36</v>
      </c>
      <c r="D8004">
        <v>388.46408621809809</v>
      </c>
      <c r="E8004">
        <v>-89.798363322412115</v>
      </c>
    </row>
    <row r="8005" spans="1:5" x14ac:dyDescent="0.3">
      <c r="A8005">
        <v>388</v>
      </c>
      <c r="B8005" t="s">
        <v>5</v>
      </c>
      <c r="C8005">
        <v>48</v>
      </c>
      <c r="D8005">
        <v>361.52602276220767</v>
      </c>
      <c r="E8005">
        <v>-107.6887598082514</v>
      </c>
    </row>
    <row r="8006" spans="1:5" x14ac:dyDescent="0.3">
      <c r="A8006">
        <v>388</v>
      </c>
      <c r="B8006" t="s">
        <v>5</v>
      </c>
      <c r="C8006">
        <v>60</v>
      </c>
      <c r="D8006">
        <v>345.48902983610049</v>
      </c>
      <c r="E8006">
        <v>-119.98263883776158</v>
      </c>
    </row>
    <row r="8007" spans="1:5" x14ac:dyDescent="0.3">
      <c r="A8007">
        <v>388</v>
      </c>
      <c r="B8007" t="s">
        <v>5</v>
      </c>
      <c r="C8007">
        <v>84</v>
      </c>
      <c r="D8007">
        <v>335.69766498384701</v>
      </c>
      <c r="E8007">
        <v>-132.21024664815658</v>
      </c>
    </row>
    <row r="8008" spans="1:5" x14ac:dyDescent="0.3">
      <c r="A8008">
        <v>388</v>
      </c>
      <c r="B8008" t="s">
        <v>5</v>
      </c>
      <c r="C8008">
        <v>120</v>
      </c>
      <c r="D8008">
        <v>349.34405798151505</v>
      </c>
      <c r="E8008">
        <v>-132.65333668129438</v>
      </c>
    </row>
    <row r="8009" spans="1:5" x14ac:dyDescent="0.3">
      <c r="A8009">
        <v>388</v>
      </c>
      <c r="B8009" t="s">
        <v>5</v>
      </c>
      <c r="C8009">
        <v>180</v>
      </c>
      <c r="D8009">
        <v>387.53505589619277</v>
      </c>
      <c r="E8009">
        <v>-118.07929993298723</v>
      </c>
    </row>
    <row r="8010" spans="1:5" x14ac:dyDescent="0.3">
      <c r="A8010">
        <v>388</v>
      </c>
      <c r="B8010" t="s">
        <v>5</v>
      </c>
      <c r="C8010">
        <v>240</v>
      </c>
      <c r="D8010">
        <v>416.86235724252526</v>
      </c>
      <c r="E8010">
        <v>-103.00971238766047</v>
      </c>
    </row>
    <row r="8011" spans="1:5" x14ac:dyDescent="0.3">
      <c r="A8011">
        <v>388</v>
      </c>
      <c r="B8011" t="s">
        <v>5</v>
      </c>
      <c r="C8011">
        <v>360</v>
      </c>
      <c r="D8011">
        <v>447.36017637509428</v>
      </c>
      <c r="E8011">
        <v>-82.31210552981031</v>
      </c>
    </row>
    <row r="8012" spans="1:5" x14ac:dyDescent="0.3">
      <c r="A8012">
        <v>388</v>
      </c>
      <c r="B8012" t="s">
        <v>6</v>
      </c>
      <c r="C8012">
        <v>3.3333333333333333E-2</v>
      </c>
      <c r="D8012">
        <v>569.47953570735228</v>
      </c>
      <c r="E8012">
        <v>8.779030941762425</v>
      </c>
    </row>
    <row r="8013" spans="1:5" x14ac:dyDescent="0.3">
      <c r="A8013">
        <v>388</v>
      </c>
      <c r="B8013" t="s">
        <v>6</v>
      </c>
      <c r="C8013">
        <v>1</v>
      </c>
      <c r="D8013">
        <v>562.19064161652273</v>
      </c>
      <c r="E8013">
        <v>5.6040994583953649</v>
      </c>
    </row>
    <row r="8014" spans="1:5" x14ac:dyDescent="0.3">
      <c r="A8014">
        <v>388</v>
      </c>
      <c r="B8014" t="s">
        <v>6</v>
      </c>
      <c r="C8014">
        <v>3</v>
      </c>
      <c r="D8014">
        <v>547.40862413215382</v>
      </c>
      <c r="E8014">
        <v>-1.0000575501784708</v>
      </c>
    </row>
    <row r="8015" spans="1:5" x14ac:dyDescent="0.3">
      <c r="A8015">
        <v>388</v>
      </c>
      <c r="B8015" t="s">
        <v>6</v>
      </c>
      <c r="C8015">
        <v>6</v>
      </c>
      <c r="D8015">
        <v>526.05110378982408</v>
      </c>
      <c r="E8015">
        <v>-10.908572541745709</v>
      </c>
    </row>
    <row r="8016" spans="1:5" x14ac:dyDescent="0.3">
      <c r="A8016">
        <v>388</v>
      </c>
      <c r="B8016" t="s">
        <v>6</v>
      </c>
      <c r="C8016">
        <v>12</v>
      </c>
      <c r="D8016">
        <v>486.56374657361204</v>
      </c>
      <c r="E8016">
        <v>-30.265467447928781</v>
      </c>
    </row>
    <row r="8017" spans="1:5" x14ac:dyDescent="0.3">
      <c r="A8017">
        <v>388</v>
      </c>
      <c r="B8017" t="s">
        <v>6</v>
      </c>
      <c r="C8017">
        <v>24</v>
      </c>
      <c r="D8017">
        <v>423.18480592066203</v>
      </c>
      <c r="E8017">
        <v>-64.0409445778578</v>
      </c>
    </row>
    <row r="8018" spans="1:5" x14ac:dyDescent="0.3">
      <c r="A8018">
        <v>388</v>
      </c>
      <c r="B8018" t="s">
        <v>6</v>
      </c>
      <c r="C8018">
        <v>36</v>
      </c>
      <c r="D8018">
        <v>377.32941716553512</v>
      </c>
      <c r="E8018">
        <v>-90.479186026107485</v>
      </c>
    </row>
    <row r="8019" spans="1:5" x14ac:dyDescent="0.3">
      <c r="A8019">
        <v>388</v>
      </c>
      <c r="B8019" t="s">
        <v>6</v>
      </c>
      <c r="C8019">
        <v>60</v>
      </c>
      <c r="D8019">
        <v>329.28238836429864</v>
      </c>
      <c r="E8019">
        <v>-120.85221839524333</v>
      </c>
    </row>
    <row r="8020" spans="1:5" x14ac:dyDescent="0.3">
      <c r="A8020">
        <v>388</v>
      </c>
      <c r="B8020" t="s">
        <v>6</v>
      </c>
      <c r="C8020">
        <v>84</v>
      </c>
      <c r="D8020">
        <v>319.23703663774609</v>
      </c>
      <c r="E8020">
        <v>-128.5247974784217</v>
      </c>
    </row>
    <row r="8021" spans="1:5" x14ac:dyDescent="0.3">
      <c r="A8021">
        <v>388</v>
      </c>
      <c r="B8021" t="s">
        <v>6</v>
      </c>
      <c r="C8021">
        <v>120</v>
      </c>
      <c r="D8021">
        <v>336.11384279999231</v>
      </c>
      <c r="E8021">
        <v>-118.80504752778069</v>
      </c>
    </row>
    <row r="8022" spans="1:5" x14ac:dyDescent="0.3">
      <c r="A8022">
        <v>388</v>
      </c>
      <c r="B8022" t="s">
        <v>6</v>
      </c>
      <c r="C8022">
        <v>240</v>
      </c>
      <c r="D8022">
        <v>399.77762833383434</v>
      </c>
      <c r="E8022">
        <v>-72.592458587752631</v>
      </c>
    </row>
    <row r="8023" spans="1:5" x14ac:dyDescent="0.3">
      <c r="A8023">
        <v>388</v>
      </c>
      <c r="B8023" t="s">
        <v>6</v>
      </c>
      <c r="C8023">
        <v>360</v>
      </c>
      <c r="D8023">
        <v>407.79485242942269</v>
      </c>
      <c r="E8023">
        <v>-57.844754926336329</v>
      </c>
    </row>
    <row r="8024" spans="1:5" x14ac:dyDescent="0.3">
      <c r="A8024">
        <v>388</v>
      </c>
      <c r="B8024" t="s">
        <v>7</v>
      </c>
      <c r="C8024">
        <v>3.3333333333333333E-2</v>
      </c>
      <c r="D8024">
        <v>544.06463773195242</v>
      </c>
      <c r="E8024">
        <v>6.5897014090229158</v>
      </c>
    </row>
    <row r="8025" spans="1:5" x14ac:dyDescent="0.3">
      <c r="A8025">
        <v>388</v>
      </c>
      <c r="B8025" t="s">
        <v>7</v>
      </c>
      <c r="C8025">
        <v>1</v>
      </c>
      <c r="D8025">
        <v>538.38024788755877</v>
      </c>
      <c r="E8025">
        <v>3.1497012778165105</v>
      </c>
    </row>
    <row r="8026" spans="1:5" x14ac:dyDescent="0.3">
      <c r="A8026">
        <v>388</v>
      </c>
      <c r="B8026" t="s">
        <v>7</v>
      </c>
      <c r="C8026">
        <v>3</v>
      </c>
      <c r="D8026">
        <v>526.57518084121523</v>
      </c>
      <c r="E8026">
        <v>-3.8807893547411485</v>
      </c>
    </row>
    <row r="8027" spans="1:5" x14ac:dyDescent="0.3">
      <c r="A8027">
        <v>388</v>
      </c>
      <c r="B8027" t="s">
        <v>7</v>
      </c>
      <c r="C8027">
        <v>6</v>
      </c>
      <c r="D8027">
        <v>508.89918219169465</v>
      </c>
      <c r="E8027">
        <v>-14.157842615046961</v>
      </c>
    </row>
    <row r="8028" spans="1:5" x14ac:dyDescent="0.3">
      <c r="A8028">
        <v>388</v>
      </c>
      <c r="B8028" t="s">
        <v>7</v>
      </c>
      <c r="C8028">
        <v>12</v>
      </c>
      <c r="D8028">
        <v>474.43047703922059</v>
      </c>
      <c r="E8028">
        <v>-33.491323189145383</v>
      </c>
    </row>
    <row r="8029" spans="1:5" x14ac:dyDescent="0.3">
      <c r="A8029">
        <v>388</v>
      </c>
      <c r="B8029" t="s">
        <v>7</v>
      </c>
      <c r="C8029">
        <v>24</v>
      </c>
      <c r="D8029">
        <v>414.38265420786485</v>
      </c>
      <c r="E8029">
        <v>-65.461038301921207</v>
      </c>
    </row>
    <row r="8030" spans="1:5" x14ac:dyDescent="0.3">
      <c r="A8030">
        <v>388</v>
      </c>
      <c r="B8030" t="s">
        <v>7</v>
      </c>
      <c r="C8030">
        <v>36</v>
      </c>
      <c r="D8030">
        <v>366.98022607914641</v>
      </c>
      <c r="E8030">
        <v>-89.274021546393442</v>
      </c>
    </row>
    <row r="8031" spans="1:5" x14ac:dyDescent="0.3">
      <c r="A8031">
        <v>388</v>
      </c>
      <c r="B8031" t="s">
        <v>7</v>
      </c>
      <c r="C8031">
        <v>60</v>
      </c>
      <c r="D8031">
        <v>310.01701236378437</v>
      </c>
      <c r="E8031">
        <v>-115.21932230908992</v>
      </c>
    </row>
    <row r="8032" spans="1:5" x14ac:dyDescent="0.3">
      <c r="A8032">
        <v>388</v>
      </c>
      <c r="B8032" t="s">
        <v>7</v>
      </c>
      <c r="C8032">
        <v>84</v>
      </c>
      <c r="D8032">
        <v>290.15797048113177</v>
      </c>
      <c r="E8032">
        <v>-120.98779328312784</v>
      </c>
    </row>
    <row r="8033" spans="1:5" x14ac:dyDescent="0.3">
      <c r="A8033">
        <v>388</v>
      </c>
      <c r="B8033" t="s">
        <v>7</v>
      </c>
      <c r="C8033">
        <v>120</v>
      </c>
      <c r="D8033">
        <v>294.66299625146411</v>
      </c>
      <c r="E8033">
        <v>-111.80451881235118</v>
      </c>
    </row>
    <row r="8034" spans="1:5" x14ac:dyDescent="0.3">
      <c r="A8034">
        <v>388</v>
      </c>
      <c r="B8034" t="s">
        <v>7</v>
      </c>
      <c r="C8034">
        <v>240</v>
      </c>
      <c r="D8034">
        <v>331.06452488840569</v>
      </c>
      <c r="E8034">
        <v>-75.241743003343771</v>
      </c>
    </row>
    <row r="8035" spans="1:5" x14ac:dyDescent="0.3">
      <c r="A8035">
        <v>388</v>
      </c>
      <c r="B8035" t="s">
        <v>7</v>
      </c>
      <c r="C8035">
        <v>360</v>
      </c>
      <c r="D8035">
        <v>313.21630018161119</v>
      </c>
      <c r="E8035">
        <v>-71.652840295368179</v>
      </c>
    </row>
    <row r="8036" spans="1:5" x14ac:dyDescent="0.3">
      <c r="A8036">
        <v>388</v>
      </c>
      <c r="B8036" t="s">
        <v>8</v>
      </c>
      <c r="C8036">
        <v>3.3333333333333333E-2</v>
      </c>
      <c r="D8036">
        <v>542.89298617865745</v>
      </c>
      <c r="E8036">
        <v>6.7840521851678108</v>
      </c>
    </row>
    <row r="8037" spans="1:5" x14ac:dyDescent="0.3">
      <c r="A8037">
        <v>388</v>
      </c>
      <c r="B8037" t="s">
        <v>8</v>
      </c>
      <c r="C8037">
        <v>1</v>
      </c>
      <c r="D8037">
        <v>537.30992615901562</v>
      </c>
      <c r="E8037">
        <v>3.2896999624631302</v>
      </c>
    </row>
    <row r="8038" spans="1:5" x14ac:dyDescent="0.3">
      <c r="A8038">
        <v>388</v>
      </c>
      <c r="B8038" t="s">
        <v>8</v>
      </c>
      <c r="C8038">
        <v>3</v>
      </c>
      <c r="D8038">
        <v>525.70170109069727</v>
      </c>
      <c r="E8038">
        <v>-3.8468394815065894</v>
      </c>
    </row>
    <row r="8039" spans="1:5" x14ac:dyDescent="0.3">
      <c r="A8039">
        <v>388</v>
      </c>
      <c r="B8039" t="s">
        <v>8</v>
      </c>
      <c r="C8039">
        <v>6</v>
      </c>
      <c r="D8039">
        <v>508.29152120216952</v>
      </c>
      <c r="E8039">
        <v>-14.268348814677548</v>
      </c>
    </row>
    <row r="8040" spans="1:5" x14ac:dyDescent="0.3">
      <c r="A8040">
        <v>388</v>
      </c>
      <c r="B8040" t="s">
        <v>8</v>
      </c>
      <c r="C8040">
        <v>12</v>
      </c>
      <c r="D8040">
        <v>474.26539841919089</v>
      </c>
      <c r="E8040">
        <v>-33.847122900154474</v>
      </c>
    </row>
    <row r="8041" spans="1:5" x14ac:dyDescent="0.3">
      <c r="A8041">
        <v>388</v>
      </c>
      <c r="B8041" t="s">
        <v>8</v>
      </c>
      <c r="C8041">
        <v>24</v>
      </c>
      <c r="D8041">
        <v>414.83164372651737</v>
      </c>
      <c r="E8041">
        <v>-66.171561164900453</v>
      </c>
    </row>
    <row r="8042" spans="1:5" x14ac:dyDescent="0.3">
      <c r="A8042">
        <v>388</v>
      </c>
      <c r="B8042" t="s">
        <v>8</v>
      </c>
      <c r="C8042">
        <v>36</v>
      </c>
      <c r="D8042">
        <v>367.84120431053918</v>
      </c>
      <c r="E8042">
        <v>-90.24215470459923</v>
      </c>
    </row>
    <row r="8043" spans="1:5" x14ac:dyDescent="0.3">
      <c r="A8043">
        <v>388</v>
      </c>
      <c r="B8043" t="s">
        <v>8</v>
      </c>
      <c r="C8043">
        <v>60</v>
      </c>
      <c r="D8043">
        <v>311.40590853843639</v>
      </c>
      <c r="E8043">
        <v>-116.56400047903001</v>
      </c>
    </row>
    <row r="8044" spans="1:5" x14ac:dyDescent="0.3">
      <c r="A8044">
        <v>388</v>
      </c>
      <c r="B8044" t="s">
        <v>8</v>
      </c>
      <c r="C8044">
        <v>84</v>
      </c>
      <c r="D8044">
        <v>291.89791690671717</v>
      </c>
      <c r="E8044">
        <v>-122.62198627523129</v>
      </c>
    </row>
    <row r="8045" spans="1:5" x14ac:dyDescent="0.3">
      <c r="A8045">
        <v>388</v>
      </c>
      <c r="B8045" t="s">
        <v>8</v>
      </c>
      <c r="C8045">
        <v>120</v>
      </c>
      <c r="D8045">
        <v>296.76773818640612</v>
      </c>
      <c r="E8045">
        <v>-113.76839442241202</v>
      </c>
    </row>
    <row r="8046" spans="1:5" x14ac:dyDescent="0.3">
      <c r="A8046">
        <v>388</v>
      </c>
      <c r="B8046" t="s">
        <v>8</v>
      </c>
      <c r="C8046">
        <v>240</v>
      </c>
      <c r="D8046">
        <v>333.60491476632529</v>
      </c>
      <c r="E8046">
        <v>-77.597772956549051</v>
      </c>
    </row>
    <row r="8047" spans="1:5" x14ac:dyDescent="0.3">
      <c r="A8047">
        <v>388</v>
      </c>
      <c r="B8047" t="s">
        <v>8</v>
      </c>
      <c r="C8047">
        <v>360</v>
      </c>
      <c r="D8047">
        <v>315.74451074692934</v>
      </c>
      <c r="E8047">
        <v>-73.825360912462216</v>
      </c>
    </row>
    <row r="8048" spans="1:5" x14ac:dyDescent="0.3">
      <c r="A8048">
        <v>389</v>
      </c>
      <c r="B8048" t="s">
        <v>5</v>
      </c>
      <c r="C8048">
        <v>3.3333333333333333E-2</v>
      </c>
      <c r="D8048">
        <v>562.85494437658201</v>
      </c>
      <c r="E8048">
        <v>5.1915160527808011</v>
      </c>
    </row>
    <row r="8049" spans="1:5" x14ac:dyDescent="0.3">
      <c r="A8049">
        <v>389</v>
      </c>
      <c r="B8049" t="s">
        <v>5</v>
      </c>
      <c r="C8049">
        <v>1</v>
      </c>
      <c r="D8049">
        <v>556.56732494811979</v>
      </c>
      <c r="E8049">
        <v>2.4011038583929971</v>
      </c>
    </row>
    <row r="8050" spans="1:5" x14ac:dyDescent="0.3">
      <c r="A8050">
        <v>389</v>
      </c>
      <c r="B8050" t="s">
        <v>5</v>
      </c>
      <c r="C8050">
        <v>2</v>
      </c>
      <c r="D8050">
        <v>550.22698035600274</v>
      </c>
      <c r="E8050">
        <v>-0.4082452667961145</v>
      </c>
    </row>
    <row r="8051" spans="1:5" x14ac:dyDescent="0.3">
      <c r="A8051">
        <v>389</v>
      </c>
      <c r="B8051" t="s">
        <v>5</v>
      </c>
      <c r="C8051">
        <v>3</v>
      </c>
      <c r="D8051">
        <v>544.05185256569939</v>
      </c>
      <c r="E8051">
        <v>-3.1401992869373867</v>
      </c>
    </row>
    <row r="8052" spans="1:5" x14ac:dyDescent="0.3">
      <c r="A8052">
        <v>389</v>
      </c>
      <c r="B8052" t="s">
        <v>5</v>
      </c>
      <c r="C8052">
        <v>4</v>
      </c>
      <c r="D8052">
        <v>538.04017918347267</v>
      </c>
      <c r="E8052">
        <v>-5.7959833376387131</v>
      </c>
    </row>
    <row r="8053" spans="1:5" x14ac:dyDescent="0.3">
      <c r="A8053">
        <v>389</v>
      </c>
      <c r="B8053" t="s">
        <v>5</v>
      </c>
      <c r="C8053">
        <v>5</v>
      </c>
      <c r="D8053">
        <v>532.19011496070721</v>
      </c>
      <c r="E8053">
        <v>-8.3768331260403173</v>
      </c>
    </row>
    <row r="8054" spans="1:5" x14ac:dyDescent="0.3">
      <c r="A8054">
        <v>389</v>
      </c>
      <c r="B8054" t="s">
        <v>5</v>
      </c>
      <c r="C8054">
        <v>6</v>
      </c>
      <c r="D8054">
        <v>526.49973944402734</v>
      </c>
      <c r="E8054">
        <v>-10.883992829432351</v>
      </c>
    </row>
    <row r="8055" spans="1:5" x14ac:dyDescent="0.3">
      <c r="A8055">
        <v>389</v>
      </c>
      <c r="B8055" t="s">
        <v>5</v>
      </c>
      <c r="C8055">
        <v>12</v>
      </c>
      <c r="D8055">
        <v>495.59566461070096</v>
      </c>
      <c r="E8055">
        <v>-24.449729210983886</v>
      </c>
    </row>
    <row r="8056" spans="1:5" x14ac:dyDescent="0.3">
      <c r="A8056">
        <v>389</v>
      </c>
      <c r="B8056" t="s">
        <v>5</v>
      </c>
      <c r="C8056">
        <v>18</v>
      </c>
      <c r="D8056">
        <v>470.73368084490608</v>
      </c>
      <c r="E8056">
        <v>-35.348486257450325</v>
      </c>
    </row>
    <row r="8057" spans="1:5" x14ac:dyDescent="0.3">
      <c r="A8057">
        <v>389</v>
      </c>
      <c r="B8057" t="s">
        <v>5</v>
      </c>
      <c r="C8057">
        <v>24</v>
      </c>
      <c r="D8057">
        <v>450.20277481868834</v>
      </c>
      <c r="E8057">
        <v>-44.342012063177947</v>
      </c>
    </row>
    <row r="8058" spans="1:5" x14ac:dyDescent="0.3">
      <c r="A8058">
        <v>389</v>
      </c>
      <c r="B8058" t="s">
        <v>5</v>
      </c>
      <c r="C8058">
        <v>36</v>
      </c>
      <c r="D8058">
        <v>421.07134383625413</v>
      </c>
      <c r="E8058">
        <v>-57.191105704256088</v>
      </c>
    </row>
    <row r="8059" spans="1:5" x14ac:dyDescent="0.3">
      <c r="A8059">
        <v>389</v>
      </c>
      <c r="B8059" t="s">
        <v>5</v>
      </c>
      <c r="C8059">
        <v>48</v>
      </c>
      <c r="D8059">
        <v>404.53059847398146</v>
      </c>
      <c r="E8059">
        <v>-64.684184096477637</v>
      </c>
    </row>
    <row r="8060" spans="1:5" x14ac:dyDescent="0.3">
      <c r="A8060">
        <v>389</v>
      </c>
      <c r="B8060" t="s">
        <v>5</v>
      </c>
      <c r="C8060">
        <v>60</v>
      </c>
      <c r="D8060">
        <v>397.16274432975399</v>
      </c>
      <c r="E8060">
        <v>-68.308924344108036</v>
      </c>
    </row>
    <row r="8061" spans="1:5" x14ac:dyDescent="0.3">
      <c r="A8061">
        <v>389</v>
      </c>
      <c r="B8061" t="s">
        <v>5</v>
      </c>
      <c r="C8061">
        <v>84</v>
      </c>
      <c r="D8061">
        <v>399.50594039006847</v>
      </c>
      <c r="E8061">
        <v>-68.401971241935158</v>
      </c>
    </row>
    <row r="8062" spans="1:5" x14ac:dyDescent="0.3">
      <c r="A8062">
        <v>389</v>
      </c>
      <c r="B8062" t="s">
        <v>5</v>
      </c>
      <c r="C8062">
        <v>120</v>
      </c>
      <c r="D8062">
        <v>420.84566262657165</v>
      </c>
      <c r="E8062">
        <v>-61.151732036237789</v>
      </c>
    </row>
    <row r="8063" spans="1:5" x14ac:dyDescent="0.3">
      <c r="A8063">
        <v>389</v>
      </c>
      <c r="B8063" t="s">
        <v>5</v>
      </c>
      <c r="C8063">
        <v>180</v>
      </c>
      <c r="D8063">
        <v>456.41558963533504</v>
      </c>
      <c r="E8063">
        <v>-49.198766193844989</v>
      </c>
    </row>
    <row r="8064" spans="1:5" x14ac:dyDescent="0.3">
      <c r="A8064">
        <v>389</v>
      </c>
      <c r="B8064" t="s">
        <v>5</v>
      </c>
      <c r="C8064">
        <v>240</v>
      </c>
      <c r="D8064">
        <v>476.19792363641085</v>
      </c>
      <c r="E8064">
        <v>-43.674145993774921</v>
      </c>
    </row>
    <row r="8065" spans="1:5" x14ac:dyDescent="0.3">
      <c r="A8065">
        <v>389</v>
      </c>
      <c r="B8065" t="s">
        <v>5</v>
      </c>
      <c r="C8065">
        <v>360</v>
      </c>
      <c r="D8065">
        <v>485.29448406956465</v>
      </c>
      <c r="E8065">
        <v>-44.377797835339976</v>
      </c>
    </row>
    <row r="8066" spans="1:5" x14ac:dyDescent="0.3">
      <c r="A8066">
        <v>389</v>
      </c>
      <c r="B8066" t="s">
        <v>6</v>
      </c>
      <c r="C8066">
        <v>3.3333333333333333E-2</v>
      </c>
      <c r="D8066">
        <v>569.24455127834131</v>
      </c>
      <c r="E8066">
        <v>8.5440465127514109</v>
      </c>
    </row>
    <row r="8067" spans="1:5" x14ac:dyDescent="0.3">
      <c r="A8067">
        <v>389</v>
      </c>
      <c r="B8067" t="s">
        <v>6</v>
      </c>
      <c r="C8067">
        <v>1</v>
      </c>
      <c r="D8067">
        <v>563.23071235709256</v>
      </c>
      <c r="E8067">
        <v>6.6441701989652238</v>
      </c>
    </row>
    <row r="8068" spans="1:5" x14ac:dyDescent="0.3">
      <c r="A8068">
        <v>389</v>
      </c>
      <c r="B8068" t="s">
        <v>6</v>
      </c>
      <c r="C8068">
        <v>3</v>
      </c>
      <c r="D8068">
        <v>551.15366545022312</v>
      </c>
      <c r="E8068">
        <v>2.7449837678908406</v>
      </c>
    </row>
    <row r="8069" spans="1:5" x14ac:dyDescent="0.3">
      <c r="A8069">
        <v>389</v>
      </c>
      <c r="B8069" t="s">
        <v>6</v>
      </c>
      <c r="C8069">
        <v>6</v>
      </c>
      <c r="D8069">
        <v>533.96941540427213</v>
      </c>
      <c r="E8069">
        <v>-2.9902609272976219</v>
      </c>
    </row>
    <row r="8070" spans="1:5" x14ac:dyDescent="0.3">
      <c r="A8070">
        <v>389</v>
      </c>
      <c r="B8070" t="s">
        <v>6</v>
      </c>
      <c r="C8070">
        <v>12</v>
      </c>
      <c r="D8070">
        <v>502.95351843065066</v>
      </c>
      <c r="E8070">
        <v>-13.875695590890164</v>
      </c>
    </row>
    <row r="8071" spans="1:5" x14ac:dyDescent="0.3">
      <c r="A8071">
        <v>389</v>
      </c>
      <c r="B8071" t="s">
        <v>6</v>
      </c>
      <c r="C8071">
        <v>24</v>
      </c>
      <c r="D8071">
        <v>455.19035740266349</v>
      </c>
      <c r="E8071">
        <v>-32.035393095856335</v>
      </c>
    </row>
    <row r="8072" spans="1:5" x14ac:dyDescent="0.3">
      <c r="A8072">
        <v>389</v>
      </c>
      <c r="B8072" t="s">
        <v>6</v>
      </c>
      <c r="C8072">
        <v>36</v>
      </c>
      <c r="D8072">
        <v>422.21726602708071</v>
      </c>
      <c r="E8072">
        <v>-45.591337164561857</v>
      </c>
    </row>
    <row r="8073" spans="1:5" x14ac:dyDescent="0.3">
      <c r="A8073">
        <v>389</v>
      </c>
      <c r="B8073" t="s">
        <v>6</v>
      </c>
      <c r="C8073">
        <v>60</v>
      </c>
      <c r="D8073">
        <v>390.1217572616377</v>
      </c>
      <c r="E8073">
        <v>-60.012849497904227</v>
      </c>
    </row>
    <row r="8074" spans="1:5" x14ac:dyDescent="0.3">
      <c r="A8074">
        <v>389</v>
      </c>
      <c r="B8074" t="s">
        <v>6</v>
      </c>
      <c r="C8074">
        <v>84</v>
      </c>
      <c r="D8074">
        <v>385.38186213348746</v>
      </c>
      <c r="E8074">
        <v>-62.37997198268036</v>
      </c>
    </row>
    <row r="8075" spans="1:5" x14ac:dyDescent="0.3">
      <c r="A8075">
        <v>389</v>
      </c>
      <c r="B8075" t="s">
        <v>6</v>
      </c>
      <c r="C8075">
        <v>120</v>
      </c>
      <c r="D8075">
        <v>399.75638237738519</v>
      </c>
      <c r="E8075">
        <v>-55.162507950387848</v>
      </c>
    </row>
    <row r="8076" spans="1:5" x14ac:dyDescent="0.3">
      <c r="A8076">
        <v>389</v>
      </c>
      <c r="B8076" t="s">
        <v>6</v>
      </c>
      <c r="C8076">
        <v>240</v>
      </c>
      <c r="D8076">
        <v>447.45108919397865</v>
      </c>
      <c r="E8076">
        <v>-24.918997727608332</v>
      </c>
    </row>
    <row r="8077" spans="1:5" x14ac:dyDescent="0.3">
      <c r="A8077">
        <v>389</v>
      </c>
      <c r="B8077" t="s">
        <v>6</v>
      </c>
      <c r="C8077">
        <v>360</v>
      </c>
      <c r="D8077">
        <v>454.60416382288247</v>
      </c>
      <c r="E8077">
        <v>-11.03544353287654</v>
      </c>
    </row>
    <row r="8078" spans="1:5" x14ac:dyDescent="0.3">
      <c r="A8078">
        <v>389</v>
      </c>
      <c r="B8078" t="s">
        <v>7</v>
      </c>
      <c r="C8078">
        <v>3.3333333333333333E-2</v>
      </c>
      <c r="D8078">
        <v>541.34628628548796</v>
      </c>
      <c r="E8078">
        <v>3.8713499625583903</v>
      </c>
    </row>
    <row r="8079" spans="1:5" x14ac:dyDescent="0.3">
      <c r="A8079">
        <v>389</v>
      </c>
      <c r="B8079" t="s">
        <v>7</v>
      </c>
      <c r="C8079">
        <v>1</v>
      </c>
      <c r="D8079">
        <v>537.05196100589706</v>
      </c>
      <c r="E8079">
        <v>1.8214143961547276</v>
      </c>
    </row>
    <row r="8080" spans="1:5" x14ac:dyDescent="0.3">
      <c r="A8080">
        <v>389</v>
      </c>
      <c r="B8080" t="s">
        <v>7</v>
      </c>
      <c r="C8080">
        <v>3</v>
      </c>
      <c r="D8080">
        <v>528.12380819025327</v>
      </c>
      <c r="E8080">
        <v>-2.3321620057031174</v>
      </c>
    </row>
    <row r="8081" spans="1:5" x14ac:dyDescent="0.3">
      <c r="A8081">
        <v>389</v>
      </c>
      <c r="B8081" t="s">
        <v>7</v>
      </c>
      <c r="C8081">
        <v>6</v>
      </c>
      <c r="D8081">
        <v>514.73677835002422</v>
      </c>
      <c r="E8081">
        <v>-8.3202464567173902</v>
      </c>
    </row>
    <row r="8082" spans="1:5" x14ac:dyDescent="0.3">
      <c r="A8082">
        <v>389</v>
      </c>
      <c r="B8082" t="s">
        <v>7</v>
      </c>
      <c r="C8082">
        <v>12</v>
      </c>
      <c r="D8082">
        <v>488.59709000132716</v>
      </c>
      <c r="E8082">
        <v>-19.324710227038857</v>
      </c>
    </row>
    <row r="8083" spans="1:5" x14ac:dyDescent="0.3">
      <c r="A8083">
        <v>389</v>
      </c>
      <c r="B8083" t="s">
        <v>7</v>
      </c>
      <c r="C8083">
        <v>24</v>
      </c>
      <c r="D8083">
        <v>443.16022949065484</v>
      </c>
      <c r="E8083">
        <v>-36.683463019131224</v>
      </c>
    </row>
    <row r="8084" spans="1:5" x14ac:dyDescent="0.3">
      <c r="A8084">
        <v>389</v>
      </c>
      <c r="B8084" t="s">
        <v>7</v>
      </c>
      <c r="C8084">
        <v>36</v>
      </c>
      <c r="D8084">
        <v>407.54366519905881</v>
      </c>
      <c r="E8084">
        <v>-48.710582426481004</v>
      </c>
    </row>
    <row r="8085" spans="1:5" x14ac:dyDescent="0.3">
      <c r="A8085">
        <v>389</v>
      </c>
      <c r="B8085" t="s">
        <v>7</v>
      </c>
      <c r="C8085">
        <v>60</v>
      </c>
      <c r="D8085">
        <v>365.60076770939344</v>
      </c>
      <c r="E8085">
        <v>-59.635566963480855</v>
      </c>
    </row>
    <row r="8086" spans="1:5" x14ac:dyDescent="0.3">
      <c r="A8086">
        <v>389</v>
      </c>
      <c r="B8086" t="s">
        <v>7</v>
      </c>
      <c r="C8086">
        <v>84</v>
      </c>
      <c r="D8086">
        <v>351.9451999243704</v>
      </c>
      <c r="E8086">
        <v>-59.20056383988917</v>
      </c>
    </row>
    <row r="8087" spans="1:5" x14ac:dyDescent="0.3">
      <c r="A8087">
        <v>389</v>
      </c>
      <c r="B8087" t="s">
        <v>7</v>
      </c>
      <c r="C8087">
        <v>120</v>
      </c>
      <c r="D8087">
        <v>356.72346109911132</v>
      </c>
      <c r="E8087">
        <v>-49.744053964703994</v>
      </c>
    </row>
    <row r="8088" spans="1:5" x14ac:dyDescent="0.3">
      <c r="A8088">
        <v>389</v>
      </c>
      <c r="B8088" t="s">
        <v>7</v>
      </c>
      <c r="C8088">
        <v>240</v>
      </c>
      <c r="D8088">
        <v>382.35311300460268</v>
      </c>
      <c r="E8088">
        <v>-23.953154887146749</v>
      </c>
    </row>
    <row r="8089" spans="1:5" x14ac:dyDescent="0.3">
      <c r="A8089">
        <v>389</v>
      </c>
      <c r="B8089" t="s">
        <v>7</v>
      </c>
      <c r="C8089">
        <v>360</v>
      </c>
      <c r="D8089">
        <v>362.99318305515965</v>
      </c>
      <c r="E8089">
        <v>-21.875957421819763</v>
      </c>
    </row>
    <row r="8090" spans="1:5" x14ac:dyDescent="0.3">
      <c r="A8090">
        <v>389</v>
      </c>
      <c r="B8090" t="s">
        <v>8</v>
      </c>
      <c r="C8090">
        <v>3.3333333333333333E-2</v>
      </c>
      <c r="D8090">
        <v>539.79880963977166</v>
      </c>
      <c r="E8090">
        <v>3.6898756462819953</v>
      </c>
    </row>
    <row r="8091" spans="1:5" x14ac:dyDescent="0.3">
      <c r="A8091">
        <v>389</v>
      </c>
      <c r="B8091" t="s">
        <v>8</v>
      </c>
      <c r="C8091">
        <v>1</v>
      </c>
      <c r="D8091">
        <v>535.72033956456596</v>
      </c>
      <c r="E8091">
        <v>1.7001133680134144</v>
      </c>
    </row>
    <row r="8092" spans="1:5" x14ac:dyDescent="0.3">
      <c r="A8092">
        <v>389</v>
      </c>
      <c r="B8092" t="s">
        <v>8</v>
      </c>
      <c r="C8092">
        <v>3</v>
      </c>
      <c r="D8092">
        <v>527.20658811472674</v>
      </c>
      <c r="E8092">
        <v>-2.3419524574772033</v>
      </c>
    </row>
    <row r="8093" spans="1:5" x14ac:dyDescent="0.3">
      <c r="A8093">
        <v>389</v>
      </c>
      <c r="B8093" t="s">
        <v>8</v>
      </c>
      <c r="C8093">
        <v>6</v>
      </c>
      <c r="D8093">
        <v>514.36733286425272</v>
      </c>
      <c r="E8093">
        <v>-8.1925371525943405</v>
      </c>
    </row>
    <row r="8094" spans="1:5" x14ac:dyDescent="0.3">
      <c r="A8094">
        <v>389</v>
      </c>
      <c r="B8094" t="s">
        <v>8</v>
      </c>
      <c r="C8094">
        <v>12</v>
      </c>
      <c r="D8094">
        <v>489.10118929254668</v>
      </c>
      <c r="E8094">
        <v>-19.011332026798652</v>
      </c>
    </row>
    <row r="8095" spans="1:5" x14ac:dyDescent="0.3">
      <c r="A8095">
        <v>389</v>
      </c>
      <c r="B8095" t="s">
        <v>8</v>
      </c>
      <c r="C8095">
        <v>24</v>
      </c>
      <c r="D8095">
        <v>444.75452585524346</v>
      </c>
      <c r="E8095">
        <v>-36.248679036174416</v>
      </c>
    </row>
    <row r="8096" spans="1:5" x14ac:dyDescent="0.3">
      <c r="A8096">
        <v>389</v>
      </c>
      <c r="B8096" t="s">
        <v>8</v>
      </c>
      <c r="C8096">
        <v>36</v>
      </c>
      <c r="D8096">
        <v>409.74417500584866</v>
      </c>
      <c r="E8096">
        <v>-48.339184009289774</v>
      </c>
    </row>
    <row r="8097" spans="1:5" x14ac:dyDescent="0.3">
      <c r="A8097">
        <v>389</v>
      </c>
      <c r="B8097" t="s">
        <v>8</v>
      </c>
      <c r="C8097">
        <v>60</v>
      </c>
      <c r="D8097">
        <v>368.37629103588432</v>
      </c>
      <c r="E8097">
        <v>-59.593617981582092</v>
      </c>
    </row>
    <row r="8098" spans="1:5" x14ac:dyDescent="0.3">
      <c r="A8098">
        <v>389</v>
      </c>
      <c r="B8098" t="s">
        <v>8</v>
      </c>
      <c r="C8098">
        <v>84</v>
      </c>
      <c r="D8098">
        <v>355.01339153069932</v>
      </c>
      <c r="E8098">
        <v>-59.506511651249149</v>
      </c>
    </row>
    <row r="8099" spans="1:5" x14ac:dyDescent="0.3">
      <c r="A8099">
        <v>389</v>
      </c>
      <c r="B8099" t="s">
        <v>8</v>
      </c>
      <c r="C8099">
        <v>120</v>
      </c>
      <c r="D8099">
        <v>360.1142437642655</v>
      </c>
      <c r="E8099">
        <v>-50.421888844552619</v>
      </c>
    </row>
    <row r="8100" spans="1:5" x14ac:dyDescent="0.3">
      <c r="A8100">
        <v>389</v>
      </c>
      <c r="B8100" t="s">
        <v>8</v>
      </c>
      <c r="C8100">
        <v>240</v>
      </c>
      <c r="D8100">
        <v>386.29300245238579</v>
      </c>
      <c r="E8100">
        <v>-24.909685270488591</v>
      </c>
    </row>
    <row r="8101" spans="1:5" x14ac:dyDescent="0.3">
      <c r="A8101">
        <v>389</v>
      </c>
      <c r="B8101" t="s">
        <v>8</v>
      </c>
      <c r="C8101">
        <v>360</v>
      </c>
      <c r="D8101">
        <v>367.00178661775516</v>
      </c>
      <c r="E8101">
        <v>-22.568085041636404</v>
      </c>
    </row>
    <row r="8102" spans="1:5" x14ac:dyDescent="0.3">
      <c r="A8102">
        <v>390</v>
      </c>
      <c r="B8102" t="s">
        <v>5</v>
      </c>
      <c r="C8102">
        <v>3.3333333333333333E-2</v>
      </c>
      <c r="D8102">
        <v>555.19592005019331</v>
      </c>
      <c r="E8102">
        <v>-2.4675082736078795</v>
      </c>
    </row>
    <row r="8103" spans="1:5" x14ac:dyDescent="0.3">
      <c r="A8103">
        <v>390</v>
      </c>
      <c r="B8103" t="s">
        <v>5</v>
      </c>
      <c r="C8103">
        <v>1</v>
      </c>
      <c r="D8103">
        <v>551.24558430191416</v>
      </c>
      <c r="E8103">
        <v>-2.9206367878126942</v>
      </c>
    </row>
    <row r="8104" spans="1:5" x14ac:dyDescent="0.3">
      <c r="A8104">
        <v>390</v>
      </c>
      <c r="B8104" t="s">
        <v>5</v>
      </c>
      <c r="C8104">
        <v>2</v>
      </c>
      <c r="D8104">
        <v>547.28339323509749</v>
      </c>
      <c r="E8104">
        <v>-3.3518323877013838</v>
      </c>
    </row>
    <row r="8105" spans="1:5" x14ac:dyDescent="0.3">
      <c r="A8105">
        <v>390</v>
      </c>
      <c r="B8105" t="s">
        <v>5</v>
      </c>
      <c r="C8105">
        <v>3</v>
      </c>
      <c r="D8105">
        <v>543.44638302000862</v>
      </c>
      <c r="E8105">
        <v>-3.7456688326281684</v>
      </c>
    </row>
    <row r="8106" spans="1:5" x14ac:dyDescent="0.3">
      <c r="A8106">
        <v>390</v>
      </c>
      <c r="B8106" t="s">
        <v>5</v>
      </c>
      <c r="C8106">
        <v>4</v>
      </c>
      <c r="D8106">
        <v>539.73316892238142</v>
      </c>
      <c r="E8106">
        <v>-4.1029935987300235</v>
      </c>
    </row>
    <row r="8107" spans="1:5" x14ac:dyDescent="0.3">
      <c r="A8107">
        <v>390</v>
      </c>
      <c r="B8107" t="s">
        <v>5</v>
      </c>
      <c r="C8107">
        <v>5</v>
      </c>
      <c r="D8107">
        <v>536.1422925497277</v>
      </c>
      <c r="E8107">
        <v>-4.4246555370198308</v>
      </c>
    </row>
    <row r="8108" spans="1:5" x14ac:dyDescent="0.3">
      <c r="A8108">
        <v>390</v>
      </c>
      <c r="B8108" t="s">
        <v>5</v>
      </c>
      <c r="C8108">
        <v>6</v>
      </c>
      <c r="D8108">
        <v>532.67222860151401</v>
      </c>
      <c r="E8108">
        <v>-4.7115036719456302</v>
      </c>
    </row>
    <row r="8109" spans="1:5" x14ac:dyDescent="0.3">
      <c r="A8109">
        <v>390</v>
      </c>
      <c r="B8109" t="s">
        <v>5</v>
      </c>
      <c r="C8109">
        <v>12</v>
      </c>
      <c r="D8109">
        <v>514.29659026090781</v>
      </c>
      <c r="E8109">
        <v>-5.7488035607770884</v>
      </c>
    </row>
    <row r="8110" spans="1:5" x14ac:dyDescent="0.3">
      <c r="A8110">
        <v>390</v>
      </c>
      <c r="B8110" t="s">
        <v>5</v>
      </c>
      <c r="C8110">
        <v>18</v>
      </c>
      <c r="D8110">
        <v>500.3418092411535</v>
      </c>
      <c r="E8110">
        <v>-5.7403578612028747</v>
      </c>
    </row>
    <row r="8111" spans="1:5" x14ac:dyDescent="0.3">
      <c r="A8111">
        <v>390</v>
      </c>
      <c r="B8111" t="s">
        <v>5</v>
      </c>
      <c r="C8111">
        <v>24</v>
      </c>
      <c r="D8111">
        <v>489.64552644504249</v>
      </c>
      <c r="E8111">
        <v>-4.8992604368237878</v>
      </c>
    </row>
    <row r="8112" spans="1:5" x14ac:dyDescent="0.3">
      <c r="A8112">
        <v>390</v>
      </c>
      <c r="B8112" t="s">
        <v>5</v>
      </c>
      <c r="C8112">
        <v>36</v>
      </c>
      <c r="D8112">
        <v>476.93456537956996</v>
      </c>
      <c r="E8112">
        <v>-1.3278841609402903</v>
      </c>
    </row>
    <row r="8113" spans="1:5" x14ac:dyDescent="0.3">
      <c r="A8113">
        <v>390</v>
      </c>
      <c r="B8113" t="s">
        <v>5</v>
      </c>
      <c r="C8113">
        <v>48</v>
      </c>
      <c r="D8113">
        <v>473.07489490551581</v>
      </c>
      <c r="E8113">
        <v>3.8601123350567175</v>
      </c>
    </row>
    <row r="8114" spans="1:5" x14ac:dyDescent="0.3">
      <c r="A8114">
        <v>390</v>
      </c>
      <c r="B8114" t="s">
        <v>5</v>
      </c>
      <c r="C8114">
        <v>60</v>
      </c>
      <c r="D8114">
        <v>475.27654686929674</v>
      </c>
      <c r="E8114">
        <v>9.8048781954347</v>
      </c>
    </row>
    <row r="8115" spans="1:5" x14ac:dyDescent="0.3">
      <c r="A8115">
        <v>390</v>
      </c>
      <c r="B8115" t="s">
        <v>5</v>
      </c>
      <c r="C8115">
        <v>84</v>
      </c>
      <c r="D8115">
        <v>489.56115815711826</v>
      </c>
      <c r="E8115">
        <v>21.653246525114646</v>
      </c>
    </row>
    <row r="8116" spans="1:5" x14ac:dyDescent="0.3">
      <c r="A8116">
        <v>390</v>
      </c>
      <c r="B8116" t="s">
        <v>5</v>
      </c>
      <c r="C8116">
        <v>120</v>
      </c>
      <c r="D8116">
        <v>517.07311365272653</v>
      </c>
      <c r="E8116">
        <v>35.075718989917156</v>
      </c>
    </row>
    <row r="8117" spans="1:5" x14ac:dyDescent="0.3">
      <c r="A8117">
        <v>390</v>
      </c>
      <c r="B8117" t="s">
        <v>5</v>
      </c>
      <c r="C8117">
        <v>180</v>
      </c>
      <c r="D8117">
        <v>548.82950192054875</v>
      </c>
      <c r="E8117">
        <v>43.215146091368716</v>
      </c>
    </row>
    <row r="8118" spans="1:5" x14ac:dyDescent="0.3">
      <c r="A8118">
        <v>390</v>
      </c>
      <c r="B8118" t="s">
        <v>5</v>
      </c>
      <c r="C8118">
        <v>240</v>
      </c>
      <c r="D8118">
        <v>559.64055960904477</v>
      </c>
      <c r="E8118">
        <v>39.768489978859037</v>
      </c>
    </row>
    <row r="8119" spans="1:5" x14ac:dyDescent="0.3">
      <c r="A8119">
        <v>390</v>
      </c>
      <c r="B8119" t="s">
        <v>5</v>
      </c>
      <c r="C8119">
        <v>360</v>
      </c>
      <c r="D8119">
        <v>549.52256723394191</v>
      </c>
      <c r="E8119">
        <v>19.850285329037348</v>
      </c>
    </row>
    <row r="8120" spans="1:5" x14ac:dyDescent="0.3">
      <c r="A8120">
        <v>390</v>
      </c>
      <c r="B8120" t="s">
        <v>6</v>
      </c>
      <c r="C8120">
        <v>3.3333333333333333E-2</v>
      </c>
      <c r="D8120">
        <v>554.55338404808549</v>
      </c>
      <c r="E8120">
        <v>-6.1471207175044231</v>
      </c>
    </row>
    <row r="8121" spans="1:5" x14ac:dyDescent="0.3">
      <c r="A8121">
        <v>390</v>
      </c>
      <c r="B8121" t="s">
        <v>6</v>
      </c>
      <c r="C8121">
        <v>1</v>
      </c>
      <c r="D8121">
        <v>550.19817584597354</v>
      </c>
      <c r="E8121">
        <v>-6.3883663121538232</v>
      </c>
    </row>
    <row r="8122" spans="1:5" x14ac:dyDescent="0.3">
      <c r="A8122">
        <v>390</v>
      </c>
      <c r="B8122" t="s">
        <v>6</v>
      </c>
      <c r="C8122">
        <v>3</v>
      </c>
      <c r="D8122">
        <v>541.71919604403479</v>
      </c>
      <c r="E8122">
        <v>-6.6894856382974242</v>
      </c>
    </row>
    <row r="8123" spans="1:5" x14ac:dyDescent="0.3">
      <c r="A8123">
        <v>390</v>
      </c>
      <c r="B8123" t="s">
        <v>6</v>
      </c>
      <c r="C8123">
        <v>6</v>
      </c>
      <c r="D8123">
        <v>530.25852650284924</v>
      </c>
      <c r="E8123">
        <v>-6.7011498287204709</v>
      </c>
    </row>
    <row r="8124" spans="1:5" x14ac:dyDescent="0.3">
      <c r="A8124">
        <v>390</v>
      </c>
      <c r="B8124" t="s">
        <v>6</v>
      </c>
      <c r="C8124">
        <v>12</v>
      </c>
      <c r="D8124">
        <v>511.34321387194689</v>
      </c>
      <c r="E8124">
        <v>-5.4860001495939112</v>
      </c>
    </row>
    <row r="8125" spans="1:5" x14ac:dyDescent="0.3">
      <c r="A8125">
        <v>390</v>
      </c>
      <c r="B8125" t="s">
        <v>6</v>
      </c>
      <c r="C8125">
        <v>24</v>
      </c>
      <c r="D8125">
        <v>486.99198407680029</v>
      </c>
      <c r="E8125">
        <v>-0.23376642171953066</v>
      </c>
    </row>
    <row r="8126" spans="1:5" x14ac:dyDescent="0.3">
      <c r="A8126">
        <v>390</v>
      </c>
      <c r="B8126" t="s">
        <v>6</v>
      </c>
      <c r="C8126">
        <v>36</v>
      </c>
      <c r="D8126">
        <v>474.26857045730929</v>
      </c>
      <c r="E8126">
        <v>6.459967265666708</v>
      </c>
    </row>
    <row r="8127" spans="1:5" x14ac:dyDescent="0.3">
      <c r="A8127">
        <v>390</v>
      </c>
      <c r="B8127" t="s">
        <v>6</v>
      </c>
      <c r="C8127">
        <v>60</v>
      </c>
      <c r="D8127">
        <v>468.94689207905003</v>
      </c>
      <c r="E8127">
        <v>18.812285319508085</v>
      </c>
    </row>
    <row r="8128" spans="1:5" x14ac:dyDescent="0.3">
      <c r="A8128">
        <v>390</v>
      </c>
      <c r="B8128" t="s">
        <v>6</v>
      </c>
      <c r="C8128">
        <v>84</v>
      </c>
      <c r="D8128">
        <v>475.17020706118035</v>
      </c>
      <c r="E8128">
        <v>27.408372945012527</v>
      </c>
    </row>
    <row r="8129" spans="1:5" x14ac:dyDescent="0.3">
      <c r="A8129">
        <v>390</v>
      </c>
      <c r="B8129" t="s">
        <v>6</v>
      </c>
      <c r="C8129">
        <v>120</v>
      </c>
      <c r="D8129">
        <v>489.32912045737839</v>
      </c>
      <c r="E8129">
        <v>34.410230129605367</v>
      </c>
    </row>
    <row r="8130" spans="1:5" x14ac:dyDescent="0.3">
      <c r="A8130">
        <v>390</v>
      </c>
      <c r="B8130" t="s">
        <v>6</v>
      </c>
      <c r="C8130">
        <v>240</v>
      </c>
      <c r="D8130">
        <v>513.58767711952828</v>
      </c>
      <c r="E8130">
        <v>41.217590197941341</v>
      </c>
    </row>
    <row r="8131" spans="1:5" x14ac:dyDescent="0.3">
      <c r="A8131">
        <v>390</v>
      </c>
      <c r="B8131" t="s">
        <v>6</v>
      </c>
      <c r="C8131">
        <v>360</v>
      </c>
      <c r="D8131">
        <v>511.87986608309922</v>
      </c>
      <c r="E8131">
        <v>46.240258727340205</v>
      </c>
    </row>
    <row r="8132" spans="1:5" x14ac:dyDescent="0.3">
      <c r="A8132">
        <v>390</v>
      </c>
      <c r="B8132" t="s">
        <v>7</v>
      </c>
      <c r="C8132">
        <v>3.3333333333333333E-2</v>
      </c>
      <c r="D8132">
        <v>538.11103698022578</v>
      </c>
      <c r="E8132">
        <v>0.63610065729621801</v>
      </c>
    </row>
    <row r="8133" spans="1:5" x14ac:dyDescent="0.3">
      <c r="A8133">
        <v>390</v>
      </c>
      <c r="B8133" t="s">
        <v>7</v>
      </c>
      <c r="C8133">
        <v>1</v>
      </c>
      <c r="D8133">
        <v>534.87950859450075</v>
      </c>
      <c r="E8133">
        <v>-0.3510380152415421</v>
      </c>
    </row>
    <row r="8134" spans="1:5" x14ac:dyDescent="0.3">
      <c r="A8134">
        <v>390</v>
      </c>
      <c r="B8134" t="s">
        <v>7</v>
      </c>
      <c r="C8134">
        <v>3</v>
      </c>
      <c r="D8134">
        <v>528.40400416399211</v>
      </c>
      <c r="E8134">
        <v>-2.0519660319642807</v>
      </c>
    </row>
    <row r="8135" spans="1:5" x14ac:dyDescent="0.3">
      <c r="A8135">
        <v>390</v>
      </c>
      <c r="B8135" t="s">
        <v>7</v>
      </c>
      <c r="C8135">
        <v>6</v>
      </c>
      <c r="D8135">
        <v>519.22274718215817</v>
      </c>
      <c r="E8135">
        <v>-3.8342776245834513</v>
      </c>
    </row>
    <row r="8136" spans="1:5" x14ac:dyDescent="0.3">
      <c r="A8136">
        <v>390</v>
      </c>
      <c r="B8136" t="s">
        <v>7</v>
      </c>
      <c r="C8136">
        <v>12</v>
      </c>
      <c r="D8136">
        <v>502.75093783518366</v>
      </c>
      <c r="E8136">
        <v>-5.1708623931823183</v>
      </c>
    </row>
    <row r="8137" spans="1:5" x14ac:dyDescent="0.3">
      <c r="A8137">
        <v>390</v>
      </c>
      <c r="B8137" t="s">
        <v>7</v>
      </c>
      <c r="C8137">
        <v>24</v>
      </c>
      <c r="D8137">
        <v>477.68800966196352</v>
      </c>
      <c r="E8137">
        <v>-2.1556828478225265</v>
      </c>
    </row>
    <row r="8138" spans="1:5" x14ac:dyDescent="0.3">
      <c r="A8138">
        <v>390</v>
      </c>
      <c r="B8138" t="s">
        <v>7</v>
      </c>
      <c r="C8138">
        <v>36</v>
      </c>
      <c r="D8138">
        <v>460.65893781688425</v>
      </c>
      <c r="E8138">
        <v>4.4046901913444287</v>
      </c>
    </row>
    <row r="8139" spans="1:5" x14ac:dyDescent="0.3">
      <c r="A8139">
        <v>390</v>
      </c>
      <c r="B8139" t="s">
        <v>7</v>
      </c>
      <c r="C8139">
        <v>60</v>
      </c>
      <c r="D8139">
        <v>444.13631397472051</v>
      </c>
      <c r="E8139">
        <v>18.899979301846212</v>
      </c>
    </row>
    <row r="8140" spans="1:5" x14ac:dyDescent="0.3">
      <c r="A8140">
        <v>390</v>
      </c>
      <c r="B8140" t="s">
        <v>7</v>
      </c>
      <c r="C8140">
        <v>84</v>
      </c>
      <c r="D8140">
        <v>441.16546308576801</v>
      </c>
      <c r="E8140">
        <v>30.019699321508426</v>
      </c>
    </row>
    <row r="8141" spans="1:5" x14ac:dyDescent="0.3">
      <c r="A8141">
        <v>390</v>
      </c>
      <c r="B8141" t="s">
        <v>7</v>
      </c>
      <c r="C8141">
        <v>120</v>
      </c>
      <c r="D8141">
        <v>445.79514290712046</v>
      </c>
      <c r="E8141">
        <v>39.327627843305166</v>
      </c>
    </row>
    <row r="8142" spans="1:5" x14ac:dyDescent="0.3">
      <c r="A8142">
        <v>390</v>
      </c>
      <c r="B8142" t="s">
        <v>7</v>
      </c>
      <c r="C8142">
        <v>240</v>
      </c>
      <c r="D8142">
        <v>450.80865867672446</v>
      </c>
      <c r="E8142">
        <v>44.50239078497502</v>
      </c>
    </row>
    <row r="8143" spans="1:5" x14ac:dyDescent="0.3">
      <c r="A8143">
        <v>390</v>
      </c>
      <c r="B8143" t="s">
        <v>7</v>
      </c>
      <c r="C8143">
        <v>360</v>
      </c>
      <c r="D8143">
        <v>429.15317349599468</v>
      </c>
      <c r="E8143">
        <v>44.28403301901529</v>
      </c>
    </row>
    <row r="8144" spans="1:5" x14ac:dyDescent="0.3">
      <c r="A8144">
        <v>390</v>
      </c>
      <c r="B8144" t="s">
        <v>8</v>
      </c>
      <c r="C8144">
        <v>3.3333333333333333E-2</v>
      </c>
      <c r="D8144">
        <v>536.66879470338085</v>
      </c>
      <c r="E8144">
        <v>0.55986070989118286</v>
      </c>
    </row>
    <row r="8145" spans="1:5" x14ac:dyDescent="0.3">
      <c r="A8145">
        <v>390</v>
      </c>
      <c r="B8145" t="s">
        <v>8</v>
      </c>
      <c r="C8145">
        <v>1</v>
      </c>
      <c r="D8145">
        <v>533.61793681075483</v>
      </c>
      <c r="E8145">
        <v>-0.40228938579772722</v>
      </c>
    </row>
    <row r="8146" spans="1:5" x14ac:dyDescent="0.3">
      <c r="A8146">
        <v>390</v>
      </c>
      <c r="B8146" t="s">
        <v>8</v>
      </c>
      <c r="C8146">
        <v>3</v>
      </c>
      <c r="D8146">
        <v>527.48730617826493</v>
      </c>
      <c r="E8146">
        <v>-2.0612343939389879</v>
      </c>
    </row>
    <row r="8147" spans="1:5" x14ac:dyDescent="0.3">
      <c r="A8147">
        <v>390</v>
      </c>
      <c r="B8147" t="s">
        <v>8</v>
      </c>
      <c r="C8147">
        <v>6</v>
      </c>
      <c r="D8147">
        <v>518.75819970995553</v>
      </c>
      <c r="E8147">
        <v>-3.8016703068914639</v>
      </c>
    </row>
    <row r="8148" spans="1:5" x14ac:dyDescent="0.3">
      <c r="A8148">
        <v>390</v>
      </c>
      <c r="B8148" t="s">
        <v>8</v>
      </c>
      <c r="C8148">
        <v>12</v>
      </c>
      <c r="D8148">
        <v>503.00154052530485</v>
      </c>
      <c r="E8148">
        <v>-5.110980794040473</v>
      </c>
    </row>
    <row r="8149" spans="1:5" x14ac:dyDescent="0.3">
      <c r="A8149">
        <v>390</v>
      </c>
      <c r="B8149" t="s">
        <v>8</v>
      </c>
      <c r="C8149">
        <v>24</v>
      </c>
      <c r="D8149">
        <v>478.84516093864966</v>
      </c>
      <c r="E8149">
        <v>-2.1580439527681823</v>
      </c>
    </row>
    <row r="8150" spans="1:5" x14ac:dyDescent="0.3">
      <c r="A8150">
        <v>390</v>
      </c>
      <c r="B8150" t="s">
        <v>8</v>
      </c>
      <c r="C8150">
        <v>36</v>
      </c>
      <c r="D8150">
        <v>462.39006388809531</v>
      </c>
      <c r="E8150">
        <v>4.3067048729569093</v>
      </c>
    </row>
    <row r="8151" spans="1:5" x14ac:dyDescent="0.3">
      <c r="A8151">
        <v>390</v>
      </c>
      <c r="B8151" t="s">
        <v>8</v>
      </c>
      <c r="C8151">
        <v>60</v>
      </c>
      <c r="D8151">
        <v>446.7035506970974</v>
      </c>
      <c r="E8151">
        <v>18.733641679630971</v>
      </c>
    </row>
    <row r="8152" spans="1:5" x14ac:dyDescent="0.3">
      <c r="A8152">
        <v>390</v>
      </c>
      <c r="B8152" t="s">
        <v>8</v>
      </c>
      <c r="C8152">
        <v>84</v>
      </c>
      <c r="D8152">
        <v>444.50377620103592</v>
      </c>
      <c r="E8152">
        <v>29.983873019087461</v>
      </c>
    </row>
    <row r="8153" spans="1:5" x14ac:dyDescent="0.3">
      <c r="A8153">
        <v>390</v>
      </c>
      <c r="B8153" t="s">
        <v>8</v>
      </c>
      <c r="C8153">
        <v>120</v>
      </c>
      <c r="D8153">
        <v>450.20173601892117</v>
      </c>
      <c r="E8153">
        <v>39.665603410103046</v>
      </c>
    </row>
    <row r="8154" spans="1:5" x14ac:dyDescent="0.3">
      <c r="A8154">
        <v>390</v>
      </c>
      <c r="B8154" t="s">
        <v>8</v>
      </c>
      <c r="C8154">
        <v>240</v>
      </c>
      <c r="D8154">
        <v>456.88539293505903</v>
      </c>
      <c r="E8154">
        <v>45.682705212184636</v>
      </c>
    </row>
    <row r="8155" spans="1:5" x14ac:dyDescent="0.3">
      <c r="A8155">
        <v>390</v>
      </c>
      <c r="B8155" t="s">
        <v>8</v>
      </c>
      <c r="C8155">
        <v>360</v>
      </c>
      <c r="D8155">
        <v>435.03762087139989</v>
      </c>
      <c r="E8155">
        <v>45.467749212008343</v>
      </c>
    </row>
    <row r="8156" spans="1:5" x14ac:dyDescent="0.3">
      <c r="A8156">
        <v>391</v>
      </c>
      <c r="B8156" t="s">
        <v>5</v>
      </c>
      <c r="C8156">
        <v>3.3333333333333333E-2</v>
      </c>
      <c r="D8156">
        <v>555.04511942774411</v>
      </c>
      <c r="E8156">
        <v>-2.618308896057131</v>
      </c>
    </row>
    <row r="8157" spans="1:5" x14ac:dyDescent="0.3">
      <c r="A8157">
        <v>391</v>
      </c>
      <c r="B8157" t="s">
        <v>5</v>
      </c>
      <c r="C8157">
        <v>1</v>
      </c>
      <c r="D8157">
        <v>551.33879826425061</v>
      </c>
      <c r="E8157">
        <v>-2.8274228254761975</v>
      </c>
    </row>
    <row r="8158" spans="1:5" x14ac:dyDescent="0.3">
      <c r="A8158">
        <v>391</v>
      </c>
      <c r="B8158" t="s">
        <v>5</v>
      </c>
      <c r="C8158">
        <v>2</v>
      </c>
      <c r="D8158">
        <v>547.67322242430589</v>
      </c>
      <c r="E8158">
        <v>-2.9620031984929627</v>
      </c>
    </row>
    <row r="8159" spans="1:5" x14ac:dyDescent="0.3">
      <c r="A8159">
        <v>391</v>
      </c>
      <c r="B8159" t="s">
        <v>5</v>
      </c>
      <c r="C8159">
        <v>3</v>
      </c>
      <c r="D8159">
        <v>544.1735730996827</v>
      </c>
      <c r="E8159">
        <v>-3.0184787529541346</v>
      </c>
    </row>
    <row r="8160" spans="1:5" x14ac:dyDescent="0.3">
      <c r="A8160">
        <v>391</v>
      </c>
      <c r="B8160" t="s">
        <v>5</v>
      </c>
      <c r="C8160">
        <v>4</v>
      </c>
      <c r="D8160">
        <v>540.83447398568603</v>
      </c>
      <c r="E8160">
        <v>-3.0016885354253175</v>
      </c>
    </row>
    <row r="8161" spans="1:5" x14ac:dyDescent="0.3">
      <c r="A8161">
        <v>391</v>
      </c>
      <c r="B8161" t="s">
        <v>5</v>
      </c>
      <c r="C8161">
        <v>5</v>
      </c>
      <c r="D8161">
        <v>537.65071018049764</v>
      </c>
      <c r="E8161">
        <v>-2.9162379062498687</v>
      </c>
    </row>
    <row r="8162" spans="1:5" x14ac:dyDescent="0.3">
      <c r="A8162">
        <v>391</v>
      </c>
      <c r="B8162" t="s">
        <v>5</v>
      </c>
      <c r="C8162">
        <v>6</v>
      </c>
      <c r="D8162">
        <v>534.61722330348971</v>
      </c>
      <c r="E8162">
        <v>-2.7665089699700078</v>
      </c>
    </row>
    <row r="8163" spans="1:5" x14ac:dyDescent="0.3">
      <c r="A8163">
        <v>391</v>
      </c>
      <c r="B8163" t="s">
        <v>5</v>
      </c>
      <c r="C8163">
        <v>12</v>
      </c>
      <c r="D8163">
        <v>519.30740934337859</v>
      </c>
      <c r="E8163">
        <v>-0.73798447830626668</v>
      </c>
    </row>
    <row r="8164" spans="1:5" x14ac:dyDescent="0.3">
      <c r="A8164">
        <v>391</v>
      </c>
      <c r="B8164" t="s">
        <v>5</v>
      </c>
      <c r="C8164">
        <v>18</v>
      </c>
      <c r="D8164">
        <v>508.69475319094852</v>
      </c>
      <c r="E8164">
        <v>2.6125860885921339</v>
      </c>
    </row>
    <row r="8165" spans="1:5" x14ac:dyDescent="0.3">
      <c r="A8165">
        <v>391</v>
      </c>
      <c r="B8165" t="s">
        <v>5</v>
      </c>
      <c r="C8165">
        <v>24</v>
      </c>
      <c r="D8165">
        <v>501.34744370985572</v>
      </c>
      <c r="E8165">
        <v>6.8026568279894173</v>
      </c>
    </row>
    <row r="8166" spans="1:5" x14ac:dyDescent="0.3">
      <c r="A8166">
        <v>391</v>
      </c>
      <c r="B8166" t="s">
        <v>5</v>
      </c>
      <c r="C8166">
        <v>36</v>
      </c>
      <c r="D8166">
        <v>494.39304097041321</v>
      </c>
      <c r="E8166">
        <v>16.130591429903003</v>
      </c>
    </row>
    <row r="8167" spans="1:5" x14ac:dyDescent="0.3">
      <c r="A8167">
        <v>391</v>
      </c>
      <c r="B8167" t="s">
        <v>5</v>
      </c>
      <c r="C8167">
        <v>48</v>
      </c>
      <c r="D8167">
        <v>494.45167756253619</v>
      </c>
      <c r="E8167">
        <v>25.236894992077126</v>
      </c>
    </row>
    <row r="8168" spans="1:5" x14ac:dyDescent="0.3">
      <c r="A8168">
        <v>391</v>
      </c>
      <c r="B8168" t="s">
        <v>5</v>
      </c>
      <c r="C8168">
        <v>60</v>
      </c>
      <c r="D8168">
        <v>498.69090237909575</v>
      </c>
      <c r="E8168">
        <v>33.219233705233663</v>
      </c>
    </row>
    <row r="8169" spans="1:5" x14ac:dyDescent="0.3">
      <c r="A8169">
        <v>391</v>
      </c>
      <c r="B8169" t="s">
        <v>5</v>
      </c>
      <c r="C8169">
        <v>84</v>
      </c>
      <c r="D8169">
        <v>512.7620541065811</v>
      </c>
      <c r="E8169">
        <v>44.854142474577486</v>
      </c>
    </row>
    <row r="8170" spans="1:5" x14ac:dyDescent="0.3">
      <c r="A8170">
        <v>391</v>
      </c>
      <c r="B8170" t="s">
        <v>5</v>
      </c>
      <c r="C8170">
        <v>120</v>
      </c>
      <c r="D8170">
        <v>535.00943755006745</v>
      </c>
      <c r="E8170">
        <v>53.01204288725804</v>
      </c>
    </row>
    <row r="8171" spans="1:5" x14ac:dyDescent="0.3">
      <c r="A8171">
        <v>391</v>
      </c>
      <c r="B8171" t="s">
        <v>5</v>
      </c>
      <c r="C8171">
        <v>180</v>
      </c>
      <c r="D8171">
        <v>558.90842290365345</v>
      </c>
      <c r="E8171">
        <v>53.294067074473389</v>
      </c>
    </row>
    <row r="8172" spans="1:5" x14ac:dyDescent="0.3">
      <c r="A8172">
        <v>391</v>
      </c>
      <c r="B8172" t="s">
        <v>5</v>
      </c>
      <c r="C8172">
        <v>240</v>
      </c>
      <c r="D8172">
        <v>567.79808512191562</v>
      </c>
      <c r="E8172">
        <v>47.926015491729856</v>
      </c>
    </row>
    <row r="8173" spans="1:5" x14ac:dyDescent="0.3">
      <c r="A8173">
        <v>391</v>
      </c>
      <c r="B8173" t="s">
        <v>5</v>
      </c>
      <c r="C8173">
        <v>360</v>
      </c>
      <c r="D8173">
        <v>564.68827458249245</v>
      </c>
      <c r="E8173">
        <v>35.015992677587882</v>
      </c>
    </row>
    <row r="8174" spans="1:5" x14ac:dyDescent="0.3">
      <c r="A8174">
        <v>391</v>
      </c>
      <c r="B8174" t="s">
        <v>6</v>
      </c>
      <c r="C8174">
        <v>3.3333333333333333E-2</v>
      </c>
      <c r="D8174">
        <v>561.21774617061692</v>
      </c>
      <c r="E8174">
        <v>0.51724140502702742</v>
      </c>
    </row>
    <row r="8175" spans="1:5" x14ac:dyDescent="0.3">
      <c r="A8175">
        <v>391</v>
      </c>
      <c r="B8175" t="s">
        <v>6</v>
      </c>
      <c r="C8175">
        <v>1</v>
      </c>
      <c r="D8175">
        <v>556.48630870176419</v>
      </c>
      <c r="E8175">
        <v>-0.10023345636309133</v>
      </c>
    </row>
    <row r="8176" spans="1:5" x14ac:dyDescent="0.3">
      <c r="A8176">
        <v>391</v>
      </c>
      <c r="B8176" t="s">
        <v>6</v>
      </c>
      <c r="C8176">
        <v>3</v>
      </c>
      <c r="D8176">
        <v>547.34615472469909</v>
      </c>
      <c r="E8176">
        <v>-1.0625269576331613</v>
      </c>
    </row>
    <row r="8177" spans="1:5" x14ac:dyDescent="0.3">
      <c r="A8177">
        <v>391</v>
      </c>
      <c r="B8177" t="s">
        <v>6</v>
      </c>
      <c r="C8177">
        <v>6</v>
      </c>
      <c r="D8177">
        <v>535.15869531869112</v>
      </c>
      <c r="E8177">
        <v>-1.8009810128786357</v>
      </c>
    </row>
    <row r="8178" spans="1:5" x14ac:dyDescent="0.3">
      <c r="A8178">
        <v>391</v>
      </c>
      <c r="B8178" t="s">
        <v>6</v>
      </c>
      <c r="C8178">
        <v>12</v>
      </c>
      <c r="D8178">
        <v>515.5628781543536</v>
      </c>
      <c r="E8178">
        <v>-1.2663358671871627</v>
      </c>
    </row>
    <row r="8179" spans="1:5" x14ac:dyDescent="0.3">
      <c r="A8179">
        <v>391</v>
      </c>
      <c r="B8179" t="s">
        <v>6</v>
      </c>
      <c r="C8179">
        <v>24</v>
      </c>
      <c r="D8179">
        <v>491.87934700953952</v>
      </c>
      <c r="E8179">
        <v>4.6535965110196944</v>
      </c>
    </row>
    <row r="8180" spans="1:5" x14ac:dyDescent="0.3">
      <c r="A8180">
        <v>391</v>
      </c>
      <c r="B8180" t="s">
        <v>6</v>
      </c>
      <c r="C8180">
        <v>36</v>
      </c>
      <c r="D8180">
        <v>481.12107636611972</v>
      </c>
      <c r="E8180">
        <v>13.312473174477146</v>
      </c>
    </row>
    <row r="8181" spans="1:5" x14ac:dyDescent="0.3">
      <c r="A8181">
        <v>391</v>
      </c>
      <c r="B8181" t="s">
        <v>6</v>
      </c>
      <c r="C8181">
        <v>60</v>
      </c>
      <c r="D8181">
        <v>480.41274493357713</v>
      </c>
      <c r="E8181">
        <v>30.27813817403517</v>
      </c>
    </row>
    <row r="8182" spans="1:5" x14ac:dyDescent="0.3">
      <c r="A8182">
        <v>391</v>
      </c>
      <c r="B8182" t="s">
        <v>6</v>
      </c>
      <c r="C8182">
        <v>84</v>
      </c>
      <c r="D8182">
        <v>490.26848264275327</v>
      </c>
      <c r="E8182">
        <v>42.506648526585494</v>
      </c>
    </row>
    <row r="8183" spans="1:5" x14ac:dyDescent="0.3">
      <c r="A8183">
        <v>391</v>
      </c>
      <c r="B8183" t="s">
        <v>6</v>
      </c>
      <c r="C8183">
        <v>120</v>
      </c>
      <c r="D8183">
        <v>507.55372023399622</v>
      </c>
      <c r="E8183">
        <v>52.634829906223203</v>
      </c>
    </row>
    <row r="8184" spans="1:5" x14ac:dyDescent="0.3">
      <c r="A8184">
        <v>391</v>
      </c>
      <c r="B8184" t="s">
        <v>6</v>
      </c>
      <c r="C8184">
        <v>240</v>
      </c>
      <c r="D8184">
        <v>533.78433822726254</v>
      </c>
      <c r="E8184">
        <v>61.414251305675556</v>
      </c>
    </row>
    <row r="8185" spans="1:5" x14ac:dyDescent="0.3">
      <c r="A8185">
        <v>391</v>
      </c>
      <c r="B8185" t="s">
        <v>6</v>
      </c>
      <c r="C8185">
        <v>360</v>
      </c>
      <c r="D8185">
        <v>531.97472883572573</v>
      </c>
      <c r="E8185">
        <v>66.335121479966716</v>
      </c>
    </row>
    <row r="8186" spans="1:5" x14ac:dyDescent="0.3">
      <c r="A8186">
        <v>391</v>
      </c>
      <c r="B8186" t="s">
        <v>7</v>
      </c>
      <c r="C8186">
        <v>3.3333333333333333E-2</v>
      </c>
      <c r="D8186">
        <v>536.15088883933936</v>
      </c>
      <c r="E8186">
        <v>-1.3240474835902321</v>
      </c>
    </row>
    <row r="8187" spans="1:5" x14ac:dyDescent="0.3">
      <c r="A8187">
        <v>391</v>
      </c>
      <c r="B8187" t="s">
        <v>7</v>
      </c>
      <c r="C8187">
        <v>1</v>
      </c>
      <c r="D8187">
        <v>533.23341648731355</v>
      </c>
      <c r="E8187">
        <v>-1.9971301224287057</v>
      </c>
    </row>
    <row r="8188" spans="1:5" x14ac:dyDescent="0.3">
      <c r="A8188">
        <v>391</v>
      </c>
      <c r="B8188" t="s">
        <v>7</v>
      </c>
      <c r="C8188">
        <v>3</v>
      </c>
      <c r="D8188">
        <v>527.41506977832637</v>
      </c>
      <c r="E8188">
        <v>-3.0409004176300272</v>
      </c>
    </row>
    <row r="8189" spans="1:5" x14ac:dyDescent="0.3">
      <c r="A8189">
        <v>391</v>
      </c>
      <c r="B8189" t="s">
        <v>7</v>
      </c>
      <c r="C8189">
        <v>6</v>
      </c>
      <c r="D8189">
        <v>519.22921047113277</v>
      </c>
      <c r="E8189">
        <v>-3.8278143356088727</v>
      </c>
    </row>
    <row r="8190" spans="1:5" x14ac:dyDescent="0.3">
      <c r="A8190">
        <v>391</v>
      </c>
      <c r="B8190" t="s">
        <v>7</v>
      </c>
      <c r="C8190">
        <v>12</v>
      </c>
      <c r="D8190">
        <v>504.73409199012559</v>
      </c>
      <c r="E8190">
        <v>-3.187708238240397</v>
      </c>
    </row>
    <row r="8191" spans="1:5" x14ac:dyDescent="0.3">
      <c r="A8191">
        <v>391</v>
      </c>
      <c r="B8191" t="s">
        <v>7</v>
      </c>
      <c r="C8191">
        <v>24</v>
      </c>
      <c r="D8191">
        <v>483.22083426294898</v>
      </c>
      <c r="E8191">
        <v>3.3771417531629213</v>
      </c>
    </row>
    <row r="8192" spans="1:5" x14ac:dyDescent="0.3">
      <c r="A8192">
        <v>391</v>
      </c>
      <c r="B8192" t="s">
        <v>7</v>
      </c>
      <c r="C8192">
        <v>36</v>
      </c>
      <c r="D8192">
        <v>469.11097920999083</v>
      </c>
      <c r="E8192">
        <v>12.856731584450984</v>
      </c>
    </row>
    <row r="8193" spans="1:5" x14ac:dyDescent="0.3">
      <c r="A8193">
        <v>391</v>
      </c>
      <c r="B8193" t="s">
        <v>7</v>
      </c>
      <c r="C8193">
        <v>60</v>
      </c>
      <c r="D8193">
        <v>456.40084349231273</v>
      </c>
      <c r="E8193">
        <v>31.164508819438442</v>
      </c>
    </row>
    <row r="8194" spans="1:5" x14ac:dyDescent="0.3">
      <c r="A8194">
        <v>391</v>
      </c>
      <c r="B8194" t="s">
        <v>7</v>
      </c>
      <c r="C8194">
        <v>84</v>
      </c>
      <c r="D8194">
        <v>455.19892699757833</v>
      </c>
      <c r="E8194">
        <v>44.053163233318749</v>
      </c>
    </row>
    <row r="8195" spans="1:5" x14ac:dyDescent="0.3">
      <c r="A8195">
        <v>391</v>
      </c>
      <c r="B8195" t="s">
        <v>7</v>
      </c>
      <c r="C8195">
        <v>120</v>
      </c>
      <c r="D8195">
        <v>460.53411508144478</v>
      </c>
      <c r="E8195">
        <v>54.066600017629519</v>
      </c>
    </row>
    <row r="8196" spans="1:5" x14ac:dyDescent="0.3">
      <c r="A8196">
        <v>391</v>
      </c>
      <c r="B8196" t="s">
        <v>7</v>
      </c>
      <c r="C8196">
        <v>240</v>
      </c>
      <c r="D8196">
        <v>466.04730828108109</v>
      </c>
      <c r="E8196">
        <v>59.74104038933163</v>
      </c>
    </row>
    <row r="8197" spans="1:5" x14ac:dyDescent="0.3">
      <c r="A8197">
        <v>391</v>
      </c>
      <c r="B8197" t="s">
        <v>7</v>
      </c>
      <c r="C8197">
        <v>360</v>
      </c>
      <c r="D8197">
        <v>447.48989228729113</v>
      </c>
      <c r="E8197">
        <v>62.620751810311752</v>
      </c>
    </row>
    <row r="8198" spans="1:5" x14ac:dyDescent="0.3">
      <c r="A8198">
        <v>391</v>
      </c>
      <c r="B8198" t="s">
        <v>8</v>
      </c>
      <c r="C8198">
        <v>3.3333333333333333E-2</v>
      </c>
      <c r="D8198">
        <v>535.12035655616455</v>
      </c>
      <c r="E8198">
        <v>-0.98857743732506942</v>
      </c>
    </row>
    <row r="8199" spans="1:5" x14ac:dyDescent="0.3">
      <c r="A8199">
        <v>391</v>
      </c>
      <c r="B8199" t="s">
        <v>8</v>
      </c>
      <c r="C8199">
        <v>1</v>
      </c>
      <c r="D8199">
        <v>532.27777675650123</v>
      </c>
      <c r="E8199">
        <v>-1.7424494400512802</v>
      </c>
    </row>
    <row r="8200" spans="1:5" x14ac:dyDescent="0.3">
      <c r="A8200">
        <v>391</v>
      </c>
      <c r="B8200" t="s">
        <v>8</v>
      </c>
      <c r="C8200">
        <v>3</v>
      </c>
      <c r="D8200">
        <v>526.61757013070633</v>
      </c>
      <c r="E8200">
        <v>-2.9309704414975934</v>
      </c>
    </row>
    <row r="8201" spans="1:5" x14ac:dyDescent="0.3">
      <c r="A8201">
        <v>391</v>
      </c>
      <c r="B8201" t="s">
        <v>8</v>
      </c>
      <c r="C8201">
        <v>6</v>
      </c>
      <c r="D8201">
        <v>518.67550027307698</v>
      </c>
      <c r="E8201">
        <v>-3.8843697437700166</v>
      </c>
    </row>
    <row r="8202" spans="1:5" x14ac:dyDescent="0.3">
      <c r="A8202">
        <v>391</v>
      </c>
      <c r="B8202" t="s">
        <v>8</v>
      </c>
      <c r="C8202">
        <v>12</v>
      </c>
      <c r="D8202">
        <v>504.6831334952733</v>
      </c>
      <c r="E8202">
        <v>-3.429387824072025</v>
      </c>
    </row>
    <row r="8203" spans="1:5" x14ac:dyDescent="0.3">
      <c r="A8203">
        <v>391</v>
      </c>
      <c r="B8203" t="s">
        <v>8</v>
      </c>
      <c r="C8203">
        <v>24</v>
      </c>
      <c r="D8203">
        <v>484.15816941388039</v>
      </c>
      <c r="E8203">
        <v>3.154964522462528</v>
      </c>
    </row>
    <row r="8204" spans="1:5" x14ac:dyDescent="0.3">
      <c r="A8204">
        <v>391</v>
      </c>
      <c r="B8204" t="s">
        <v>8</v>
      </c>
      <c r="C8204">
        <v>36</v>
      </c>
      <c r="D8204">
        <v>470.98773378024219</v>
      </c>
      <c r="E8204">
        <v>12.904374765103782</v>
      </c>
    </row>
    <row r="8205" spans="1:5" x14ac:dyDescent="0.3">
      <c r="A8205">
        <v>391</v>
      </c>
      <c r="B8205" t="s">
        <v>8</v>
      </c>
      <c r="C8205">
        <v>60</v>
      </c>
      <c r="D8205">
        <v>459.86834153258695</v>
      </c>
      <c r="E8205">
        <v>31.898432515120518</v>
      </c>
    </row>
    <row r="8206" spans="1:5" x14ac:dyDescent="0.3">
      <c r="A8206">
        <v>391</v>
      </c>
      <c r="B8206" t="s">
        <v>8</v>
      </c>
      <c r="C8206">
        <v>84</v>
      </c>
      <c r="D8206">
        <v>459.84004775590046</v>
      </c>
      <c r="E8206">
        <v>45.320144573951993</v>
      </c>
    </row>
    <row r="8207" spans="1:5" x14ac:dyDescent="0.3">
      <c r="A8207">
        <v>391</v>
      </c>
      <c r="B8207" t="s">
        <v>8</v>
      </c>
      <c r="C8207">
        <v>120</v>
      </c>
      <c r="D8207">
        <v>466.28836323077638</v>
      </c>
      <c r="E8207">
        <v>55.75223062195829</v>
      </c>
    </row>
    <row r="8208" spans="1:5" x14ac:dyDescent="0.3">
      <c r="A8208">
        <v>391</v>
      </c>
      <c r="B8208" t="s">
        <v>8</v>
      </c>
      <c r="C8208">
        <v>240</v>
      </c>
      <c r="D8208">
        <v>472.7644157120626</v>
      </c>
      <c r="E8208">
        <v>61.561727989188213</v>
      </c>
    </row>
    <row r="8209" spans="1:5" x14ac:dyDescent="0.3">
      <c r="A8209">
        <v>391</v>
      </c>
      <c r="B8209" t="s">
        <v>8</v>
      </c>
      <c r="C8209">
        <v>360</v>
      </c>
      <c r="D8209">
        <v>453.95712939718226</v>
      </c>
      <c r="E8209">
        <v>64.387257737790677</v>
      </c>
    </row>
    <row r="8210" spans="1:5" x14ac:dyDescent="0.3">
      <c r="A8210">
        <v>392</v>
      </c>
      <c r="B8210" t="s">
        <v>5</v>
      </c>
      <c r="C8210">
        <v>3.3333333333333333E-2</v>
      </c>
      <c r="D8210">
        <v>551.92684737648278</v>
      </c>
      <c r="E8210">
        <v>-5.7365809473184513</v>
      </c>
    </row>
    <row r="8211" spans="1:5" x14ac:dyDescent="0.3">
      <c r="A8211">
        <v>392</v>
      </c>
      <c r="B8211" t="s">
        <v>5</v>
      </c>
      <c r="C8211">
        <v>1</v>
      </c>
      <c r="D8211">
        <v>548.45095522533268</v>
      </c>
      <c r="E8211">
        <v>-5.7152658643941372</v>
      </c>
    </row>
    <row r="8212" spans="1:5" x14ac:dyDescent="0.3">
      <c r="A8212">
        <v>392</v>
      </c>
      <c r="B8212" t="s">
        <v>5</v>
      </c>
      <c r="C8212">
        <v>2</v>
      </c>
      <c r="D8212">
        <v>545.09793466428391</v>
      </c>
      <c r="E8212">
        <v>-5.5372909585149621</v>
      </c>
    </row>
    <row r="8213" spans="1:5" x14ac:dyDescent="0.3">
      <c r="A8213">
        <v>392</v>
      </c>
      <c r="B8213" t="s">
        <v>5</v>
      </c>
      <c r="C8213">
        <v>3</v>
      </c>
      <c r="D8213">
        <v>541.98048240143942</v>
      </c>
      <c r="E8213">
        <v>-5.2115694511973425</v>
      </c>
    </row>
    <row r="8214" spans="1:5" x14ac:dyDescent="0.3">
      <c r="A8214">
        <v>392</v>
      </c>
      <c r="B8214" t="s">
        <v>5</v>
      </c>
      <c r="C8214">
        <v>4</v>
      </c>
      <c r="D8214">
        <v>539.08767567651762</v>
      </c>
      <c r="E8214">
        <v>-4.7484868445937796</v>
      </c>
    </row>
    <row r="8215" spans="1:5" x14ac:dyDescent="0.3">
      <c r="A8215">
        <v>392</v>
      </c>
      <c r="B8215" t="s">
        <v>5</v>
      </c>
      <c r="C8215">
        <v>5</v>
      </c>
      <c r="D8215">
        <v>536.40905540933977</v>
      </c>
      <c r="E8215">
        <v>-4.1578926774077374</v>
      </c>
    </row>
    <row r="8216" spans="1:5" x14ac:dyDescent="0.3">
      <c r="A8216">
        <v>392</v>
      </c>
      <c r="B8216" t="s">
        <v>5</v>
      </c>
      <c r="C8216">
        <v>6</v>
      </c>
      <c r="D8216">
        <v>533.93460690647794</v>
      </c>
      <c r="E8216">
        <v>-3.4491253669817477</v>
      </c>
    </row>
    <row r="8217" spans="1:5" x14ac:dyDescent="0.3">
      <c r="A8217">
        <v>392</v>
      </c>
      <c r="B8217" t="s">
        <v>5</v>
      </c>
      <c r="C8217">
        <v>12</v>
      </c>
      <c r="D8217">
        <v>522.86619094284038</v>
      </c>
      <c r="E8217">
        <v>2.8207971211555161</v>
      </c>
    </row>
    <row r="8218" spans="1:5" x14ac:dyDescent="0.3">
      <c r="A8218">
        <v>392</v>
      </c>
      <c r="B8218" t="s">
        <v>5</v>
      </c>
      <c r="C8218">
        <v>18</v>
      </c>
      <c r="D8218">
        <v>517.29595010076093</v>
      </c>
      <c r="E8218">
        <v>11.213782998404504</v>
      </c>
    </row>
    <row r="8219" spans="1:5" x14ac:dyDescent="0.3">
      <c r="A8219">
        <v>392</v>
      </c>
      <c r="B8219" t="s">
        <v>5</v>
      </c>
      <c r="C8219">
        <v>24</v>
      </c>
      <c r="D8219">
        <v>515.37330978616319</v>
      </c>
      <c r="E8219">
        <v>20.828522904296904</v>
      </c>
    </row>
    <row r="8220" spans="1:5" x14ac:dyDescent="0.3">
      <c r="A8220">
        <v>392</v>
      </c>
      <c r="B8220" t="s">
        <v>5</v>
      </c>
      <c r="C8220">
        <v>36</v>
      </c>
      <c r="D8220">
        <v>518.84784458954437</v>
      </c>
      <c r="E8220">
        <v>40.585395049034176</v>
      </c>
    </row>
    <row r="8221" spans="1:5" x14ac:dyDescent="0.3">
      <c r="A8221">
        <v>392</v>
      </c>
      <c r="B8221" t="s">
        <v>5</v>
      </c>
      <c r="C8221">
        <v>48</v>
      </c>
      <c r="D8221">
        <v>527.59975854472759</v>
      </c>
      <c r="E8221">
        <v>58.384975974268563</v>
      </c>
    </row>
    <row r="8222" spans="1:5" x14ac:dyDescent="0.3">
      <c r="A8222">
        <v>392</v>
      </c>
      <c r="B8222" t="s">
        <v>5</v>
      </c>
      <c r="C8222">
        <v>60</v>
      </c>
      <c r="D8222">
        <v>538.35410850007622</v>
      </c>
      <c r="E8222">
        <v>72.88243982621421</v>
      </c>
    </row>
    <row r="8223" spans="1:5" x14ac:dyDescent="0.3">
      <c r="A8223">
        <v>392</v>
      </c>
      <c r="B8223" t="s">
        <v>5</v>
      </c>
      <c r="C8223">
        <v>84</v>
      </c>
      <c r="D8223">
        <v>559.66148807477771</v>
      </c>
      <c r="E8223">
        <v>91.753576442774047</v>
      </c>
    </row>
    <row r="8224" spans="1:5" x14ac:dyDescent="0.3">
      <c r="A8224">
        <v>392</v>
      </c>
      <c r="B8224" t="s">
        <v>5</v>
      </c>
      <c r="C8224">
        <v>120</v>
      </c>
      <c r="D8224">
        <v>583.90163682933917</v>
      </c>
      <c r="E8224">
        <v>101.9042421665297</v>
      </c>
    </row>
    <row r="8225" spans="1:5" x14ac:dyDescent="0.3">
      <c r="A8225">
        <v>392</v>
      </c>
      <c r="B8225" t="s">
        <v>5</v>
      </c>
      <c r="C8225">
        <v>180</v>
      </c>
      <c r="D8225">
        <v>604.69071020417493</v>
      </c>
      <c r="E8225">
        <v>99.076354374994935</v>
      </c>
    </row>
    <row r="8226" spans="1:5" x14ac:dyDescent="0.3">
      <c r="A8226">
        <v>392</v>
      </c>
      <c r="B8226" t="s">
        <v>5</v>
      </c>
      <c r="C8226">
        <v>240</v>
      </c>
      <c r="D8226">
        <v>611.87808236042429</v>
      </c>
      <c r="E8226">
        <v>92.006012730238496</v>
      </c>
    </row>
    <row r="8227" spans="1:5" x14ac:dyDescent="0.3">
      <c r="A8227">
        <v>392</v>
      </c>
      <c r="B8227" t="s">
        <v>5</v>
      </c>
      <c r="C8227">
        <v>360</v>
      </c>
      <c r="D8227">
        <v>611.76371163840611</v>
      </c>
      <c r="E8227">
        <v>82.091429733501457</v>
      </c>
    </row>
    <row r="8228" spans="1:5" x14ac:dyDescent="0.3">
      <c r="A8228">
        <v>392</v>
      </c>
      <c r="B8228" t="s">
        <v>6</v>
      </c>
      <c r="C8228">
        <v>3.3333333333333333E-2</v>
      </c>
      <c r="D8228">
        <v>556.54443764496398</v>
      </c>
      <c r="E8228">
        <v>-4.1560671206258837</v>
      </c>
    </row>
    <row r="8229" spans="1:5" x14ac:dyDescent="0.3">
      <c r="A8229">
        <v>392</v>
      </c>
      <c r="B8229" t="s">
        <v>6</v>
      </c>
      <c r="C8229">
        <v>1</v>
      </c>
      <c r="D8229">
        <v>552.74908664825716</v>
      </c>
      <c r="E8229">
        <v>-3.8374555098701082</v>
      </c>
    </row>
    <row r="8230" spans="1:5" x14ac:dyDescent="0.3">
      <c r="A8230">
        <v>392</v>
      </c>
      <c r="B8230" t="s">
        <v>6</v>
      </c>
      <c r="C8230">
        <v>3</v>
      </c>
      <c r="D8230">
        <v>545.59212524746602</v>
      </c>
      <c r="E8230">
        <v>-2.816556434866238</v>
      </c>
    </row>
    <row r="8231" spans="1:5" x14ac:dyDescent="0.3">
      <c r="A8231">
        <v>392</v>
      </c>
      <c r="B8231" t="s">
        <v>6</v>
      </c>
      <c r="C8231">
        <v>6</v>
      </c>
      <c r="D8231">
        <v>536.46288298562888</v>
      </c>
      <c r="E8231">
        <v>-0.49679334594092406</v>
      </c>
    </row>
    <row r="8232" spans="1:5" x14ac:dyDescent="0.3">
      <c r="A8232">
        <v>392</v>
      </c>
      <c r="B8232" t="s">
        <v>6</v>
      </c>
      <c r="C8232">
        <v>12</v>
      </c>
      <c r="D8232">
        <v>523.09641613726149</v>
      </c>
      <c r="E8232">
        <v>6.267202115720627</v>
      </c>
    </row>
    <row r="8233" spans="1:5" x14ac:dyDescent="0.3">
      <c r="A8233">
        <v>392</v>
      </c>
      <c r="B8233" t="s">
        <v>6</v>
      </c>
      <c r="C8233">
        <v>24</v>
      </c>
      <c r="D8233">
        <v>510.99296690373563</v>
      </c>
      <c r="E8233">
        <v>23.767216405215855</v>
      </c>
    </row>
    <row r="8234" spans="1:5" x14ac:dyDescent="0.3">
      <c r="A8234">
        <v>392</v>
      </c>
      <c r="B8234" t="s">
        <v>6</v>
      </c>
      <c r="C8234">
        <v>36</v>
      </c>
      <c r="D8234">
        <v>510.04970833807403</v>
      </c>
      <c r="E8234">
        <v>42.241105146431437</v>
      </c>
    </row>
    <row r="8235" spans="1:5" x14ac:dyDescent="0.3">
      <c r="A8235">
        <v>392</v>
      </c>
      <c r="B8235" t="s">
        <v>6</v>
      </c>
      <c r="C8235">
        <v>60</v>
      </c>
      <c r="D8235">
        <v>522.4765316811131</v>
      </c>
      <c r="E8235">
        <v>72.341924921571206</v>
      </c>
    </row>
    <row r="8236" spans="1:5" x14ac:dyDescent="0.3">
      <c r="A8236">
        <v>392</v>
      </c>
      <c r="B8236" t="s">
        <v>6</v>
      </c>
      <c r="C8236">
        <v>84</v>
      </c>
      <c r="D8236">
        <v>538.39378795676612</v>
      </c>
      <c r="E8236">
        <v>90.631953840598356</v>
      </c>
    </row>
    <row r="8237" spans="1:5" x14ac:dyDescent="0.3">
      <c r="A8237">
        <v>392</v>
      </c>
      <c r="B8237" t="s">
        <v>6</v>
      </c>
      <c r="C8237">
        <v>120</v>
      </c>
      <c r="D8237">
        <v>557.4420385421148</v>
      </c>
      <c r="E8237">
        <v>102.52314821434176</v>
      </c>
    </row>
    <row r="8238" spans="1:5" x14ac:dyDescent="0.3">
      <c r="A8238">
        <v>392</v>
      </c>
      <c r="B8238" t="s">
        <v>6</v>
      </c>
      <c r="C8238">
        <v>240</v>
      </c>
      <c r="D8238">
        <v>577.09903436000059</v>
      </c>
      <c r="E8238">
        <v>104.7289474384136</v>
      </c>
    </row>
    <row r="8239" spans="1:5" x14ac:dyDescent="0.3">
      <c r="A8239">
        <v>392</v>
      </c>
      <c r="B8239" t="s">
        <v>6</v>
      </c>
      <c r="C8239">
        <v>360</v>
      </c>
      <c r="D8239">
        <v>572.07474223619045</v>
      </c>
      <c r="E8239">
        <v>106.43513488043141</v>
      </c>
    </row>
    <row r="8240" spans="1:5" x14ac:dyDescent="0.3">
      <c r="A8240">
        <v>392</v>
      </c>
      <c r="B8240" t="s">
        <v>7</v>
      </c>
      <c r="C8240">
        <v>3.3333333333333333E-2</v>
      </c>
      <c r="D8240">
        <v>530.66596676771326</v>
      </c>
      <c r="E8240">
        <v>-6.8089695552162741</v>
      </c>
    </row>
    <row r="8241" spans="1:5" x14ac:dyDescent="0.3">
      <c r="A8241">
        <v>392</v>
      </c>
      <c r="B8241" t="s">
        <v>7</v>
      </c>
      <c r="C8241">
        <v>1</v>
      </c>
      <c r="D8241">
        <v>528.83076247033932</v>
      </c>
      <c r="E8241">
        <v>-6.3997841394029118</v>
      </c>
    </row>
    <row r="8242" spans="1:5" x14ac:dyDescent="0.3">
      <c r="A8242">
        <v>392</v>
      </c>
      <c r="B8242" t="s">
        <v>7</v>
      </c>
      <c r="C8242">
        <v>3</v>
      </c>
      <c r="D8242">
        <v>525.26115075621431</v>
      </c>
      <c r="E8242">
        <v>-5.1948194397420657</v>
      </c>
    </row>
    <row r="8243" spans="1:5" x14ac:dyDescent="0.3">
      <c r="A8243">
        <v>392</v>
      </c>
      <c r="B8243" t="s">
        <v>7</v>
      </c>
      <c r="C8243">
        <v>6</v>
      </c>
      <c r="D8243">
        <v>520.44926653799803</v>
      </c>
      <c r="E8243">
        <v>-2.6077582687435847</v>
      </c>
    </row>
    <row r="8244" spans="1:5" x14ac:dyDescent="0.3">
      <c r="A8244">
        <v>392</v>
      </c>
      <c r="B8244" t="s">
        <v>7</v>
      </c>
      <c r="C8244">
        <v>12</v>
      </c>
      <c r="D8244">
        <v>512.57934645292903</v>
      </c>
      <c r="E8244">
        <v>4.6575462245630055</v>
      </c>
    </row>
    <row r="8245" spans="1:5" x14ac:dyDescent="0.3">
      <c r="A8245">
        <v>392</v>
      </c>
      <c r="B8245" t="s">
        <v>7</v>
      </c>
      <c r="C8245">
        <v>24</v>
      </c>
      <c r="D8245">
        <v>502.84544404643452</v>
      </c>
      <c r="E8245">
        <v>23.001751536648463</v>
      </c>
    </row>
    <row r="8246" spans="1:5" x14ac:dyDescent="0.3">
      <c r="A8246">
        <v>392</v>
      </c>
      <c r="B8246" t="s">
        <v>7</v>
      </c>
      <c r="C8246">
        <v>36</v>
      </c>
      <c r="D8246">
        <v>498.44672860811033</v>
      </c>
      <c r="E8246">
        <v>42.192480982570501</v>
      </c>
    </row>
    <row r="8247" spans="1:5" x14ac:dyDescent="0.3">
      <c r="A8247">
        <v>392</v>
      </c>
      <c r="B8247" t="s">
        <v>7</v>
      </c>
      <c r="C8247">
        <v>60</v>
      </c>
      <c r="D8247">
        <v>498.76187370510695</v>
      </c>
      <c r="E8247">
        <v>73.525539032232643</v>
      </c>
    </row>
    <row r="8248" spans="1:5" x14ac:dyDescent="0.3">
      <c r="A8248">
        <v>392</v>
      </c>
      <c r="B8248" t="s">
        <v>7</v>
      </c>
      <c r="C8248">
        <v>84</v>
      </c>
      <c r="D8248">
        <v>504.11496409843079</v>
      </c>
      <c r="E8248">
        <v>92.969200334171163</v>
      </c>
    </row>
    <row r="8249" spans="1:5" x14ac:dyDescent="0.3">
      <c r="A8249">
        <v>392</v>
      </c>
      <c r="B8249" t="s">
        <v>7</v>
      </c>
      <c r="C8249">
        <v>120</v>
      </c>
      <c r="D8249">
        <v>512.75775581750554</v>
      </c>
      <c r="E8249">
        <v>106.29024075369024</v>
      </c>
    </row>
    <row r="8250" spans="1:5" x14ac:dyDescent="0.3">
      <c r="A8250">
        <v>392</v>
      </c>
      <c r="B8250" t="s">
        <v>7</v>
      </c>
      <c r="C8250">
        <v>240</v>
      </c>
      <c r="D8250">
        <v>518.64889813959167</v>
      </c>
      <c r="E8250">
        <v>112.34263024784218</v>
      </c>
    </row>
    <row r="8251" spans="1:5" x14ac:dyDescent="0.3">
      <c r="A8251">
        <v>392</v>
      </c>
      <c r="B8251" t="s">
        <v>7</v>
      </c>
      <c r="C8251">
        <v>360</v>
      </c>
      <c r="D8251">
        <v>504.16289549217765</v>
      </c>
      <c r="E8251">
        <v>119.29375501519824</v>
      </c>
    </row>
    <row r="8252" spans="1:5" x14ac:dyDescent="0.3">
      <c r="A8252">
        <v>392</v>
      </c>
      <c r="B8252" t="s">
        <v>8</v>
      </c>
      <c r="C8252">
        <v>3.3333333333333333E-2</v>
      </c>
      <c r="D8252">
        <v>529.22613735433367</v>
      </c>
      <c r="E8252">
        <v>-6.882796639155961</v>
      </c>
    </row>
    <row r="8253" spans="1:5" x14ac:dyDescent="0.3">
      <c r="A8253">
        <v>392</v>
      </c>
      <c r="B8253" t="s">
        <v>8</v>
      </c>
      <c r="C8253">
        <v>1</v>
      </c>
      <c r="D8253">
        <v>527.57123346600281</v>
      </c>
      <c r="E8253">
        <v>-6.448992730549719</v>
      </c>
    </row>
    <row r="8254" spans="1:5" x14ac:dyDescent="0.3">
      <c r="A8254">
        <v>392</v>
      </c>
      <c r="B8254" t="s">
        <v>8</v>
      </c>
      <c r="C8254">
        <v>3</v>
      </c>
      <c r="D8254">
        <v>524.34558508271573</v>
      </c>
      <c r="E8254">
        <v>-5.20295548948814</v>
      </c>
    </row>
    <row r="8255" spans="1:5" x14ac:dyDescent="0.3">
      <c r="A8255">
        <v>392</v>
      </c>
      <c r="B8255" t="s">
        <v>8</v>
      </c>
      <c r="C8255">
        <v>6</v>
      </c>
      <c r="D8255">
        <v>519.98451065353061</v>
      </c>
      <c r="E8255">
        <v>-2.5753593633164042</v>
      </c>
    </row>
    <row r="8256" spans="1:5" x14ac:dyDescent="0.3">
      <c r="A8256">
        <v>392</v>
      </c>
      <c r="B8256" t="s">
        <v>8</v>
      </c>
      <c r="C8256">
        <v>12</v>
      </c>
      <c r="D8256">
        <v>512.82921207519405</v>
      </c>
      <c r="E8256">
        <v>4.7166907558486573</v>
      </c>
    </row>
    <row r="8257" spans="1:5" x14ac:dyDescent="0.3">
      <c r="A8257">
        <v>392</v>
      </c>
      <c r="B8257" t="s">
        <v>8</v>
      </c>
      <c r="C8257">
        <v>24</v>
      </c>
      <c r="D8257">
        <v>504.01598238203178</v>
      </c>
      <c r="E8257">
        <v>23.012777490613935</v>
      </c>
    </row>
    <row r="8258" spans="1:5" x14ac:dyDescent="0.3">
      <c r="A8258">
        <v>392</v>
      </c>
      <c r="B8258" t="s">
        <v>8</v>
      </c>
      <c r="C8258">
        <v>36</v>
      </c>
      <c r="D8258">
        <v>500.2334287728516</v>
      </c>
      <c r="E8258">
        <v>42.150069757713183</v>
      </c>
    </row>
    <row r="8259" spans="1:5" x14ac:dyDescent="0.3">
      <c r="A8259">
        <v>392</v>
      </c>
      <c r="B8259" t="s">
        <v>8</v>
      </c>
      <c r="C8259">
        <v>60</v>
      </c>
      <c r="D8259">
        <v>501.54217845428013</v>
      </c>
      <c r="E8259">
        <v>73.572269436813713</v>
      </c>
    </row>
    <row r="8260" spans="1:5" x14ac:dyDescent="0.3">
      <c r="A8260">
        <v>392</v>
      </c>
      <c r="B8260" t="s">
        <v>8</v>
      </c>
      <c r="C8260">
        <v>84</v>
      </c>
      <c r="D8260">
        <v>507.87590261288881</v>
      </c>
      <c r="E8260">
        <v>93.355999430940329</v>
      </c>
    </row>
    <row r="8261" spans="1:5" x14ac:dyDescent="0.3">
      <c r="A8261">
        <v>392</v>
      </c>
      <c r="B8261" t="s">
        <v>8</v>
      </c>
      <c r="C8261">
        <v>120</v>
      </c>
      <c r="D8261">
        <v>517.90726650073532</v>
      </c>
      <c r="E8261">
        <v>107.3711338919172</v>
      </c>
    </row>
    <row r="8262" spans="1:5" x14ac:dyDescent="0.3">
      <c r="A8262">
        <v>392</v>
      </c>
      <c r="B8262" t="s">
        <v>8</v>
      </c>
      <c r="C8262">
        <v>240</v>
      </c>
      <c r="D8262">
        <v>526.19025179671644</v>
      </c>
      <c r="E8262">
        <v>114.98756407384202</v>
      </c>
    </row>
    <row r="8263" spans="1:5" x14ac:dyDescent="0.3">
      <c r="A8263">
        <v>392</v>
      </c>
      <c r="B8263" t="s">
        <v>8</v>
      </c>
      <c r="C8263">
        <v>360</v>
      </c>
      <c r="D8263">
        <v>511.90229887064817</v>
      </c>
      <c r="E8263">
        <v>122.33242721125657</v>
      </c>
    </row>
    <row r="8264" spans="1:5" x14ac:dyDescent="0.3">
      <c r="A8264">
        <v>393</v>
      </c>
      <c r="B8264" t="s">
        <v>5</v>
      </c>
      <c r="C8264">
        <v>3.3333333333333333E-2</v>
      </c>
      <c r="D8264">
        <v>551.28154789815471</v>
      </c>
      <c r="E8264">
        <v>-6.3818804256465107</v>
      </c>
    </row>
    <row r="8265" spans="1:5" x14ac:dyDescent="0.3">
      <c r="A8265">
        <v>393</v>
      </c>
      <c r="B8265" t="s">
        <v>5</v>
      </c>
      <c r="C8265">
        <v>1</v>
      </c>
      <c r="D8265">
        <v>548.81126263456576</v>
      </c>
      <c r="E8265">
        <v>-5.3549584551611238</v>
      </c>
    </row>
    <row r="8266" spans="1:5" x14ac:dyDescent="0.3">
      <c r="A8266">
        <v>393</v>
      </c>
      <c r="B8266" t="s">
        <v>5</v>
      </c>
      <c r="C8266">
        <v>2</v>
      </c>
      <c r="D8266">
        <v>546.42408824508345</v>
      </c>
      <c r="E8266">
        <v>-4.2111373777154597</v>
      </c>
    </row>
    <row r="8267" spans="1:5" x14ac:dyDescent="0.3">
      <c r="A8267">
        <v>393</v>
      </c>
      <c r="B8267" t="s">
        <v>5</v>
      </c>
      <c r="C8267">
        <v>3</v>
      </c>
      <c r="D8267">
        <v>544.20082778239635</v>
      </c>
      <c r="E8267">
        <v>-2.9912240702404529</v>
      </c>
    </row>
    <row r="8268" spans="1:5" x14ac:dyDescent="0.3">
      <c r="A8268">
        <v>393</v>
      </c>
      <c r="B8268" t="s">
        <v>5</v>
      </c>
      <c r="C8268">
        <v>4</v>
      </c>
      <c r="D8268">
        <v>542.13445476370327</v>
      </c>
      <c r="E8268">
        <v>-1.7017077574081607</v>
      </c>
    </row>
    <row r="8269" spans="1:5" x14ac:dyDescent="0.3">
      <c r="A8269">
        <v>393</v>
      </c>
      <c r="B8269" t="s">
        <v>5</v>
      </c>
      <c r="C8269">
        <v>5</v>
      </c>
      <c r="D8269">
        <v>540.21822019678882</v>
      </c>
      <c r="E8269">
        <v>-0.34872788995873871</v>
      </c>
    </row>
    <row r="8270" spans="1:5" x14ac:dyDescent="0.3">
      <c r="A8270">
        <v>393</v>
      </c>
      <c r="B8270" t="s">
        <v>5</v>
      </c>
      <c r="C8270">
        <v>6</v>
      </c>
      <c r="D8270">
        <v>538.44564164713813</v>
      </c>
      <c r="E8270">
        <v>1.0619093736784213</v>
      </c>
    </row>
    <row r="8271" spans="1:5" x14ac:dyDescent="0.3">
      <c r="A8271">
        <v>393</v>
      </c>
      <c r="B8271" t="s">
        <v>5</v>
      </c>
      <c r="C8271">
        <v>12</v>
      </c>
      <c r="D8271">
        <v>530.49495815823775</v>
      </c>
      <c r="E8271">
        <v>10.44956433655285</v>
      </c>
    </row>
    <row r="8272" spans="1:5" x14ac:dyDescent="0.3">
      <c r="A8272">
        <v>393</v>
      </c>
      <c r="B8272" t="s">
        <v>5</v>
      </c>
      <c r="C8272">
        <v>18</v>
      </c>
      <c r="D8272">
        <v>526.5185707389769</v>
      </c>
      <c r="E8272">
        <v>20.436403636620511</v>
      </c>
    </row>
    <row r="8273" spans="1:5" x14ac:dyDescent="0.3">
      <c r="A8273">
        <v>393</v>
      </c>
      <c r="B8273" t="s">
        <v>5</v>
      </c>
      <c r="C8273">
        <v>24</v>
      </c>
      <c r="D8273">
        <v>525.24555751228502</v>
      </c>
      <c r="E8273">
        <v>30.700770630418678</v>
      </c>
    </row>
    <row r="8274" spans="1:5" x14ac:dyDescent="0.3">
      <c r="A8274">
        <v>393</v>
      </c>
      <c r="B8274" t="s">
        <v>5</v>
      </c>
      <c r="C8274">
        <v>36</v>
      </c>
      <c r="D8274">
        <v>528.31830465412406</v>
      </c>
      <c r="E8274">
        <v>50.055855113613838</v>
      </c>
    </row>
    <row r="8275" spans="1:5" x14ac:dyDescent="0.3">
      <c r="A8275">
        <v>393</v>
      </c>
      <c r="B8275" t="s">
        <v>5</v>
      </c>
      <c r="C8275">
        <v>48</v>
      </c>
      <c r="D8275">
        <v>535.67364139066171</v>
      </c>
      <c r="E8275">
        <v>66.458858820202593</v>
      </c>
    </row>
    <row r="8276" spans="1:5" x14ac:dyDescent="0.3">
      <c r="A8276">
        <v>393</v>
      </c>
      <c r="B8276" t="s">
        <v>5</v>
      </c>
      <c r="C8276">
        <v>60</v>
      </c>
      <c r="D8276">
        <v>544.85643226394825</v>
      </c>
      <c r="E8276">
        <v>79.384763590086138</v>
      </c>
    </row>
    <row r="8277" spans="1:5" x14ac:dyDescent="0.3">
      <c r="A8277">
        <v>393</v>
      </c>
      <c r="B8277" t="s">
        <v>5</v>
      </c>
      <c r="C8277">
        <v>84</v>
      </c>
      <c r="D8277">
        <v>563.66282555123564</v>
      </c>
      <c r="E8277">
        <v>95.75491391923201</v>
      </c>
    </row>
    <row r="8278" spans="1:5" x14ac:dyDescent="0.3">
      <c r="A8278">
        <v>393</v>
      </c>
      <c r="B8278" t="s">
        <v>5</v>
      </c>
      <c r="C8278">
        <v>120</v>
      </c>
      <c r="D8278">
        <v>586.09698886085448</v>
      </c>
      <c r="E8278">
        <v>104.099594198045</v>
      </c>
    </row>
    <row r="8279" spans="1:5" x14ac:dyDescent="0.3">
      <c r="A8279">
        <v>393</v>
      </c>
      <c r="B8279" t="s">
        <v>5</v>
      </c>
      <c r="C8279">
        <v>180</v>
      </c>
      <c r="D8279">
        <v>605.93233499222947</v>
      </c>
      <c r="E8279">
        <v>100.31797916304944</v>
      </c>
    </row>
    <row r="8280" spans="1:5" x14ac:dyDescent="0.3">
      <c r="A8280">
        <v>393</v>
      </c>
      <c r="B8280" t="s">
        <v>5</v>
      </c>
      <c r="C8280">
        <v>240</v>
      </c>
      <c r="D8280">
        <v>612.07620359266355</v>
      </c>
      <c r="E8280">
        <v>92.204133962477741</v>
      </c>
    </row>
    <row r="8281" spans="1:5" x14ac:dyDescent="0.3">
      <c r="A8281">
        <v>393</v>
      </c>
      <c r="B8281" t="s">
        <v>5</v>
      </c>
      <c r="C8281">
        <v>360</v>
      </c>
      <c r="D8281">
        <v>608.51869482101154</v>
      </c>
      <c r="E8281">
        <v>78.846412916106914</v>
      </c>
    </row>
    <row r="8282" spans="1:5" x14ac:dyDescent="0.3">
      <c r="A8282">
        <v>393</v>
      </c>
      <c r="B8282" t="s">
        <v>6</v>
      </c>
      <c r="C8282">
        <v>3.3333333333333333E-2</v>
      </c>
      <c r="D8282">
        <v>545.12665732803714</v>
      </c>
      <c r="E8282">
        <v>-15.573847437552816</v>
      </c>
    </row>
    <row r="8283" spans="1:5" x14ac:dyDescent="0.3">
      <c r="A8283">
        <v>393</v>
      </c>
      <c r="B8283" t="s">
        <v>6</v>
      </c>
      <c r="C8283">
        <v>1</v>
      </c>
      <c r="D8283">
        <v>543.27966335573296</v>
      </c>
      <c r="E8283">
        <v>-13.306878802394341</v>
      </c>
    </row>
    <row r="8284" spans="1:5" x14ac:dyDescent="0.3">
      <c r="A8284">
        <v>393</v>
      </c>
      <c r="B8284" t="s">
        <v>6</v>
      </c>
      <c r="C8284">
        <v>3</v>
      </c>
      <c r="D8284">
        <v>539.84800896672834</v>
      </c>
      <c r="E8284">
        <v>-8.5606727156038733</v>
      </c>
    </row>
    <row r="8285" spans="1:5" x14ac:dyDescent="0.3">
      <c r="A8285">
        <v>393</v>
      </c>
      <c r="B8285" t="s">
        <v>6</v>
      </c>
      <c r="C8285">
        <v>6</v>
      </c>
      <c r="D8285">
        <v>535.59642255399285</v>
      </c>
      <c r="E8285">
        <v>-1.3632537775768587</v>
      </c>
    </row>
    <row r="8286" spans="1:5" x14ac:dyDescent="0.3">
      <c r="A8286">
        <v>393</v>
      </c>
      <c r="B8286" t="s">
        <v>6</v>
      </c>
      <c r="C8286">
        <v>12</v>
      </c>
      <c r="D8286">
        <v>529.7969258321267</v>
      </c>
      <c r="E8286">
        <v>12.967711810585868</v>
      </c>
    </row>
    <row r="8287" spans="1:5" x14ac:dyDescent="0.3">
      <c r="A8287">
        <v>393</v>
      </c>
      <c r="B8287" t="s">
        <v>6</v>
      </c>
      <c r="C8287">
        <v>24</v>
      </c>
      <c r="D8287">
        <v>526.04196621404958</v>
      </c>
      <c r="E8287">
        <v>38.8162157155298</v>
      </c>
    </row>
    <row r="8288" spans="1:5" x14ac:dyDescent="0.3">
      <c r="A8288">
        <v>393</v>
      </c>
      <c r="B8288" t="s">
        <v>6</v>
      </c>
      <c r="C8288">
        <v>36</v>
      </c>
      <c r="D8288">
        <v>528.04036991808505</v>
      </c>
      <c r="E8288">
        <v>60.231766726442437</v>
      </c>
    </row>
    <row r="8289" spans="1:5" x14ac:dyDescent="0.3">
      <c r="A8289">
        <v>393</v>
      </c>
      <c r="B8289" t="s">
        <v>6</v>
      </c>
      <c r="C8289">
        <v>60</v>
      </c>
      <c r="D8289">
        <v>538.62095598259612</v>
      </c>
      <c r="E8289">
        <v>88.486349223054134</v>
      </c>
    </row>
    <row r="8290" spans="1:5" x14ac:dyDescent="0.3">
      <c r="A8290">
        <v>393</v>
      </c>
      <c r="B8290" t="s">
        <v>6</v>
      </c>
      <c r="C8290">
        <v>84</v>
      </c>
      <c r="D8290">
        <v>549.31196254834117</v>
      </c>
      <c r="E8290">
        <v>101.55012843217334</v>
      </c>
    </row>
    <row r="8291" spans="1:5" x14ac:dyDescent="0.3">
      <c r="A8291">
        <v>393</v>
      </c>
      <c r="B8291" t="s">
        <v>6</v>
      </c>
      <c r="C8291">
        <v>120</v>
      </c>
      <c r="D8291">
        <v>560.707440566934</v>
      </c>
      <c r="E8291">
        <v>105.78855023916097</v>
      </c>
    </row>
    <row r="8292" spans="1:5" x14ac:dyDescent="0.3">
      <c r="A8292">
        <v>393</v>
      </c>
      <c r="B8292" t="s">
        <v>6</v>
      </c>
      <c r="C8292">
        <v>240</v>
      </c>
      <c r="D8292">
        <v>567.56882557503855</v>
      </c>
      <c r="E8292">
        <v>95.198738653451542</v>
      </c>
    </row>
    <row r="8293" spans="1:5" x14ac:dyDescent="0.3">
      <c r="A8293">
        <v>393</v>
      </c>
      <c r="B8293" t="s">
        <v>6</v>
      </c>
      <c r="C8293">
        <v>360</v>
      </c>
      <c r="D8293">
        <v>558.77317158621474</v>
      </c>
      <c r="E8293">
        <v>93.133564230455789</v>
      </c>
    </row>
    <row r="8294" spans="1:5" x14ac:dyDescent="0.3">
      <c r="A8294">
        <v>393</v>
      </c>
      <c r="B8294" t="s">
        <v>7</v>
      </c>
      <c r="C8294">
        <v>3.3333333333333333E-2</v>
      </c>
      <c r="D8294">
        <v>522.3714929748553</v>
      </c>
      <c r="E8294">
        <v>-15.103443348074217</v>
      </c>
    </row>
    <row r="8295" spans="1:5" x14ac:dyDescent="0.3">
      <c r="A8295">
        <v>393</v>
      </c>
      <c r="B8295" t="s">
        <v>7</v>
      </c>
      <c r="C8295">
        <v>1</v>
      </c>
      <c r="D8295">
        <v>522.78101877135282</v>
      </c>
      <c r="E8295">
        <v>-12.449527838389457</v>
      </c>
    </row>
    <row r="8296" spans="1:5" x14ac:dyDescent="0.3">
      <c r="A8296">
        <v>393</v>
      </c>
      <c r="B8296" t="s">
        <v>7</v>
      </c>
      <c r="C8296">
        <v>3</v>
      </c>
      <c r="D8296">
        <v>523.46119050612492</v>
      </c>
      <c r="E8296">
        <v>-6.9947796898314767</v>
      </c>
    </row>
    <row r="8297" spans="1:5" x14ac:dyDescent="0.3">
      <c r="A8297">
        <v>393</v>
      </c>
      <c r="B8297" t="s">
        <v>7</v>
      </c>
      <c r="C8297">
        <v>6</v>
      </c>
      <c r="D8297">
        <v>524.11336564958719</v>
      </c>
      <c r="E8297">
        <v>1.0563408428455183</v>
      </c>
    </row>
    <row r="8298" spans="1:5" x14ac:dyDescent="0.3">
      <c r="A8298">
        <v>393</v>
      </c>
      <c r="B8298" t="s">
        <v>7</v>
      </c>
      <c r="C8298">
        <v>12</v>
      </c>
      <c r="D8298">
        <v>524.39996311542984</v>
      </c>
      <c r="E8298">
        <v>16.478162887063817</v>
      </c>
    </row>
    <row r="8299" spans="1:5" x14ac:dyDescent="0.3">
      <c r="A8299">
        <v>393</v>
      </c>
      <c r="B8299" t="s">
        <v>7</v>
      </c>
      <c r="C8299">
        <v>24</v>
      </c>
      <c r="D8299">
        <v>522.67347677371174</v>
      </c>
      <c r="E8299">
        <v>42.829784263925738</v>
      </c>
    </row>
    <row r="8300" spans="1:5" x14ac:dyDescent="0.3">
      <c r="A8300">
        <v>393</v>
      </c>
      <c r="B8300" t="s">
        <v>7</v>
      </c>
      <c r="C8300">
        <v>36</v>
      </c>
      <c r="D8300">
        <v>519.9260960364677</v>
      </c>
      <c r="E8300">
        <v>63.671848410927836</v>
      </c>
    </row>
    <row r="8301" spans="1:5" x14ac:dyDescent="0.3">
      <c r="A8301">
        <v>393</v>
      </c>
      <c r="B8301" t="s">
        <v>7</v>
      </c>
      <c r="C8301">
        <v>60</v>
      </c>
      <c r="D8301">
        <v>515.33774068175592</v>
      </c>
      <c r="E8301">
        <v>90.101406008881582</v>
      </c>
    </row>
    <row r="8302" spans="1:5" x14ac:dyDescent="0.3">
      <c r="A8302">
        <v>393</v>
      </c>
      <c r="B8302" t="s">
        <v>7</v>
      </c>
      <c r="C8302">
        <v>84</v>
      </c>
      <c r="D8302">
        <v>513.08814119619944</v>
      </c>
      <c r="E8302">
        <v>101.9423774319398</v>
      </c>
    </row>
    <row r="8303" spans="1:5" x14ac:dyDescent="0.3">
      <c r="A8303">
        <v>393</v>
      </c>
      <c r="B8303" t="s">
        <v>7</v>
      </c>
      <c r="C8303">
        <v>120</v>
      </c>
      <c r="D8303">
        <v>512.09216480401437</v>
      </c>
      <c r="E8303">
        <v>105.62464974019908</v>
      </c>
    </row>
    <row r="8304" spans="1:5" x14ac:dyDescent="0.3">
      <c r="A8304">
        <v>393</v>
      </c>
      <c r="B8304" t="s">
        <v>7</v>
      </c>
      <c r="C8304">
        <v>240</v>
      </c>
      <c r="D8304">
        <v>504.65513479808823</v>
      </c>
      <c r="E8304">
        <v>98.34886690633877</v>
      </c>
    </row>
    <row r="8305" spans="1:5" x14ac:dyDescent="0.3">
      <c r="A8305">
        <v>393</v>
      </c>
      <c r="B8305" t="s">
        <v>7</v>
      </c>
      <c r="C8305">
        <v>360</v>
      </c>
      <c r="D8305">
        <v>487.60360380278303</v>
      </c>
      <c r="E8305">
        <v>102.73446332580365</v>
      </c>
    </row>
    <row r="8306" spans="1:5" x14ac:dyDescent="0.3">
      <c r="A8306">
        <v>393</v>
      </c>
      <c r="B8306" t="s">
        <v>8</v>
      </c>
      <c r="C8306">
        <v>3.3333333333333333E-2</v>
      </c>
      <c r="D8306">
        <v>521.20741786486565</v>
      </c>
      <c r="E8306">
        <v>-14.901516128624017</v>
      </c>
    </row>
    <row r="8307" spans="1:5" x14ac:dyDescent="0.3">
      <c r="A8307">
        <v>393</v>
      </c>
      <c r="B8307" t="s">
        <v>8</v>
      </c>
      <c r="C8307">
        <v>1</v>
      </c>
      <c r="D8307">
        <v>521.7325862904213</v>
      </c>
      <c r="E8307">
        <v>-12.28763990613127</v>
      </c>
    </row>
    <row r="8308" spans="1:5" x14ac:dyDescent="0.3">
      <c r="A8308">
        <v>393</v>
      </c>
      <c r="B8308" t="s">
        <v>8</v>
      </c>
      <c r="C8308">
        <v>3</v>
      </c>
      <c r="D8308">
        <v>522.64165534225708</v>
      </c>
      <c r="E8308">
        <v>-6.9068852299467718</v>
      </c>
    </row>
    <row r="8309" spans="1:5" x14ac:dyDescent="0.3">
      <c r="A8309">
        <v>393</v>
      </c>
      <c r="B8309" t="s">
        <v>8</v>
      </c>
      <c r="C8309">
        <v>6</v>
      </c>
      <c r="D8309">
        <v>523.61389849574493</v>
      </c>
      <c r="E8309">
        <v>1.0540284788978367</v>
      </c>
    </row>
    <row r="8310" spans="1:5" x14ac:dyDescent="0.3">
      <c r="A8310">
        <v>393</v>
      </c>
      <c r="B8310" t="s">
        <v>8</v>
      </c>
      <c r="C8310">
        <v>12</v>
      </c>
      <c r="D8310">
        <v>524.47324981974145</v>
      </c>
      <c r="E8310">
        <v>16.360728500396103</v>
      </c>
    </row>
    <row r="8311" spans="1:5" x14ac:dyDescent="0.3">
      <c r="A8311">
        <v>393</v>
      </c>
      <c r="B8311" t="s">
        <v>8</v>
      </c>
      <c r="C8311">
        <v>24</v>
      </c>
      <c r="D8311">
        <v>523.68232638951827</v>
      </c>
      <c r="E8311">
        <v>42.679121498100379</v>
      </c>
    </row>
    <row r="8312" spans="1:5" x14ac:dyDescent="0.3">
      <c r="A8312">
        <v>393</v>
      </c>
      <c r="B8312" t="s">
        <v>8</v>
      </c>
      <c r="C8312">
        <v>36</v>
      </c>
      <c r="D8312">
        <v>521.73646590662042</v>
      </c>
      <c r="E8312">
        <v>63.653106891482025</v>
      </c>
    </row>
    <row r="8313" spans="1:5" x14ac:dyDescent="0.3">
      <c r="A8313">
        <v>393</v>
      </c>
      <c r="B8313" t="s">
        <v>8</v>
      </c>
      <c r="C8313">
        <v>60</v>
      </c>
      <c r="D8313">
        <v>518.54339872677508</v>
      </c>
      <c r="E8313">
        <v>90.573489709308703</v>
      </c>
    </row>
    <row r="8314" spans="1:5" x14ac:dyDescent="0.3">
      <c r="A8314">
        <v>393</v>
      </c>
      <c r="B8314" t="s">
        <v>8</v>
      </c>
      <c r="C8314">
        <v>84</v>
      </c>
      <c r="D8314">
        <v>517.49148691775736</v>
      </c>
      <c r="E8314">
        <v>102.97158373580889</v>
      </c>
    </row>
    <row r="8315" spans="1:5" x14ac:dyDescent="0.3">
      <c r="A8315">
        <v>393</v>
      </c>
      <c r="B8315" t="s">
        <v>8</v>
      </c>
      <c r="C8315">
        <v>120</v>
      </c>
      <c r="D8315">
        <v>517.90467371733462</v>
      </c>
      <c r="E8315">
        <v>107.36854110851651</v>
      </c>
    </row>
    <row r="8316" spans="1:5" x14ac:dyDescent="0.3">
      <c r="A8316">
        <v>393</v>
      </c>
      <c r="B8316" t="s">
        <v>8</v>
      </c>
      <c r="C8316">
        <v>240</v>
      </c>
      <c r="D8316">
        <v>512.34979899634357</v>
      </c>
      <c r="E8316">
        <v>101.14711127346924</v>
      </c>
    </row>
    <row r="8317" spans="1:5" x14ac:dyDescent="0.3">
      <c r="A8317">
        <v>393</v>
      </c>
      <c r="B8317" t="s">
        <v>8</v>
      </c>
      <c r="C8317">
        <v>360</v>
      </c>
      <c r="D8317">
        <v>495.17238664927675</v>
      </c>
      <c r="E8317">
        <v>105.60251498988517</v>
      </c>
    </row>
    <row r="8318" spans="1:5" x14ac:dyDescent="0.3">
      <c r="A8318">
        <v>394</v>
      </c>
      <c r="B8318" t="s">
        <v>5</v>
      </c>
      <c r="C8318">
        <v>3.3333333333333333E-2</v>
      </c>
      <c r="D8318">
        <v>541.87112160794993</v>
      </c>
      <c r="E8318">
        <v>-15.792306715851288</v>
      </c>
    </row>
    <row r="8319" spans="1:5" x14ac:dyDescent="0.3">
      <c r="A8319">
        <v>394</v>
      </c>
      <c r="B8319" t="s">
        <v>5</v>
      </c>
      <c r="C8319">
        <v>1</v>
      </c>
      <c r="D8319">
        <v>540.06779338218564</v>
      </c>
      <c r="E8319">
        <v>-14.098427707541147</v>
      </c>
    </row>
    <row r="8320" spans="1:5" x14ac:dyDescent="0.3">
      <c r="A8320">
        <v>394</v>
      </c>
      <c r="B8320" t="s">
        <v>5</v>
      </c>
      <c r="C8320">
        <v>2</v>
      </c>
      <c r="D8320">
        <v>538.31325431578773</v>
      </c>
      <c r="E8320">
        <v>-12.32197130701114</v>
      </c>
    </row>
    <row r="8321" spans="1:5" x14ac:dyDescent="0.3">
      <c r="A8321">
        <v>394</v>
      </c>
      <c r="B8321" t="s">
        <v>5</v>
      </c>
      <c r="C8321">
        <v>3</v>
      </c>
      <c r="D8321">
        <v>536.6675252166076</v>
      </c>
      <c r="E8321">
        <v>-10.524526636029249</v>
      </c>
    </row>
    <row r="8322" spans="1:5" x14ac:dyDescent="0.3">
      <c r="A8322">
        <v>394</v>
      </c>
      <c r="B8322" t="s">
        <v>5</v>
      </c>
      <c r="C8322">
        <v>4</v>
      </c>
      <c r="D8322">
        <v>535.12664844858602</v>
      </c>
      <c r="E8322">
        <v>-8.7095140725253213</v>
      </c>
    </row>
    <row r="8323" spans="1:5" x14ac:dyDescent="0.3">
      <c r="A8323">
        <v>394</v>
      </c>
      <c r="B8323" t="s">
        <v>5</v>
      </c>
      <c r="C8323">
        <v>5</v>
      </c>
      <c r="D8323">
        <v>533.68679480974106</v>
      </c>
      <c r="E8323">
        <v>-6.8801532770064453</v>
      </c>
    </row>
    <row r="8324" spans="1:5" x14ac:dyDescent="0.3">
      <c r="A8324">
        <v>394</v>
      </c>
      <c r="B8324" t="s">
        <v>5</v>
      </c>
      <c r="C8324">
        <v>6</v>
      </c>
      <c r="D8324">
        <v>532.34425935677734</v>
      </c>
      <c r="E8324">
        <v>-5.0394729166823584</v>
      </c>
    </row>
    <row r="8325" spans="1:5" x14ac:dyDescent="0.3">
      <c r="A8325">
        <v>394</v>
      </c>
      <c r="B8325" t="s">
        <v>5</v>
      </c>
      <c r="C8325">
        <v>12</v>
      </c>
      <c r="D8325">
        <v>526.13991988402472</v>
      </c>
      <c r="E8325">
        <v>6.0945260623398303</v>
      </c>
    </row>
    <row r="8326" spans="1:5" x14ac:dyDescent="0.3">
      <c r="A8326">
        <v>394</v>
      </c>
      <c r="B8326" t="s">
        <v>5</v>
      </c>
      <c r="C8326">
        <v>18</v>
      </c>
      <c r="D8326">
        <v>522.77326703993708</v>
      </c>
      <c r="E8326">
        <v>16.691099937580638</v>
      </c>
    </row>
    <row r="8327" spans="1:5" x14ac:dyDescent="0.3">
      <c r="A8327">
        <v>394</v>
      </c>
      <c r="B8327" t="s">
        <v>5</v>
      </c>
      <c r="C8327">
        <v>24</v>
      </c>
      <c r="D8327">
        <v>521.40550478214311</v>
      </c>
      <c r="E8327">
        <v>26.860717900276875</v>
      </c>
    </row>
    <row r="8328" spans="1:5" x14ac:dyDescent="0.3">
      <c r="A8328">
        <v>394</v>
      </c>
      <c r="B8328" t="s">
        <v>5</v>
      </c>
      <c r="C8328">
        <v>36</v>
      </c>
      <c r="D8328">
        <v>523.06838646871859</v>
      </c>
      <c r="E8328">
        <v>44.805936928208403</v>
      </c>
    </row>
    <row r="8329" spans="1:5" x14ac:dyDescent="0.3">
      <c r="A8329">
        <v>394</v>
      </c>
      <c r="B8329" t="s">
        <v>5</v>
      </c>
      <c r="C8329">
        <v>48</v>
      </c>
      <c r="D8329">
        <v>528.35409733835081</v>
      </c>
      <c r="E8329">
        <v>59.139314767891747</v>
      </c>
    </row>
    <row r="8330" spans="1:5" x14ac:dyDescent="0.3">
      <c r="A8330">
        <v>394</v>
      </c>
      <c r="B8330" t="s">
        <v>5</v>
      </c>
      <c r="C8330">
        <v>60</v>
      </c>
      <c r="D8330">
        <v>535.41387450974855</v>
      </c>
      <c r="E8330">
        <v>69.942205835886526</v>
      </c>
    </row>
    <row r="8331" spans="1:5" x14ac:dyDescent="0.3">
      <c r="A8331">
        <v>394</v>
      </c>
      <c r="B8331" t="s">
        <v>5</v>
      </c>
      <c r="C8331">
        <v>84</v>
      </c>
      <c r="D8331">
        <v>550.61582115679334</v>
      </c>
      <c r="E8331">
        <v>82.707909524789713</v>
      </c>
    </row>
    <row r="8332" spans="1:5" x14ac:dyDescent="0.3">
      <c r="A8332">
        <v>394</v>
      </c>
      <c r="B8332" t="s">
        <v>5</v>
      </c>
      <c r="C8332">
        <v>120</v>
      </c>
      <c r="D8332">
        <v>569.26452285235246</v>
      </c>
      <c r="E8332">
        <v>87.267128189543044</v>
      </c>
    </row>
    <row r="8333" spans="1:5" x14ac:dyDescent="0.3">
      <c r="A8333">
        <v>394</v>
      </c>
      <c r="B8333" t="s">
        <v>5</v>
      </c>
      <c r="C8333">
        <v>180</v>
      </c>
      <c r="D8333">
        <v>584.27772927636659</v>
      </c>
      <c r="E8333">
        <v>78.663373447186572</v>
      </c>
    </row>
    <row r="8334" spans="1:5" x14ac:dyDescent="0.3">
      <c r="A8334">
        <v>394</v>
      </c>
      <c r="B8334" t="s">
        <v>5</v>
      </c>
      <c r="C8334">
        <v>240</v>
      </c>
      <c r="D8334">
        <v>585.34579066274341</v>
      </c>
      <c r="E8334">
        <v>65.473721032557677</v>
      </c>
    </row>
    <row r="8335" spans="1:5" x14ac:dyDescent="0.3">
      <c r="A8335">
        <v>394</v>
      </c>
      <c r="B8335" t="s">
        <v>5</v>
      </c>
      <c r="C8335">
        <v>360</v>
      </c>
      <c r="D8335">
        <v>570.20614130274737</v>
      </c>
      <c r="E8335">
        <v>40.533859397842711</v>
      </c>
    </row>
    <row r="8336" spans="1:5" x14ac:dyDescent="0.3">
      <c r="A8336">
        <v>394</v>
      </c>
      <c r="B8336" t="s">
        <v>6</v>
      </c>
      <c r="C8336">
        <v>3.3333333333333333E-2</v>
      </c>
      <c r="D8336">
        <v>544.60366575799117</v>
      </c>
      <c r="E8336">
        <v>-16.096839007598771</v>
      </c>
    </row>
    <row r="8337" spans="1:5" x14ac:dyDescent="0.3">
      <c r="A8337">
        <v>394</v>
      </c>
      <c r="B8337" t="s">
        <v>6</v>
      </c>
      <c r="C8337">
        <v>1</v>
      </c>
      <c r="D8337">
        <v>542.14544770507359</v>
      </c>
      <c r="E8337">
        <v>-14.441094453053749</v>
      </c>
    </row>
    <row r="8338" spans="1:5" x14ac:dyDescent="0.3">
      <c r="A8338">
        <v>394</v>
      </c>
      <c r="B8338" t="s">
        <v>6</v>
      </c>
      <c r="C8338">
        <v>3</v>
      </c>
      <c r="D8338">
        <v>537.55646524934559</v>
      </c>
      <c r="E8338">
        <v>-10.852216432986687</v>
      </c>
    </row>
    <row r="8339" spans="1:5" x14ac:dyDescent="0.3">
      <c r="A8339">
        <v>394</v>
      </c>
      <c r="B8339" t="s">
        <v>6</v>
      </c>
      <c r="C8339">
        <v>6</v>
      </c>
      <c r="D8339">
        <v>531.80787228839426</v>
      </c>
      <c r="E8339">
        <v>-5.1518040431754866</v>
      </c>
    </row>
    <row r="8340" spans="1:5" x14ac:dyDescent="0.3">
      <c r="A8340">
        <v>394</v>
      </c>
      <c r="B8340" t="s">
        <v>6</v>
      </c>
      <c r="C8340">
        <v>12</v>
      </c>
      <c r="D8340">
        <v>523.69203935379346</v>
      </c>
      <c r="E8340">
        <v>6.8628253322526591</v>
      </c>
    </row>
    <row r="8341" spans="1:5" x14ac:dyDescent="0.3">
      <c r="A8341">
        <v>394</v>
      </c>
      <c r="B8341" t="s">
        <v>6</v>
      </c>
      <c r="C8341">
        <v>24</v>
      </c>
      <c r="D8341">
        <v>517.07831242814348</v>
      </c>
      <c r="E8341">
        <v>29.852561929623668</v>
      </c>
    </row>
    <row r="8342" spans="1:5" x14ac:dyDescent="0.3">
      <c r="A8342">
        <v>394</v>
      </c>
      <c r="B8342" t="s">
        <v>6</v>
      </c>
      <c r="C8342">
        <v>36</v>
      </c>
      <c r="D8342">
        <v>517.19576643854771</v>
      </c>
      <c r="E8342">
        <v>49.387163246905132</v>
      </c>
    </row>
    <row r="8343" spans="1:5" x14ac:dyDescent="0.3">
      <c r="A8343">
        <v>394</v>
      </c>
      <c r="B8343" t="s">
        <v>6</v>
      </c>
      <c r="C8343">
        <v>60</v>
      </c>
      <c r="D8343">
        <v>524.43231223304849</v>
      </c>
      <c r="E8343">
        <v>74.297705473506596</v>
      </c>
    </row>
    <row r="8344" spans="1:5" x14ac:dyDescent="0.3">
      <c r="A8344">
        <v>394</v>
      </c>
      <c r="B8344" t="s">
        <v>6</v>
      </c>
      <c r="C8344">
        <v>84</v>
      </c>
      <c r="D8344">
        <v>531.33990350323938</v>
      </c>
      <c r="E8344">
        <v>83.578069387071636</v>
      </c>
    </row>
    <row r="8345" spans="1:5" x14ac:dyDescent="0.3">
      <c r="A8345">
        <v>394</v>
      </c>
      <c r="B8345" t="s">
        <v>6</v>
      </c>
      <c r="C8345">
        <v>120</v>
      </c>
      <c r="D8345">
        <v>536.7569134937404</v>
      </c>
      <c r="E8345">
        <v>81.838023165967314</v>
      </c>
    </row>
    <row r="8346" spans="1:5" x14ac:dyDescent="0.3">
      <c r="A8346">
        <v>394</v>
      </c>
      <c r="B8346" t="s">
        <v>6</v>
      </c>
      <c r="C8346">
        <v>240</v>
      </c>
      <c r="D8346">
        <v>530.15546260737835</v>
      </c>
      <c r="E8346">
        <v>57.785375685791422</v>
      </c>
    </row>
    <row r="8347" spans="1:5" x14ac:dyDescent="0.3">
      <c r="A8347">
        <v>394</v>
      </c>
      <c r="B8347" t="s">
        <v>6</v>
      </c>
      <c r="C8347">
        <v>360</v>
      </c>
      <c r="D8347">
        <v>516.04649711493926</v>
      </c>
      <c r="E8347">
        <v>50.406889759180288</v>
      </c>
    </row>
    <row r="8348" spans="1:5" x14ac:dyDescent="0.3">
      <c r="A8348">
        <v>394</v>
      </c>
      <c r="B8348" t="s">
        <v>7</v>
      </c>
      <c r="C8348">
        <v>3.3333333333333333E-2</v>
      </c>
      <c r="D8348">
        <v>523.94156922412378</v>
      </c>
      <c r="E8348">
        <v>-13.533367098805815</v>
      </c>
    </row>
    <row r="8349" spans="1:5" x14ac:dyDescent="0.3">
      <c r="A8349">
        <v>394</v>
      </c>
      <c r="B8349" t="s">
        <v>7</v>
      </c>
      <c r="C8349">
        <v>1</v>
      </c>
      <c r="D8349">
        <v>523.73775210007341</v>
      </c>
      <c r="E8349">
        <v>-11.492794509668849</v>
      </c>
    </row>
    <row r="8350" spans="1:5" x14ac:dyDescent="0.3">
      <c r="A8350">
        <v>394</v>
      </c>
      <c r="B8350" t="s">
        <v>7</v>
      </c>
      <c r="C8350">
        <v>3</v>
      </c>
      <c r="D8350">
        <v>523.22700793788499</v>
      </c>
      <c r="E8350">
        <v>-7.228962258071375</v>
      </c>
    </row>
    <row r="8351" spans="1:5" x14ac:dyDescent="0.3">
      <c r="A8351">
        <v>394</v>
      </c>
      <c r="B8351" t="s">
        <v>7</v>
      </c>
      <c r="C8351">
        <v>6</v>
      </c>
      <c r="D8351">
        <v>522.26983963741884</v>
      </c>
      <c r="E8351">
        <v>-0.78718516932273219</v>
      </c>
    </row>
    <row r="8352" spans="1:5" x14ac:dyDescent="0.3">
      <c r="A8352">
        <v>394</v>
      </c>
      <c r="B8352" t="s">
        <v>7</v>
      </c>
      <c r="C8352">
        <v>12</v>
      </c>
      <c r="D8352">
        <v>519.85881333062503</v>
      </c>
      <c r="E8352">
        <v>11.937013102259058</v>
      </c>
    </row>
    <row r="8353" spans="1:5" x14ac:dyDescent="0.3">
      <c r="A8353">
        <v>394</v>
      </c>
      <c r="B8353" t="s">
        <v>7</v>
      </c>
      <c r="C8353">
        <v>24</v>
      </c>
      <c r="D8353">
        <v>514.2808875877231</v>
      </c>
      <c r="E8353">
        <v>34.437195077937076</v>
      </c>
    </row>
    <row r="8354" spans="1:5" x14ac:dyDescent="0.3">
      <c r="A8354">
        <v>394</v>
      </c>
      <c r="B8354" t="s">
        <v>7</v>
      </c>
      <c r="C8354">
        <v>36</v>
      </c>
      <c r="D8354">
        <v>508.71714129355388</v>
      </c>
      <c r="E8354">
        <v>52.462893668014033</v>
      </c>
    </row>
    <row r="8355" spans="1:5" x14ac:dyDescent="0.3">
      <c r="A8355">
        <v>394</v>
      </c>
      <c r="B8355" t="s">
        <v>7</v>
      </c>
      <c r="C8355">
        <v>60</v>
      </c>
      <c r="D8355">
        <v>499.75664428188264</v>
      </c>
      <c r="E8355">
        <v>74.520309609008365</v>
      </c>
    </row>
    <row r="8356" spans="1:5" x14ac:dyDescent="0.3">
      <c r="A8356">
        <v>394</v>
      </c>
      <c r="B8356" t="s">
        <v>7</v>
      </c>
      <c r="C8356">
        <v>84</v>
      </c>
      <c r="D8356">
        <v>493.74421541112503</v>
      </c>
      <c r="E8356">
        <v>82.598451646865442</v>
      </c>
    </row>
    <row r="8357" spans="1:5" x14ac:dyDescent="0.3">
      <c r="A8357">
        <v>394</v>
      </c>
      <c r="B8357" t="s">
        <v>7</v>
      </c>
      <c r="C8357">
        <v>120</v>
      </c>
      <c r="D8357">
        <v>487.8266763747614</v>
      </c>
      <c r="E8357">
        <v>81.359161310946149</v>
      </c>
    </row>
    <row r="8358" spans="1:5" x14ac:dyDescent="0.3">
      <c r="A8358">
        <v>394</v>
      </c>
      <c r="B8358" t="s">
        <v>7</v>
      </c>
      <c r="C8358">
        <v>240</v>
      </c>
      <c r="D8358">
        <v>470.56125208663661</v>
      </c>
      <c r="E8358">
        <v>64.254984194887157</v>
      </c>
    </row>
    <row r="8359" spans="1:5" x14ac:dyDescent="0.3">
      <c r="A8359">
        <v>394</v>
      </c>
      <c r="B8359" t="s">
        <v>7</v>
      </c>
      <c r="C8359">
        <v>360</v>
      </c>
      <c r="D8359">
        <v>449.37847925715391</v>
      </c>
      <c r="E8359">
        <v>64.509338780174488</v>
      </c>
    </row>
    <row r="8360" spans="1:5" x14ac:dyDescent="0.3">
      <c r="A8360">
        <v>394</v>
      </c>
      <c r="B8360" t="s">
        <v>8</v>
      </c>
      <c r="C8360">
        <v>3.3333333333333333E-2</v>
      </c>
      <c r="D8360">
        <v>522.68753627942976</v>
      </c>
      <c r="E8360">
        <v>-13.421397714059868</v>
      </c>
    </row>
    <row r="8361" spans="1:5" x14ac:dyDescent="0.3">
      <c r="A8361">
        <v>394</v>
      </c>
      <c r="B8361" t="s">
        <v>8</v>
      </c>
      <c r="C8361">
        <v>1</v>
      </c>
      <c r="D8361">
        <v>522.61060618852105</v>
      </c>
      <c r="E8361">
        <v>-11.409620008031446</v>
      </c>
    </row>
    <row r="8362" spans="1:5" x14ac:dyDescent="0.3">
      <c r="A8362">
        <v>394</v>
      </c>
      <c r="B8362" t="s">
        <v>8</v>
      </c>
      <c r="C8362">
        <v>3</v>
      </c>
      <c r="D8362">
        <v>522.35005661751723</v>
      </c>
      <c r="E8362">
        <v>-7.1984839546867381</v>
      </c>
    </row>
    <row r="8363" spans="1:5" x14ac:dyDescent="0.3">
      <c r="A8363">
        <v>394</v>
      </c>
      <c r="B8363" t="s">
        <v>8</v>
      </c>
      <c r="C8363">
        <v>6</v>
      </c>
      <c r="D8363">
        <v>521.74019250613662</v>
      </c>
      <c r="E8363">
        <v>-0.81967751071047867</v>
      </c>
    </row>
    <row r="8364" spans="1:5" x14ac:dyDescent="0.3">
      <c r="A8364">
        <v>394</v>
      </c>
      <c r="B8364" t="s">
        <v>8</v>
      </c>
      <c r="C8364">
        <v>12</v>
      </c>
      <c r="D8364">
        <v>519.94108506508746</v>
      </c>
      <c r="E8364">
        <v>11.828563745742148</v>
      </c>
    </row>
    <row r="8365" spans="1:5" x14ac:dyDescent="0.3">
      <c r="A8365">
        <v>394</v>
      </c>
      <c r="B8365" t="s">
        <v>8</v>
      </c>
      <c r="C8365">
        <v>24</v>
      </c>
      <c r="D8365">
        <v>515.32686965557446</v>
      </c>
      <c r="E8365">
        <v>34.323664764156632</v>
      </c>
    </row>
    <row r="8366" spans="1:5" x14ac:dyDescent="0.3">
      <c r="A8366">
        <v>394</v>
      </c>
      <c r="B8366" t="s">
        <v>8</v>
      </c>
      <c r="C8366">
        <v>36</v>
      </c>
      <c r="D8366">
        <v>510.5470804984833</v>
      </c>
      <c r="E8366">
        <v>52.463721483344898</v>
      </c>
    </row>
    <row r="8367" spans="1:5" x14ac:dyDescent="0.3">
      <c r="A8367">
        <v>394</v>
      </c>
      <c r="B8367" t="s">
        <v>8</v>
      </c>
      <c r="C8367">
        <v>60</v>
      </c>
      <c r="D8367">
        <v>502.87299107640695</v>
      </c>
      <c r="E8367">
        <v>74.903082058940527</v>
      </c>
    </row>
    <row r="8368" spans="1:5" x14ac:dyDescent="0.3">
      <c r="A8368">
        <v>394</v>
      </c>
      <c r="B8368" t="s">
        <v>8</v>
      </c>
      <c r="C8368">
        <v>84</v>
      </c>
      <c r="D8368">
        <v>497.91662729102131</v>
      </c>
      <c r="E8368">
        <v>83.396724109072863</v>
      </c>
    </row>
    <row r="8369" spans="1:5" x14ac:dyDescent="0.3">
      <c r="A8369">
        <v>394</v>
      </c>
      <c r="B8369" t="s">
        <v>8</v>
      </c>
      <c r="C8369">
        <v>120</v>
      </c>
      <c r="D8369">
        <v>493.21500337724353</v>
      </c>
      <c r="E8369">
        <v>82.678870768425412</v>
      </c>
    </row>
    <row r="8370" spans="1:5" x14ac:dyDescent="0.3">
      <c r="A8370">
        <v>394</v>
      </c>
      <c r="B8370" t="s">
        <v>8</v>
      </c>
      <c r="C8370">
        <v>240</v>
      </c>
      <c r="D8370">
        <v>477.50818185477078</v>
      </c>
      <c r="E8370">
        <v>66.305494131896424</v>
      </c>
    </row>
    <row r="8371" spans="1:5" x14ac:dyDescent="0.3">
      <c r="A8371">
        <v>394</v>
      </c>
      <c r="B8371" t="s">
        <v>8</v>
      </c>
      <c r="C8371">
        <v>360</v>
      </c>
      <c r="D8371">
        <v>456.06406536624053</v>
      </c>
      <c r="E8371">
        <v>66.494193706848961</v>
      </c>
    </row>
    <row r="8372" spans="1:5" x14ac:dyDescent="0.3">
      <c r="A8372">
        <v>395</v>
      </c>
      <c r="B8372" t="s">
        <v>5</v>
      </c>
      <c r="C8372">
        <v>3.3333333333333333E-2</v>
      </c>
      <c r="D8372">
        <v>549.8868226576401</v>
      </c>
      <c r="E8372">
        <v>-7.7766056661611458</v>
      </c>
    </row>
    <row r="8373" spans="1:5" x14ac:dyDescent="0.3">
      <c r="A8373">
        <v>395</v>
      </c>
      <c r="B8373" t="s">
        <v>5</v>
      </c>
      <c r="C8373">
        <v>1</v>
      </c>
      <c r="D8373">
        <v>545.59826462873423</v>
      </c>
      <c r="E8373">
        <v>-8.5679564609926491</v>
      </c>
    </row>
    <row r="8374" spans="1:5" x14ac:dyDescent="0.3">
      <c r="A8374">
        <v>395</v>
      </c>
      <c r="B8374" t="s">
        <v>5</v>
      </c>
      <c r="C8374">
        <v>2</v>
      </c>
      <c r="D8374">
        <v>541.37322607867816</v>
      </c>
      <c r="E8374">
        <v>-9.2619995441207283</v>
      </c>
    </row>
    <row r="8375" spans="1:5" x14ac:dyDescent="0.3">
      <c r="A8375">
        <v>395</v>
      </c>
      <c r="B8375" t="s">
        <v>5</v>
      </c>
      <c r="C8375">
        <v>3</v>
      </c>
      <c r="D8375">
        <v>537.35460330700073</v>
      </c>
      <c r="E8375">
        <v>-9.8374485456360912</v>
      </c>
    </row>
    <row r="8376" spans="1:5" x14ac:dyDescent="0.3">
      <c r="A8376">
        <v>395</v>
      </c>
      <c r="B8376" t="s">
        <v>5</v>
      </c>
      <c r="C8376">
        <v>4</v>
      </c>
      <c r="D8376">
        <v>533.53406891188854</v>
      </c>
      <c r="E8376">
        <v>-10.302093609222823</v>
      </c>
    </row>
    <row r="8377" spans="1:5" x14ac:dyDescent="0.3">
      <c r="A8377">
        <v>395</v>
      </c>
      <c r="B8377" t="s">
        <v>5</v>
      </c>
      <c r="C8377">
        <v>5</v>
      </c>
      <c r="D8377">
        <v>529.90362189132327</v>
      </c>
      <c r="E8377">
        <v>-10.663326195424276</v>
      </c>
    </row>
    <row r="8378" spans="1:5" x14ac:dyDescent="0.3">
      <c r="A8378">
        <v>395</v>
      </c>
      <c r="B8378" t="s">
        <v>5</v>
      </c>
      <c r="C8378">
        <v>6</v>
      </c>
      <c r="D8378">
        <v>526.45557471771065</v>
      </c>
      <c r="E8378">
        <v>-10.928157555749053</v>
      </c>
    </row>
    <row r="8379" spans="1:5" x14ac:dyDescent="0.3">
      <c r="A8379">
        <v>395</v>
      </c>
      <c r="B8379" t="s">
        <v>5</v>
      </c>
      <c r="C8379">
        <v>12</v>
      </c>
      <c r="D8379">
        <v>509.20366153258732</v>
      </c>
      <c r="E8379">
        <v>-10.84173228909753</v>
      </c>
    </row>
    <row r="8380" spans="1:5" x14ac:dyDescent="0.3">
      <c r="A8380">
        <v>395</v>
      </c>
      <c r="B8380" t="s">
        <v>5</v>
      </c>
      <c r="C8380">
        <v>18</v>
      </c>
      <c r="D8380">
        <v>497.32916671216049</v>
      </c>
      <c r="E8380">
        <v>-8.7530003901958864</v>
      </c>
    </row>
    <row r="8381" spans="1:5" x14ac:dyDescent="0.3">
      <c r="A8381">
        <v>395</v>
      </c>
      <c r="B8381" t="s">
        <v>5</v>
      </c>
      <c r="C8381">
        <v>24</v>
      </c>
      <c r="D8381">
        <v>489.03651464293006</v>
      </c>
      <c r="E8381">
        <v>-5.5082722389362262</v>
      </c>
    </row>
    <row r="8382" spans="1:5" x14ac:dyDescent="0.3">
      <c r="A8382">
        <v>395</v>
      </c>
      <c r="B8382" t="s">
        <v>5</v>
      </c>
      <c r="C8382">
        <v>36</v>
      </c>
      <c r="D8382">
        <v>480.48411748008198</v>
      </c>
      <c r="E8382">
        <v>2.2216679395717365</v>
      </c>
    </row>
    <row r="8383" spans="1:5" x14ac:dyDescent="0.3">
      <c r="A8383">
        <v>395</v>
      </c>
      <c r="B8383" t="s">
        <v>5</v>
      </c>
      <c r="C8383">
        <v>48</v>
      </c>
      <c r="D8383">
        <v>478.74918645334606</v>
      </c>
      <c r="E8383">
        <v>9.5344038828869966</v>
      </c>
    </row>
    <row r="8384" spans="1:5" x14ac:dyDescent="0.3">
      <c r="A8384">
        <v>395</v>
      </c>
      <c r="B8384" t="s">
        <v>5</v>
      </c>
      <c r="C8384">
        <v>60</v>
      </c>
      <c r="D8384">
        <v>480.78375619706731</v>
      </c>
      <c r="E8384">
        <v>15.312087523205244</v>
      </c>
    </row>
    <row r="8385" spans="1:5" x14ac:dyDescent="0.3">
      <c r="A8385">
        <v>395</v>
      </c>
      <c r="B8385" t="s">
        <v>5</v>
      </c>
      <c r="C8385">
        <v>84</v>
      </c>
      <c r="D8385">
        <v>489.53432620335707</v>
      </c>
      <c r="E8385">
        <v>21.626414571353433</v>
      </c>
    </row>
    <row r="8386" spans="1:5" x14ac:dyDescent="0.3">
      <c r="A8386">
        <v>395</v>
      </c>
      <c r="B8386" t="s">
        <v>5</v>
      </c>
      <c r="C8386">
        <v>120</v>
      </c>
      <c r="D8386">
        <v>503.76939280740737</v>
      </c>
      <c r="E8386">
        <v>21.771998144597958</v>
      </c>
    </row>
    <row r="8387" spans="1:5" x14ac:dyDescent="0.3">
      <c r="A8387">
        <v>395</v>
      </c>
      <c r="B8387" t="s">
        <v>5</v>
      </c>
      <c r="C8387">
        <v>180</v>
      </c>
      <c r="D8387">
        <v>519.37713907717011</v>
      </c>
      <c r="E8387">
        <v>13.762783247990088</v>
      </c>
    </row>
    <row r="8388" spans="1:5" x14ac:dyDescent="0.3">
      <c r="A8388">
        <v>395</v>
      </c>
      <c r="B8388" t="s">
        <v>5</v>
      </c>
      <c r="C8388">
        <v>240</v>
      </c>
      <c r="D8388">
        <v>526.33294982037194</v>
      </c>
      <c r="E8388">
        <v>6.4608801901861606</v>
      </c>
    </row>
    <row r="8389" spans="1:5" x14ac:dyDescent="0.3">
      <c r="A8389">
        <v>395</v>
      </c>
      <c r="B8389" t="s">
        <v>5</v>
      </c>
      <c r="C8389">
        <v>360</v>
      </c>
      <c r="D8389">
        <v>528.57641868542544</v>
      </c>
      <c r="E8389">
        <v>-1.0958632194792151</v>
      </c>
    </row>
    <row r="8390" spans="1:5" x14ac:dyDescent="0.3">
      <c r="A8390">
        <v>395</v>
      </c>
      <c r="B8390" t="s">
        <v>6</v>
      </c>
      <c r="C8390">
        <v>3.3333333333333333E-2</v>
      </c>
      <c r="D8390">
        <v>548.35289524746622</v>
      </c>
      <c r="E8390">
        <v>-12.347609518123734</v>
      </c>
    </row>
    <row r="8391" spans="1:5" x14ac:dyDescent="0.3">
      <c r="A8391">
        <v>395</v>
      </c>
      <c r="B8391" t="s">
        <v>6</v>
      </c>
      <c r="C8391">
        <v>1</v>
      </c>
      <c r="D8391">
        <v>544.29507164299696</v>
      </c>
      <c r="E8391">
        <v>-12.291470515130298</v>
      </c>
    </row>
    <row r="8392" spans="1:5" x14ac:dyDescent="0.3">
      <c r="A8392">
        <v>395</v>
      </c>
      <c r="B8392" t="s">
        <v>6</v>
      </c>
      <c r="C8392">
        <v>3</v>
      </c>
      <c r="D8392">
        <v>536.43269034339835</v>
      </c>
      <c r="E8392">
        <v>-11.9759913389339</v>
      </c>
    </row>
    <row r="8393" spans="1:5" x14ac:dyDescent="0.3">
      <c r="A8393">
        <v>395</v>
      </c>
      <c r="B8393" t="s">
        <v>6</v>
      </c>
      <c r="C8393">
        <v>6</v>
      </c>
      <c r="D8393">
        <v>525.88662360162743</v>
      </c>
      <c r="E8393">
        <v>-11.073052729942273</v>
      </c>
    </row>
    <row r="8394" spans="1:5" x14ac:dyDescent="0.3">
      <c r="A8394">
        <v>395</v>
      </c>
      <c r="B8394" t="s">
        <v>6</v>
      </c>
      <c r="C8394">
        <v>12</v>
      </c>
      <c r="D8394">
        <v>508.6913704658491</v>
      </c>
      <c r="E8394">
        <v>-8.1378435556916919</v>
      </c>
    </row>
    <row r="8395" spans="1:5" x14ac:dyDescent="0.3">
      <c r="A8395">
        <v>395</v>
      </c>
      <c r="B8395" t="s">
        <v>6</v>
      </c>
      <c r="C8395">
        <v>24</v>
      </c>
      <c r="D8395">
        <v>486.92220970790993</v>
      </c>
      <c r="E8395">
        <v>-0.30354079060990191</v>
      </c>
    </row>
    <row r="8396" spans="1:5" x14ac:dyDescent="0.3">
      <c r="A8396">
        <v>395</v>
      </c>
      <c r="B8396" t="s">
        <v>6</v>
      </c>
      <c r="C8396">
        <v>36</v>
      </c>
      <c r="D8396">
        <v>475.5251003493014</v>
      </c>
      <c r="E8396">
        <v>7.716497157658833</v>
      </c>
    </row>
    <row r="8397" spans="1:5" x14ac:dyDescent="0.3">
      <c r="A8397">
        <v>395</v>
      </c>
      <c r="B8397" t="s">
        <v>6</v>
      </c>
      <c r="C8397">
        <v>60</v>
      </c>
      <c r="D8397">
        <v>469.42420491773834</v>
      </c>
      <c r="E8397">
        <v>19.289598158196419</v>
      </c>
    </row>
    <row r="8398" spans="1:5" x14ac:dyDescent="0.3">
      <c r="A8398">
        <v>395</v>
      </c>
      <c r="B8398" t="s">
        <v>6</v>
      </c>
      <c r="C8398">
        <v>84</v>
      </c>
      <c r="D8398">
        <v>471.95691906183737</v>
      </c>
      <c r="E8398">
        <v>24.195084945669578</v>
      </c>
    </row>
    <row r="8399" spans="1:5" x14ac:dyDescent="0.3">
      <c r="A8399">
        <v>395</v>
      </c>
      <c r="B8399" t="s">
        <v>6</v>
      </c>
      <c r="C8399">
        <v>120</v>
      </c>
      <c r="D8399">
        <v>478.85545996969086</v>
      </c>
      <c r="E8399">
        <v>23.936569641917828</v>
      </c>
    </row>
    <row r="8400" spans="1:5" x14ac:dyDescent="0.3">
      <c r="A8400">
        <v>395</v>
      </c>
      <c r="B8400" t="s">
        <v>6</v>
      </c>
      <c r="C8400">
        <v>240</v>
      </c>
      <c r="D8400">
        <v>486.05964991815245</v>
      </c>
      <c r="E8400">
        <v>13.689562996565471</v>
      </c>
    </row>
    <row r="8401" spans="1:5" x14ac:dyDescent="0.3">
      <c r="A8401">
        <v>395</v>
      </c>
      <c r="B8401" t="s">
        <v>6</v>
      </c>
      <c r="C8401">
        <v>360</v>
      </c>
      <c r="D8401">
        <v>477.77397817269508</v>
      </c>
      <c r="E8401">
        <v>12.13437081693608</v>
      </c>
    </row>
    <row r="8402" spans="1:5" x14ac:dyDescent="0.3">
      <c r="A8402">
        <v>395</v>
      </c>
      <c r="B8402" t="s">
        <v>7</v>
      </c>
      <c r="C8402">
        <v>3.3333333333333333E-2</v>
      </c>
      <c r="D8402">
        <v>525.90858366671387</v>
      </c>
      <c r="E8402">
        <v>-11.566352656215695</v>
      </c>
    </row>
    <row r="8403" spans="1:5" x14ac:dyDescent="0.3">
      <c r="A8403">
        <v>395</v>
      </c>
      <c r="B8403" t="s">
        <v>7</v>
      </c>
      <c r="C8403">
        <v>1</v>
      </c>
      <c r="D8403">
        <v>524.30790581565327</v>
      </c>
      <c r="E8403">
        <v>-10.922640794089055</v>
      </c>
    </row>
    <row r="8404" spans="1:5" x14ac:dyDescent="0.3">
      <c r="A8404">
        <v>395</v>
      </c>
      <c r="B8404" t="s">
        <v>7</v>
      </c>
      <c r="C8404">
        <v>3</v>
      </c>
      <c r="D8404">
        <v>520.94512325044525</v>
      </c>
      <c r="E8404">
        <v>-9.5108469455110889</v>
      </c>
    </row>
    <row r="8405" spans="1:5" x14ac:dyDescent="0.3">
      <c r="A8405">
        <v>395</v>
      </c>
      <c r="B8405" t="s">
        <v>7</v>
      </c>
      <c r="C8405">
        <v>6</v>
      </c>
      <c r="D8405">
        <v>515.82363705006901</v>
      </c>
      <c r="E8405">
        <v>-7.2333877566725659</v>
      </c>
    </row>
    <row r="8406" spans="1:5" x14ac:dyDescent="0.3">
      <c r="A8406">
        <v>395</v>
      </c>
      <c r="B8406" t="s">
        <v>7</v>
      </c>
      <c r="C8406">
        <v>12</v>
      </c>
      <c r="D8406">
        <v>505.58327722205422</v>
      </c>
      <c r="E8406">
        <v>-2.3385230063117932</v>
      </c>
    </row>
    <row r="8407" spans="1:5" x14ac:dyDescent="0.3">
      <c r="A8407">
        <v>395</v>
      </c>
      <c r="B8407" t="s">
        <v>7</v>
      </c>
      <c r="C8407">
        <v>24</v>
      </c>
      <c r="D8407">
        <v>487.1136761633602</v>
      </c>
      <c r="E8407">
        <v>7.2699836535741742</v>
      </c>
    </row>
    <row r="8408" spans="1:5" x14ac:dyDescent="0.3">
      <c r="A8408">
        <v>395</v>
      </c>
      <c r="B8408" t="s">
        <v>7</v>
      </c>
      <c r="C8408">
        <v>36</v>
      </c>
      <c r="D8408">
        <v>471.9204405862248</v>
      </c>
      <c r="E8408">
        <v>15.666192960684944</v>
      </c>
    </row>
    <row r="8409" spans="1:5" x14ac:dyDescent="0.3">
      <c r="A8409">
        <v>395</v>
      </c>
      <c r="B8409" t="s">
        <v>7</v>
      </c>
      <c r="C8409">
        <v>60</v>
      </c>
      <c r="D8409">
        <v>452.14038008238583</v>
      </c>
      <c r="E8409">
        <v>26.904045409511525</v>
      </c>
    </row>
    <row r="8410" spans="1:5" x14ac:dyDescent="0.3">
      <c r="A8410">
        <v>395</v>
      </c>
      <c r="B8410" t="s">
        <v>7</v>
      </c>
      <c r="C8410">
        <v>84</v>
      </c>
      <c r="D8410">
        <v>442.89717843000335</v>
      </c>
      <c r="E8410">
        <v>31.751414665743756</v>
      </c>
    </row>
    <row r="8411" spans="1:5" x14ac:dyDescent="0.3">
      <c r="A8411">
        <v>395</v>
      </c>
      <c r="B8411" t="s">
        <v>7</v>
      </c>
      <c r="C8411">
        <v>120</v>
      </c>
      <c r="D8411">
        <v>438.73239759482846</v>
      </c>
      <c r="E8411">
        <v>32.264882531013171</v>
      </c>
    </row>
    <row r="8412" spans="1:5" x14ac:dyDescent="0.3">
      <c r="A8412">
        <v>395</v>
      </c>
      <c r="B8412" t="s">
        <v>7</v>
      </c>
      <c r="C8412">
        <v>240</v>
      </c>
      <c r="D8412">
        <v>431.55072265885281</v>
      </c>
      <c r="E8412">
        <v>25.244454767103381</v>
      </c>
    </row>
    <row r="8413" spans="1:5" x14ac:dyDescent="0.3">
      <c r="A8413">
        <v>395</v>
      </c>
      <c r="B8413" t="s">
        <v>7</v>
      </c>
      <c r="C8413">
        <v>360</v>
      </c>
      <c r="D8413">
        <v>410.31864239278218</v>
      </c>
      <c r="E8413">
        <v>25.449501915802767</v>
      </c>
    </row>
    <row r="8414" spans="1:5" x14ac:dyDescent="0.3">
      <c r="A8414">
        <v>395</v>
      </c>
      <c r="B8414" t="s">
        <v>8</v>
      </c>
      <c r="C8414">
        <v>3.3333333333333333E-2</v>
      </c>
      <c r="D8414">
        <v>524.51014808041009</v>
      </c>
      <c r="E8414">
        <v>-11.598785913079571</v>
      </c>
    </row>
    <row r="8415" spans="1:5" x14ac:dyDescent="0.3">
      <c r="A8415">
        <v>395</v>
      </c>
      <c r="B8415" t="s">
        <v>8</v>
      </c>
      <c r="C8415">
        <v>1</v>
      </c>
      <c r="D8415">
        <v>523.06095805146219</v>
      </c>
      <c r="E8415">
        <v>-10.959268145090267</v>
      </c>
    </row>
    <row r="8416" spans="1:5" x14ac:dyDescent="0.3">
      <c r="A8416">
        <v>395</v>
      </c>
      <c r="B8416" t="s">
        <v>8</v>
      </c>
      <c r="C8416">
        <v>3</v>
      </c>
      <c r="D8416">
        <v>519.99340074972145</v>
      </c>
      <c r="E8416">
        <v>-9.5551398224824613</v>
      </c>
    </row>
    <row r="8417" spans="1:5" x14ac:dyDescent="0.3">
      <c r="A8417">
        <v>395</v>
      </c>
      <c r="B8417" t="s">
        <v>8</v>
      </c>
      <c r="C8417">
        <v>6</v>
      </c>
      <c r="D8417">
        <v>515.27325228410427</v>
      </c>
      <c r="E8417">
        <v>-7.2866177327427648</v>
      </c>
    </row>
    <row r="8418" spans="1:5" x14ac:dyDescent="0.3">
      <c r="A8418">
        <v>395</v>
      </c>
      <c r="B8418" t="s">
        <v>8</v>
      </c>
      <c r="C8418">
        <v>12</v>
      </c>
      <c r="D8418">
        <v>505.71197106869153</v>
      </c>
      <c r="E8418">
        <v>-2.4005502506538323</v>
      </c>
    </row>
    <row r="8419" spans="1:5" x14ac:dyDescent="0.3">
      <c r="A8419">
        <v>395</v>
      </c>
      <c r="B8419" t="s">
        <v>8</v>
      </c>
      <c r="C8419">
        <v>24</v>
      </c>
      <c r="D8419">
        <v>488.22540868066483</v>
      </c>
      <c r="E8419">
        <v>7.2222037892469979</v>
      </c>
    </row>
    <row r="8420" spans="1:5" x14ac:dyDescent="0.3">
      <c r="A8420">
        <v>395</v>
      </c>
      <c r="B8420" t="s">
        <v>8</v>
      </c>
      <c r="C8420">
        <v>36</v>
      </c>
      <c r="D8420">
        <v>473.74930188150051</v>
      </c>
      <c r="E8420">
        <v>15.665942866362123</v>
      </c>
    </row>
    <row r="8421" spans="1:5" x14ac:dyDescent="0.3">
      <c r="A8421">
        <v>395</v>
      </c>
      <c r="B8421" t="s">
        <v>8</v>
      </c>
      <c r="C8421">
        <v>60</v>
      </c>
      <c r="D8421">
        <v>455.0294651457848</v>
      </c>
      <c r="E8421">
        <v>27.05955612831837</v>
      </c>
    </row>
    <row r="8422" spans="1:5" x14ac:dyDescent="0.3">
      <c r="A8422">
        <v>395</v>
      </c>
      <c r="B8422" t="s">
        <v>8</v>
      </c>
      <c r="C8422">
        <v>84</v>
      </c>
      <c r="D8422">
        <v>446.61207098694604</v>
      </c>
      <c r="E8422">
        <v>32.092167804997558</v>
      </c>
    </row>
    <row r="8423" spans="1:5" x14ac:dyDescent="0.3">
      <c r="A8423">
        <v>395</v>
      </c>
      <c r="B8423" t="s">
        <v>8</v>
      </c>
      <c r="C8423">
        <v>120</v>
      </c>
      <c r="D8423">
        <v>443.39686220023128</v>
      </c>
      <c r="E8423">
        <v>32.860729591413161</v>
      </c>
    </row>
    <row r="8424" spans="1:5" x14ac:dyDescent="0.3">
      <c r="A8424">
        <v>395</v>
      </c>
      <c r="B8424" t="s">
        <v>8</v>
      </c>
      <c r="C8424">
        <v>240</v>
      </c>
      <c r="D8424">
        <v>437.43857275319505</v>
      </c>
      <c r="E8424">
        <v>26.235885030320706</v>
      </c>
    </row>
    <row r="8425" spans="1:5" x14ac:dyDescent="0.3">
      <c r="A8425">
        <v>395</v>
      </c>
      <c r="B8425" t="s">
        <v>8</v>
      </c>
      <c r="C8425">
        <v>360</v>
      </c>
      <c r="D8425">
        <v>415.98291381141058</v>
      </c>
      <c r="E8425">
        <v>26.41304215201902</v>
      </c>
    </row>
    <row r="8426" spans="1:5" x14ac:dyDescent="0.3">
      <c r="A8426">
        <v>396</v>
      </c>
      <c r="B8426" t="s">
        <v>5</v>
      </c>
      <c r="C8426">
        <v>3.3333333333333333E-2</v>
      </c>
      <c r="D8426">
        <v>553.93173802390743</v>
      </c>
      <c r="E8426">
        <v>-3.7316902998937862</v>
      </c>
    </row>
    <row r="8427" spans="1:5" x14ac:dyDescent="0.3">
      <c r="A8427">
        <v>396</v>
      </c>
      <c r="B8427" t="s">
        <v>5</v>
      </c>
      <c r="C8427">
        <v>1</v>
      </c>
      <c r="D8427">
        <v>549.25498739982947</v>
      </c>
      <c r="E8427">
        <v>-4.9112336898973066</v>
      </c>
    </row>
    <row r="8428" spans="1:5" x14ac:dyDescent="0.3">
      <c r="A8428">
        <v>396</v>
      </c>
      <c r="B8428" t="s">
        <v>5</v>
      </c>
      <c r="C8428">
        <v>2</v>
      </c>
      <c r="D8428">
        <v>544.5883195847365</v>
      </c>
      <c r="E8428">
        <v>-6.0469060380623914</v>
      </c>
    </row>
    <row r="8429" spans="1:5" x14ac:dyDescent="0.3">
      <c r="A8429">
        <v>396</v>
      </c>
      <c r="B8429" t="s">
        <v>5</v>
      </c>
      <c r="C8429">
        <v>3</v>
      </c>
      <c r="D8429">
        <v>540.09051031682827</v>
      </c>
      <c r="E8429">
        <v>-7.101541535808539</v>
      </c>
    </row>
    <row r="8430" spans="1:5" x14ac:dyDescent="0.3">
      <c r="A8430">
        <v>396</v>
      </c>
      <c r="B8430" t="s">
        <v>5</v>
      </c>
      <c r="C8430">
        <v>4</v>
      </c>
      <c r="D8430">
        <v>535.75627512206779</v>
      </c>
      <c r="E8430">
        <v>-8.0798873990435567</v>
      </c>
    </row>
    <row r="8431" spans="1:5" x14ac:dyDescent="0.3">
      <c r="A8431">
        <v>396</v>
      </c>
      <c r="B8431" t="s">
        <v>5</v>
      </c>
      <c r="C8431">
        <v>5</v>
      </c>
      <c r="D8431">
        <v>531.58049713612684</v>
      </c>
      <c r="E8431">
        <v>-8.9864509506206591</v>
      </c>
    </row>
    <row r="8432" spans="1:5" x14ac:dyDescent="0.3">
      <c r="A8432">
        <v>396</v>
      </c>
      <c r="B8432" t="s">
        <v>5</v>
      </c>
      <c r="C8432">
        <v>6</v>
      </c>
      <c r="D8432">
        <v>527.55822151935865</v>
      </c>
      <c r="E8432">
        <v>-9.8255107541009998</v>
      </c>
    </row>
    <row r="8433" spans="1:5" x14ac:dyDescent="0.3">
      <c r="A8433">
        <v>396</v>
      </c>
      <c r="B8433" t="s">
        <v>5</v>
      </c>
      <c r="C8433">
        <v>12</v>
      </c>
      <c r="D8433">
        <v>506.38974317058182</v>
      </c>
      <c r="E8433">
        <v>-13.655650651103052</v>
      </c>
    </row>
    <row r="8434" spans="1:5" x14ac:dyDescent="0.3">
      <c r="A8434">
        <v>396</v>
      </c>
      <c r="B8434" t="s">
        <v>5</v>
      </c>
      <c r="C8434">
        <v>18</v>
      </c>
      <c r="D8434">
        <v>490.23511471770178</v>
      </c>
      <c r="E8434">
        <v>-15.847052384654614</v>
      </c>
    </row>
    <row r="8435" spans="1:5" x14ac:dyDescent="0.3">
      <c r="A8435">
        <v>396</v>
      </c>
      <c r="B8435" t="s">
        <v>5</v>
      </c>
      <c r="C8435">
        <v>24</v>
      </c>
      <c r="D8435">
        <v>477.48139975068472</v>
      </c>
      <c r="E8435">
        <v>-17.063387131181564</v>
      </c>
    </row>
    <row r="8436" spans="1:5" x14ac:dyDescent="0.3">
      <c r="A8436">
        <v>396</v>
      </c>
      <c r="B8436" t="s">
        <v>5</v>
      </c>
      <c r="C8436">
        <v>36</v>
      </c>
      <c r="D8436">
        <v>460.42531818520399</v>
      </c>
      <c r="E8436">
        <v>-17.837131355306209</v>
      </c>
    </row>
    <row r="8437" spans="1:5" x14ac:dyDescent="0.3">
      <c r="A8437">
        <v>396</v>
      </c>
      <c r="B8437" t="s">
        <v>5</v>
      </c>
      <c r="C8437">
        <v>48</v>
      </c>
      <c r="D8437">
        <v>451.47138303514731</v>
      </c>
      <c r="E8437">
        <v>-17.743399535311774</v>
      </c>
    </row>
    <row r="8438" spans="1:5" x14ac:dyDescent="0.3">
      <c r="A8438">
        <v>396</v>
      </c>
      <c r="B8438" t="s">
        <v>5</v>
      </c>
      <c r="C8438">
        <v>60</v>
      </c>
      <c r="D8438">
        <v>447.8992397011836</v>
      </c>
      <c r="E8438">
        <v>-17.572428972678424</v>
      </c>
    </row>
    <row r="8439" spans="1:5" x14ac:dyDescent="0.3">
      <c r="A8439">
        <v>396</v>
      </c>
      <c r="B8439" t="s">
        <v>5</v>
      </c>
      <c r="C8439">
        <v>84</v>
      </c>
      <c r="D8439">
        <v>450.05783905870766</v>
      </c>
      <c r="E8439">
        <v>-17.850072573295932</v>
      </c>
    </row>
    <row r="8440" spans="1:5" x14ac:dyDescent="0.3">
      <c r="A8440">
        <v>396</v>
      </c>
      <c r="B8440" t="s">
        <v>5</v>
      </c>
      <c r="C8440">
        <v>120</v>
      </c>
      <c r="D8440">
        <v>462.84480856238207</v>
      </c>
      <c r="E8440">
        <v>-19.152586100427346</v>
      </c>
    </row>
    <row r="8441" spans="1:5" x14ac:dyDescent="0.3">
      <c r="A8441">
        <v>396</v>
      </c>
      <c r="B8441" t="s">
        <v>5</v>
      </c>
      <c r="C8441">
        <v>180</v>
      </c>
      <c r="D8441">
        <v>486.50249538778974</v>
      </c>
      <c r="E8441">
        <v>-19.111860441390281</v>
      </c>
    </row>
    <row r="8442" spans="1:5" x14ac:dyDescent="0.3">
      <c r="A8442">
        <v>396</v>
      </c>
      <c r="B8442" t="s">
        <v>5</v>
      </c>
      <c r="C8442">
        <v>240</v>
      </c>
      <c r="D8442">
        <v>504.91916282651437</v>
      </c>
      <c r="E8442">
        <v>-14.952906803671409</v>
      </c>
    </row>
    <row r="8443" spans="1:5" x14ac:dyDescent="0.3">
      <c r="A8443">
        <v>396</v>
      </c>
      <c r="B8443" t="s">
        <v>5</v>
      </c>
      <c r="C8443">
        <v>360</v>
      </c>
      <c r="D8443">
        <v>528.33950948686629</v>
      </c>
      <c r="E8443">
        <v>-1.3327724180382805</v>
      </c>
    </row>
    <row r="8444" spans="1:5" x14ac:dyDescent="0.3">
      <c r="A8444">
        <v>396</v>
      </c>
      <c r="B8444" t="s">
        <v>6</v>
      </c>
      <c r="C8444">
        <v>3.3333333333333333E-2</v>
      </c>
      <c r="D8444">
        <v>555.500502416833</v>
      </c>
      <c r="E8444">
        <v>-5.2000023487568798</v>
      </c>
    </row>
    <row r="8445" spans="1:5" x14ac:dyDescent="0.3">
      <c r="A8445">
        <v>396</v>
      </c>
      <c r="B8445" t="s">
        <v>6</v>
      </c>
      <c r="C8445">
        <v>1</v>
      </c>
      <c r="D8445">
        <v>550.740282415568</v>
      </c>
      <c r="E8445">
        <v>-5.8462597425593117</v>
      </c>
    </row>
    <row r="8446" spans="1:5" x14ac:dyDescent="0.3">
      <c r="A8446">
        <v>396</v>
      </c>
      <c r="B8446" t="s">
        <v>6</v>
      </c>
      <c r="C8446">
        <v>3</v>
      </c>
      <c r="D8446">
        <v>541.27403844560831</v>
      </c>
      <c r="E8446">
        <v>-7.134643236723984</v>
      </c>
    </row>
    <row r="8447" spans="1:5" x14ac:dyDescent="0.3">
      <c r="A8447">
        <v>396</v>
      </c>
      <c r="B8447" t="s">
        <v>6</v>
      </c>
      <c r="C8447">
        <v>6</v>
      </c>
      <c r="D8447">
        <v>528.01492400192626</v>
      </c>
      <c r="E8447">
        <v>-8.9447523296434799</v>
      </c>
    </row>
    <row r="8448" spans="1:5" x14ac:dyDescent="0.3">
      <c r="A8448">
        <v>396</v>
      </c>
      <c r="B8448" t="s">
        <v>6</v>
      </c>
      <c r="C8448">
        <v>12</v>
      </c>
      <c r="D8448">
        <v>504.69621251995392</v>
      </c>
      <c r="E8448">
        <v>-12.133001501586914</v>
      </c>
    </row>
    <row r="8449" spans="1:5" x14ac:dyDescent="0.3">
      <c r="A8449">
        <v>396</v>
      </c>
      <c r="B8449" t="s">
        <v>6</v>
      </c>
      <c r="C8449">
        <v>24</v>
      </c>
      <c r="D8449">
        <v>470.43521954168438</v>
      </c>
      <c r="E8449">
        <v>-16.790530956835443</v>
      </c>
    </row>
    <row r="8450" spans="1:5" x14ac:dyDescent="0.3">
      <c r="A8450">
        <v>396</v>
      </c>
      <c r="B8450" t="s">
        <v>6</v>
      </c>
      <c r="C8450">
        <v>36</v>
      </c>
      <c r="D8450">
        <v>448.16495385923304</v>
      </c>
      <c r="E8450">
        <v>-19.643649332409531</v>
      </c>
    </row>
    <row r="8451" spans="1:5" x14ac:dyDescent="0.3">
      <c r="A8451">
        <v>396</v>
      </c>
      <c r="B8451" t="s">
        <v>6</v>
      </c>
      <c r="C8451">
        <v>60</v>
      </c>
      <c r="D8451">
        <v>428.7595525023097</v>
      </c>
      <c r="E8451">
        <v>-21.375054257232254</v>
      </c>
    </row>
    <row r="8452" spans="1:5" x14ac:dyDescent="0.3">
      <c r="A8452">
        <v>396</v>
      </c>
      <c r="B8452" t="s">
        <v>6</v>
      </c>
      <c r="C8452">
        <v>84</v>
      </c>
      <c r="D8452">
        <v>427.86272326776583</v>
      </c>
      <c r="E8452">
        <v>-19.899110848401943</v>
      </c>
    </row>
    <row r="8453" spans="1:5" x14ac:dyDescent="0.3">
      <c r="A8453">
        <v>396</v>
      </c>
      <c r="B8453" t="s">
        <v>6</v>
      </c>
      <c r="C8453">
        <v>120</v>
      </c>
      <c r="D8453">
        <v>439.54024439466275</v>
      </c>
      <c r="E8453">
        <v>-15.378645933110253</v>
      </c>
    </row>
    <row r="8454" spans="1:5" x14ac:dyDescent="0.3">
      <c r="A8454">
        <v>396</v>
      </c>
      <c r="B8454" t="s">
        <v>6</v>
      </c>
      <c r="C8454">
        <v>240</v>
      </c>
      <c r="D8454">
        <v>470.48905903300061</v>
      </c>
      <c r="E8454">
        <v>-1.881027888586337</v>
      </c>
    </row>
    <row r="8455" spans="1:5" x14ac:dyDescent="0.3">
      <c r="A8455">
        <v>396</v>
      </c>
      <c r="B8455" t="s">
        <v>6</v>
      </c>
      <c r="C8455">
        <v>360</v>
      </c>
      <c r="D8455">
        <v>471.24085620004348</v>
      </c>
      <c r="E8455">
        <v>5.601248844284493</v>
      </c>
    </row>
    <row r="8456" spans="1:5" x14ac:dyDescent="0.3">
      <c r="A8456">
        <v>396</v>
      </c>
      <c r="B8456" t="s">
        <v>7</v>
      </c>
      <c r="C8456">
        <v>3.3333333333333333E-2</v>
      </c>
      <c r="D8456">
        <v>530.87938567130425</v>
      </c>
      <c r="E8456">
        <v>-6.5955506516253424</v>
      </c>
    </row>
    <row r="8457" spans="1:5" x14ac:dyDescent="0.3">
      <c r="A8457">
        <v>396</v>
      </c>
      <c r="B8457" t="s">
        <v>7</v>
      </c>
      <c r="C8457">
        <v>1</v>
      </c>
      <c r="D8457">
        <v>528.87999172314687</v>
      </c>
      <c r="E8457">
        <v>-6.3505548865953889</v>
      </c>
    </row>
    <row r="8458" spans="1:5" x14ac:dyDescent="0.3">
      <c r="A8458">
        <v>396</v>
      </c>
      <c r="B8458" t="s">
        <v>7</v>
      </c>
      <c r="C8458">
        <v>3</v>
      </c>
      <c r="D8458">
        <v>524.50513635836455</v>
      </c>
      <c r="E8458">
        <v>-5.9508338375918735</v>
      </c>
    </row>
    <row r="8459" spans="1:5" x14ac:dyDescent="0.3">
      <c r="A8459">
        <v>396</v>
      </c>
      <c r="B8459" t="s">
        <v>7</v>
      </c>
      <c r="C8459">
        <v>6</v>
      </c>
      <c r="D8459">
        <v>517.47149750590745</v>
      </c>
      <c r="E8459">
        <v>-5.5855273008342117</v>
      </c>
    </row>
    <row r="8460" spans="1:5" x14ac:dyDescent="0.3">
      <c r="A8460">
        <v>396</v>
      </c>
      <c r="B8460" t="s">
        <v>7</v>
      </c>
      <c r="C8460">
        <v>12</v>
      </c>
      <c r="D8460">
        <v>502.43030817459737</v>
      </c>
      <c r="E8460">
        <v>-5.4914920537686012</v>
      </c>
    </row>
    <row r="8461" spans="1:5" x14ac:dyDescent="0.3">
      <c r="A8461">
        <v>396</v>
      </c>
      <c r="B8461" t="s">
        <v>7</v>
      </c>
      <c r="C8461">
        <v>24</v>
      </c>
      <c r="D8461">
        <v>473.16826111476092</v>
      </c>
      <c r="E8461">
        <v>-6.6754313950251332</v>
      </c>
    </row>
    <row r="8462" spans="1:5" x14ac:dyDescent="0.3">
      <c r="A8462">
        <v>396</v>
      </c>
      <c r="B8462" t="s">
        <v>7</v>
      </c>
      <c r="C8462">
        <v>36</v>
      </c>
      <c r="D8462">
        <v>447.92228912363782</v>
      </c>
      <c r="E8462">
        <v>-8.331958501901978</v>
      </c>
    </row>
    <row r="8463" spans="1:5" x14ac:dyDescent="0.3">
      <c r="A8463">
        <v>396</v>
      </c>
      <c r="B8463" t="s">
        <v>7</v>
      </c>
      <c r="C8463">
        <v>60</v>
      </c>
      <c r="D8463">
        <v>414.78285286072753</v>
      </c>
      <c r="E8463">
        <v>-10.453481812146768</v>
      </c>
    </row>
    <row r="8464" spans="1:5" x14ac:dyDescent="0.3">
      <c r="A8464">
        <v>396</v>
      </c>
      <c r="B8464" t="s">
        <v>7</v>
      </c>
      <c r="C8464">
        <v>84</v>
      </c>
      <c r="D8464">
        <v>400.84079116683387</v>
      </c>
      <c r="E8464">
        <v>-10.30497259742573</v>
      </c>
    </row>
    <row r="8465" spans="1:5" x14ac:dyDescent="0.3">
      <c r="A8465">
        <v>396</v>
      </c>
      <c r="B8465" t="s">
        <v>7</v>
      </c>
      <c r="C8465">
        <v>120</v>
      </c>
      <c r="D8465">
        <v>398.92407648249258</v>
      </c>
      <c r="E8465">
        <v>-7.5434385813227118</v>
      </c>
    </row>
    <row r="8466" spans="1:5" x14ac:dyDescent="0.3">
      <c r="A8466">
        <v>396</v>
      </c>
      <c r="B8466" t="s">
        <v>7</v>
      </c>
      <c r="C8466">
        <v>240</v>
      </c>
      <c r="D8466">
        <v>407.60066493727294</v>
      </c>
      <c r="E8466">
        <v>1.2943970455234903</v>
      </c>
    </row>
    <row r="8467" spans="1:5" x14ac:dyDescent="0.3">
      <c r="A8467">
        <v>396</v>
      </c>
      <c r="B8467" t="s">
        <v>7</v>
      </c>
      <c r="C8467">
        <v>360</v>
      </c>
      <c r="D8467">
        <v>388.09316309348299</v>
      </c>
      <c r="E8467">
        <v>3.2240226165036052</v>
      </c>
    </row>
    <row r="8468" spans="1:5" x14ac:dyDescent="0.3">
      <c r="A8468">
        <v>396</v>
      </c>
      <c r="B8468" t="s">
        <v>8</v>
      </c>
      <c r="C8468">
        <v>3.3333333333333333E-2</v>
      </c>
      <c r="D8468">
        <v>529.57554259548317</v>
      </c>
      <c r="E8468">
        <v>-6.5333913980064606</v>
      </c>
    </row>
    <row r="8469" spans="1:5" x14ac:dyDescent="0.3">
      <c r="A8469">
        <v>396</v>
      </c>
      <c r="B8469" t="s">
        <v>8</v>
      </c>
      <c r="C8469">
        <v>1</v>
      </c>
      <c r="D8469">
        <v>527.7101425829735</v>
      </c>
      <c r="E8469">
        <v>-6.3100836135789731</v>
      </c>
    </row>
    <row r="8470" spans="1:5" x14ac:dyDescent="0.3">
      <c r="A8470">
        <v>396</v>
      </c>
      <c r="B8470" t="s">
        <v>8</v>
      </c>
      <c r="C8470">
        <v>3</v>
      </c>
      <c r="D8470">
        <v>523.60116817435198</v>
      </c>
      <c r="E8470">
        <v>-5.9473723978519661</v>
      </c>
    </row>
    <row r="8471" spans="1:5" x14ac:dyDescent="0.3">
      <c r="A8471">
        <v>396</v>
      </c>
      <c r="B8471" t="s">
        <v>8</v>
      </c>
      <c r="C8471">
        <v>6</v>
      </c>
      <c r="D8471">
        <v>516.93965197822308</v>
      </c>
      <c r="E8471">
        <v>-5.6202180386239613</v>
      </c>
    </row>
    <row r="8472" spans="1:5" x14ac:dyDescent="0.3">
      <c r="A8472">
        <v>396</v>
      </c>
      <c r="B8472" t="s">
        <v>8</v>
      </c>
      <c r="C8472">
        <v>12</v>
      </c>
      <c r="D8472">
        <v>502.55830195415894</v>
      </c>
      <c r="E8472">
        <v>-5.554219365186408</v>
      </c>
    </row>
    <row r="8473" spans="1:5" x14ac:dyDescent="0.3">
      <c r="A8473">
        <v>396</v>
      </c>
      <c r="B8473" t="s">
        <v>8</v>
      </c>
      <c r="C8473">
        <v>24</v>
      </c>
      <c r="D8473">
        <v>474.32091004303879</v>
      </c>
      <c r="E8473">
        <v>-6.682294848379053</v>
      </c>
    </row>
    <row r="8474" spans="1:5" x14ac:dyDescent="0.3">
      <c r="A8474">
        <v>396</v>
      </c>
      <c r="B8474" t="s">
        <v>8</v>
      </c>
      <c r="C8474">
        <v>36</v>
      </c>
      <c r="D8474">
        <v>449.85257122274339</v>
      </c>
      <c r="E8474">
        <v>-8.2307877923950414</v>
      </c>
    </row>
    <row r="8475" spans="1:5" x14ac:dyDescent="0.3">
      <c r="A8475">
        <v>396</v>
      </c>
      <c r="B8475" t="s">
        <v>8</v>
      </c>
      <c r="C8475">
        <v>60</v>
      </c>
      <c r="D8475">
        <v>417.79523505739701</v>
      </c>
      <c r="E8475">
        <v>-10.174673960069436</v>
      </c>
    </row>
    <row r="8476" spans="1:5" x14ac:dyDescent="0.3">
      <c r="A8476">
        <v>396</v>
      </c>
      <c r="B8476" t="s">
        <v>8</v>
      </c>
      <c r="C8476">
        <v>84</v>
      </c>
      <c r="D8476">
        <v>404.54860871353094</v>
      </c>
      <c r="E8476">
        <v>-9.9712944684175042</v>
      </c>
    </row>
    <row r="8477" spans="1:5" x14ac:dyDescent="0.3">
      <c r="A8477">
        <v>396</v>
      </c>
      <c r="B8477" t="s">
        <v>8</v>
      </c>
      <c r="C8477">
        <v>120</v>
      </c>
      <c r="D8477">
        <v>403.25260808954459</v>
      </c>
      <c r="E8477">
        <v>-7.283524519273513</v>
      </c>
    </row>
    <row r="8478" spans="1:5" x14ac:dyDescent="0.3">
      <c r="A8478">
        <v>396</v>
      </c>
      <c r="B8478" t="s">
        <v>8</v>
      </c>
      <c r="C8478">
        <v>240</v>
      </c>
      <c r="D8478">
        <v>412.47709787237608</v>
      </c>
      <c r="E8478">
        <v>1.2744101495017202</v>
      </c>
    </row>
    <row r="8479" spans="1:5" x14ac:dyDescent="0.3">
      <c r="A8479">
        <v>396</v>
      </c>
      <c r="B8479" t="s">
        <v>8</v>
      </c>
      <c r="C8479">
        <v>360</v>
      </c>
      <c r="D8479">
        <v>392.91796094544225</v>
      </c>
      <c r="E8479">
        <v>3.3480892860506679</v>
      </c>
    </row>
    <row r="8480" spans="1:5" x14ac:dyDescent="0.3">
      <c r="A8480">
        <v>397</v>
      </c>
      <c r="B8480" t="s">
        <v>5</v>
      </c>
      <c r="C8480">
        <v>3.3333333333333333E-2</v>
      </c>
      <c r="D8480">
        <v>567.36277106627358</v>
      </c>
      <c r="E8480">
        <v>9.6993427424724175</v>
      </c>
    </row>
    <row r="8481" spans="1:5" x14ac:dyDescent="0.3">
      <c r="A8481">
        <v>397</v>
      </c>
      <c r="B8481" t="s">
        <v>5</v>
      </c>
      <c r="C8481">
        <v>1</v>
      </c>
      <c r="D8481">
        <v>563.55266106999204</v>
      </c>
      <c r="E8481">
        <v>9.3864399802651857</v>
      </c>
    </row>
    <row r="8482" spans="1:5" x14ac:dyDescent="0.3">
      <c r="A8482">
        <v>397</v>
      </c>
      <c r="B8482" t="s">
        <v>5</v>
      </c>
      <c r="C8482">
        <v>2</v>
      </c>
      <c r="D8482">
        <v>559.63646378221188</v>
      </c>
      <c r="E8482">
        <v>9.0012381594130328</v>
      </c>
    </row>
    <row r="8483" spans="1:5" x14ac:dyDescent="0.3">
      <c r="A8483">
        <v>397</v>
      </c>
      <c r="B8483" t="s">
        <v>5</v>
      </c>
      <c r="C8483">
        <v>3</v>
      </c>
      <c r="D8483">
        <v>555.75035299376896</v>
      </c>
      <c r="E8483">
        <v>8.5583011411321372</v>
      </c>
    </row>
    <row r="8484" spans="1:5" x14ac:dyDescent="0.3">
      <c r="A8484">
        <v>397</v>
      </c>
      <c r="B8484" t="s">
        <v>5</v>
      </c>
      <c r="C8484">
        <v>4</v>
      </c>
      <c r="D8484">
        <v>551.89840351916564</v>
      </c>
      <c r="E8484">
        <v>8.0622409980542216</v>
      </c>
    </row>
    <row r="8485" spans="1:5" x14ac:dyDescent="0.3">
      <c r="A8485">
        <v>397</v>
      </c>
      <c r="B8485" t="s">
        <v>5</v>
      </c>
      <c r="C8485">
        <v>5</v>
      </c>
      <c r="D8485">
        <v>548.08436925906744</v>
      </c>
      <c r="E8485">
        <v>7.5174211723198772</v>
      </c>
    </row>
    <row r="8486" spans="1:5" x14ac:dyDescent="0.3">
      <c r="A8486">
        <v>397</v>
      </c>
      <c r="B8486" t="s">
        <v>5</v>
      </c>
      <c r="C8486">
        <v>6</v>
      </c>
      <c r="D8486">
        <v>544.31170051501817</v>
      </c>
      <c r="E8486">
        <v>6.927968241558502</v>
      </c>
    </row>
    <row r="8487" spans="1:5" x14ac:dyDescent="0.3">
      <c r="A8487">
        <v>397</v>
      </c>
      <c r="B8487" t="s">
        <v>5</v>
      </c>
      <c r="C8487">
        <v>12</v>
      </c>
      <c r="D8487">
        <v>522.70332170845916</v>
      </c>
      <c r="E8487">
        <v>2.6579278867742975</v>
      </c>
    </row>
    <row r="8488" spans="1:5" x14ac:dyDescent="0.3">
      <c r="A8488">
        <v>397</v>
      </c>
      <c r="B8488" t="s">
        <v>5</v>
      </c>
      <c r="C8488">
        <v>18</v>
      </c>
      <c r="D8488">
        <v>503.83789917147345</v>
      </c>
      <c r="E8488">
        <v>-2.2442679308829621</v>
      </c>
    </row>
    <row r="8489" spans="1:5" x14ac:dyDescent="0.3">
      <c r="A8489">
        <v>397</v>
      </c>
      <c r="B8489" t="s">
        <v>5</v>
      </c>
      <c r="C8489">
        <v>24</v>
      </c>
      <c r="D8489">
        <v>487.07588770032334</v>
      </c>
      <c r="E8489">
        <v>-7.4688991815429624</v>
      </c>
    </row>
    <row r="8490" spans="1:5" x14ac:dyDescent="0.3">
      <c r="A8490">
        <v>397</v>
      </c>
      <c r="B8490" t="s">
        <v>5</v>
      </c>
      <c r="C8490">
        <v>36</v>
      </c>
      <c r="D8490">
        <v>460.71546155936892</v>
      </c>
      <c r="E8490">
        <v>-17.546987981141292</v>
      </c>
    </row>
    <row r="8491" spans="1:5" x14ac:dyDescent="0.3">
      <c r="A8491">
        <v>397</v>
      </c>
      <c r="B8491" t="s">
        <v>5</v>
      </c>
      <c r="C8491">
        <v>48</v>
      </c>
      <c r="D8491">
        <v>443.09178342104968</v>
      </c>
      <c r="E8491">
        <v>-26.122999149409409</v>
      </c>
    </row>
    <row r="8492" spans="1:5" x14ac:dyDescent="0.3">
      <c r="A8492">
        <v>397</v>
      </c>
      <c r="B8492" t="s">
        <v>5</v>
      </c>
      <c r="C8492">
        <v>60</v>
      </c>
      <c r="D8492">
        <v>432.70377075488744</v>
      </c>
      <c r="E8492">
        <v>-32.767897918974597</v>
      </c>
    </row>
    <row r="8493" spans="1:5" x14ac:dyDescent="0.3">
      <c r="A8493">
        <v>397</v>
      </c>
      <c r="B8493" t="s">
        <v>5</v>
      </c>
      <c r="C8493">
        <v>84</v>
      </c>
      <c r="D8493">
        <v>427.25357921165579</v>
      </c>
      <c r="E8493">
        <v>-40.654332420347814</v>
      </c>
    </row>
    <row r="8494" spans="1:5" x14ac:dyDescent="0.3">
      <c r="A8494">
        <v>397</v>
      </c>
      <c r="B8494" t="s">
        <v>5</v>
      </c>
      <c r="C8494">
        <v>120</v>
      </c>
      <c r="D8494">
        <v>438.60792043456678</v>
      </c>
      <c r="E8494">
        <v>-43.389474228242648</v>
      </c>
    </row>
    <row r="8495" spans="1:5" x14ac:dyDescent="0.3">
      <c r="A8495">
        <v>397</v>
      </c>
      <c r="B8495" t="s">
        <v>5</v>
      </c>
      <c r="C8495">
        <v>180</v>
      </c>
      <c r="D8495">
        <v>466.30646005278533</v>
      </c>
      <c r="E8495">
        <v>-39.30789577639468</v>
      </c>
    </row>
    <row r="8496" spans="1:5" x14ac:dyDescent="0.3">
      <c r="A8496">
        <v>397</v>
      </c>
      <c r="B8496" t="s">
        <v>5</v>
      </c>
      <c r="C8496">
        <v>240</v>
      </c>
      <c r="D8496">
        <v>485.17462738361752</v>
      </c>
      <c r="E8496">
        <v>-34.697442246568244</v>
      </c>
    </row>
    <row r="8497" spans="1:5" x14ac:dyDescent="0.3">
      <c r="A8497">
        <v>397</v>
      </c>
      <c r="B8497" t="s">
        <v>5</v>
      </c>
      <c r="C8497">
        <v>360</v>
      </c>
      <c r="D8497">
        <v>499.72326384434706</v>
      </c>
      <c r="E8497">
        <v>-29.949018060557581</v>
      </c>
    </row>
    <row r="8498" spans="1:5" x14ac:dyDescent="0.3">
      <c r="A8498">
        <v>397</v>
      </c>
      <c r="B8498" t="s">
        <v>6</v>
      </c>
      <c r="C8498">
        <v>3.3333333333333333E-2</v>
      </c>
      <c r="D8498">
        <v>563.78795728021078</v>
      </c>
      <c r="E8498">
        <v>3.087452514620864</v>
      </c>
    </row>
    <row r="8499" spans="1:5" x14ac:dyDescent="0.3">
      <c r="A8499">
        <v>397</v>
      </c>
      <c r="B8499" t="s">
        <v>6</v>
      </c>
      <c r="C8499">
        <v>1</v>
      </c>
      <c r="D8499">
        <v>558.6531154586819</v>
      </c>
      <c r="E8499">
        <v>2.0665733005545417</v>
      </c>
    </row>
    <row r="8500" spans="1:5" x14ac:dyDescent="0.3">
      <c r="A8500">
        <v>397</v>
      </c>
      <c r="B8500" t="s">
        <v>6</v>
      </c>
      <c r="C8500">
        <v>3</v>
      </c>
      <c r="D8500">
        <v>548.27482126815642</v>
      </c>
      <c r="E8500">
        <v>-0.13386041417588757</v>
      </c>
    </row>
    <row r="8501" spans="1:5" x14ac:dyDescent="0.3">
      <c r="A8501">
        <v>397</v>
      </c>
      <c r="B8501" t="s">
        <v>6</v>
      </c>
      <c r="C8501">
        <v>6</v>
      </c>
      <c r="D8501">
        <v>533.35111085234223</v>
      </c>
      <c r="E8501">
        <v>-3.6085654792274853</v>
      </c>
    </row>
    <row r="8502" spans="1:5" x14ac:dyDescent="0.3">
      <c r="A8502">
        <v>397</v>
      </c>
      <c r="B8502" t="s">
        <v>6</v>
      </c>
      <c r="C8502">
        <v>12</v>
      </c>
      <c r="D8502">
        <v>505.91751770463026</v>
      </c>
      <c r="E8502">
        <v>-10.911696316910566</v>
      </c>
    </row>
    <row r="8503" spans="1:5" x14ac:dyDescent="0.3">
      <c r="A8503">
        <v>397</v>
      </c>
      <c r="B8503" t="s">
        <v>6</v>
      </c>
      <c r="C8503">
        <v>24</v>
      </c>
      <c r="D8503">
        <v>462.12374914173864</v>
      </c>
      <c r="E8503">
        <v>-25.102001356781187</v>
      </c>
    </row>
    <row r="8504" spans="1:5" x14ac:dyDescent="0.3">
      <c r="A8504">
        <v>397</v>
      </c>
      <c r="B8504" t="s">
        <v>6</v>
      </c>
      <c r="C8504">
        <v>36</v>
      </c>
      <c r="D8504">
        <v>430.15532369169625</v>
      </c>
      <c r="E8504">
        <v>-37.653279499946308</v>
      </c>
    </row>
    <row r="8505" spans="1:5" x14ac:dyDescent="0.3">
      <c r="A8505">
        <v>397</v>
      </c>
      <c r="B8505" t="s">
        <v>6</v>
      </c>
      <c r="C8505">
        <v>60</v>
      </c>
      <c r="D8505">
        <v>394.72601695594182</v>
      </c>
      <c r="E8505">
        <v>-55.408589803600108</v>
      </c>
    </row>
    <row r="8506" spans="1:5" x14ac:dyDescent="0.3">
      <c r="A8506">
        <v>397</v>
      </c>
      <c r="B8506" t="s">
        <v>6</v>
      </c>
      <c r="C8506">
        <v>84</v>
      </c>
      <c r="D8506">
        <v>383.42402344514664</v>
      </c>
      <c r="E8506">
        <v>-64.337810671021145</v>
      </c>
    </row>
    <row r="8507" spans="1:5" x14ac:dyDescent="0.3">
      <c r="A8507">
        <v>397</v>
      </c>
      <c r="B8507" t="s">
        <v>6</v>
      </c>
      <c r="C8507">
        <v>120</v>
      </c>
      <c r="D8507">
        <v>387.3264656909451</v>
      </c>
      <c r="E8507">
        <v>-67.592424636827928</v>
      </c>
    </row>
    <row r="8508" spans="1:5" x14ac:dyDescent="0.3">
      <c r="A8508">
        <v>397</v>
      </c>
      <c r="B8508" t="s">
        <v>6</v>
      </c>
      <c r="C8508">
        <v>240</v>
      </c>
      <c r="D8508">
        <v>414.8469141974212</v>
      </c>
      <c r="E8508">
        <v>-57.523172724165754</v>
      </c>
    </row>
    <row r="8509" spans="1:5" x14ac:dyDescent="0.3">
      <c r="A8509">
        <v>397</v>
      </c>
      <c r="B8509" t="s">
        <v>6</v>
      </c>
      <c r="C8509">
        <v>360</v>
      </c>
      <c r="D8509">
        <v>415.32260320834223</v>
      </c>
      <c r="E8509">
        <v>-50.317004147416789</v>
      </c>
    </row>
    <row r="8510" spans="1:5" x14ac:dyDescent="0.3">
      <c r="A8510">
        <v>397</v>
      </c>
      <c r="B8510" t="s">
        <v>7</v>
      </c>
      <c r="C8510">
        <v>3.3333333333333333E-2</v>
      </c>
      <c r="D8510">
        <v>537.36248668515464</v>
      </c>
      <c r="E8510">
        <v>-0.11244963777495842</v>
      </c>
    </row>
    <row r="8511" spans="1:5" x14ac:dyDescent="0.3">
      <c r="A8511">
        <v>397</v>
      </c>
      <c r="B8511" t="s">
        <v>7</v>
      </c>
      <c r="C8511">
        <v>1</v>
      </c>
      <c r="D8511">
        <v>534.50130837827976</v>
      </c>
      <c r="E8511">
        <v>-0.72923823146248123</v>
      </c>
    </row>
    <row r="8512" spans="1:5" x14ac:dyDescent="0.3">
      <c r="A8512">
        <v>397</v>
      </c>
      <c r="B8512" t="s">
        <v>7</v>
      </c>
      <c r="C8512">
        <v>3</v>
      </c>
      <c r="D8512">
        <v>528.26006201688222</v>
      </c>
      <c r="E8512">
        <v>-2.1959081790741406</v>
      </c>
    </row>
    <row r="8513" spans="1:5" x14ac:dyDescent="0.3">
      <c r="A8513">
        <v>397</v>
      </c>
      <c r="B8513" t="s">
        <v>7</v>
      </c>
      <c r="C8513">
        <v>6</v>
      </c>
      <c r="D8513">
        <v>518.2627049342758</v>
      </c>
      <c r="E8513">
        <v>-4.7943198724657856</v>
      </c>
    </row>
    <row r="8514" spans="1:5" x14ac:dyDescent="0.3">
      <c r="A8514">
        <v>397</v>
      </c>
      <c r="B8514" t="s">
        <v>7</v>
      </c>
      <c r="C8514">
        <v>12</v>
      </c>
      <c r="D8514">
        <v>496.96167304258785</v>
      </c>
      <c r="E8514">
        <v>-10.960127185778157</v>
      </c>
    </row>
    <row r="8515" spans="1:5" x14ac:dyDescent="0.3">
      <c r="A8515">
        <v>397</v>
      </c>
      <c r="B8515" t="s">
        <v>7</v>
      </c>
      <c r="C8515">
        <v>24</v>
      </c>
      <c r="D8515">
        <v>455.54402034819691</v>
      </c>
      <c r="E8515">
        <v>-24.299672161589154</v>
      </c>
    </row>
    <row r="8516" spans="1:5" x14ac:dyDescent="0.3">
      <c r="A8516">
        <v>397</v>
      </c>
      <c r="B8516" t="s">
        <v>7</v>
      </c>
      <c r="C8516">
        <v>36</v>
      </c>
      <c r="D8516">
        <v>419.6241896015494</v>
      </c>
      <c r="E8516">
        <v>-36.630058023990401</v>
      </c>
    </row>
    <row r="8517" spans="1:5" x14ac:dyDescent="0.3">
      <c r="A8517">
        <v>397</v>
      </c>
      <c r="B8517" t="s">
        <v>7</v>
      </c>
      <c r="C8517">
        <v>60</v>
      </c>
      <c r="D8517">
        <v>371.66010325570642</v>
      </c>
      <c r="E8517">
        <v>-53.576231417167897</v>
      </c>
    </row>
    <row r="8518" spans="1:5" x14ac:dyDescent="0.3">
      <c r="A8518">
        <v>397</v>
      </c>
      <c r="B8518" t="s">
        <v>7</v>
      </c>
      <c r="C8518">
        <v>84</v>
      </c>
      <c r="D8518">
        <v>350.48006803134894</v>
      </c>
      <c r="E8518">
        <v>-60.665695732910685</v>
      </c>
    </row>
    <row r="8519" spans="1:5" x14ac:dyDescent="0.3">
      <c r="A8519">
        <v>397</v>
      </c>
      <c r="B8519" t="s">
        <v>7</v>
      </c>
      <c r="C8519">
        <v>120</v>
      </c>
      <c r="D8519">
        <v>345.9869093098439</v>
      </c>
      <c r="E8519">
        <v>-60.480605753971403</v>
      </c>
    </row>
    <row r="8520" spans="1:5" x14ac:dyDescent="0.3">
      <c r="A8520">
        <v>397</v>
      </c>
      <c r="B8520" t="s">
        <v>7</v>
      </c>
      <c r="C8520">
        <v>240</v>
      </c>
      <c r="D8520">
        <v>357.82847061045811</v>
      </c>
      <c r="E8520">
        <v>-48.477797281291302</v>
      </c>
    </row>
    <row r="8521" spans="1:5" x14ac:dyDescent="0.3">
      <c r="A8521">
        <v>397</v>
      </c>
      <c r="B8521" t="s">
        <v>7</v>
      </c>
      <c r="C8521">
        <v>360</v>
      </c>
      <c r="D8521">
        <v>332.74285864217865</v>
      </c>
      <c r="E8521">
        <v>-52.12628183480075</v>
      </c>
    </row>
    <row r="8522" spans="1:5" x14ac:dyDescent="0.3">
      <c r="A8522">
        <v>397</v>
      </c>
      <c r="B8522" t="s">
        <v>8</v>
      </c>
      <c r="C8522">
        <v>3.3333333333333333E-2</v>
      </c>
      <c r="D8522">
        <v>535.59517768586034</v>
      </c>
      <c r="E8522">
        <v>-0.51375630762934277</v>
      </c>
    </row>
    <row r="8523" spans="1:5" x14ac:dyDescent="0.3">
      <c r="A8523">
        <v>397</v>
      </c>
      <c r="B8523" t="s">
        <v>8</v>
      </c>
      <c r="C8523">
        <v>1</v>
      </c>
      <c r="D8523">
        <v>532.98297508660607</v>
      </c>
      <c r="E8523">
        <v>-1.0372511099464299</v>
      </c>
    </row>
    <row r="8524" spans="1:5" x14ac:dyDescent="0.3">
      <c r="A8524">
        <v>397</v>
      </c>
      <c r="B8524" t="s">
        <v>8</v>
      </c>
      <c r="C8524">
        <v>3</v>
      </c>
      <c r="D8524">
        <v>527.21125867627882</v>
      </c>
      <c r="E8524">
        <v>-2.337281895925039</v>
      </c>
    </row>
    <row r="8525" spans="1:5" x14ac:dyDescent="0.3">
      <c r="A8525">
        <v>397</v>
      </c>
      <c r="B8525" t="s">
        <v>8</v>
      </c>
      <c r="C8525">
        <v>6</v>
      </c>
      <c r="D8525">
        <v>517.81465290670337</v>
      </c>
      <c r="E8525">
        <v>-4.7452171101437095</v>
      </c>
    </row>
    <row r="8526" spans="1:5" x14ac:dyDescent="0.3">
      <c r="A8526">
        <v>397</v>
      </c>
      <c r="B8526" t="s">
        <v>8</v>
      </c>
      <c r="C8526">
        <v>12</v>
      </c>
      <c r="D8526">
        <v>497.40975258391427</v>
      </c>
      <c r="E8526">
        <v>-10.702768735431079</v>
      </c>
    </row>
    <row r="8527" spans="1:5" x14ac:dyDescent="0.3">
      <c r="A8527">
        <v>397</v>
      </c>
      <c r="B8527" t="s">
        <v>8</v>
      </c>
      <c r="C8527">
        <v>24</v>
      </c>
      <c r="D8527">
        <v>456.93021177912266</v>
      </c>
      <c r="E8527">
        <v>-24.072993112295158</v>
      </c>
    </row>
    <row r="8528" spans="1:5" x14ac:dyDescent="0.3">
      <c r="A8528">
        <v>397</v>
      </c>
      <c r="B8528" t="s">
        <v>8</v>
      </c>
      <c r="C8528">
        <v>36</v>
      </c>
      <c r="D8528">
        <v>421.36658230257399</v>
      </c>
      <c r="E8528">
        <v>-36.716776712564446</v>
      </c>
    </row>
    <row r="8529" spans="1:5" x14ac:dyDescent="0.3">
      <c r="A8529">
        <v>397</v>
      </c>
      <c r="B8529" t="s">
        <v>8</v>
      </c>
      <c r="C8529">
        <v>60</v>
      </c>
      <c r="D8529">
        <v>373.52887526339987</v>
      </c>
      <c r="E8529">
        <v>-54.441033754066559</v>
      </c>
    </row>
    <row r="8530" spans="1:5" x14ac:dyDescent="0.3">
      <c r="A8530">
        <v>397</v>
      </c>
      <c r="B8530" t="s">
        <v>8</v>
      </c>
      <c r="C8530">
        <v>84</v>
      </c>
      <c r="D8530">
        <v>352.4078687705109</v>
      </c>
      <c r="E8530">
        <v>-62.112034411437591</v>
      </c>
    </row>
    <row r="8531" spans="1:5" x14ac:dyDescent="0.3">
      <c r="A8531">
        <v>397</v>
      </c>
      <c r="B8531" t="s">
        <v>8</v>
      </c>
      <c r="C8531">
        <v>120</v>
      </c>
      <c r="D8531">
        <v>348.20413697983815</v>
      </c>
      <c r="E8531">
        <v>-62.331995628979939</v>
      </c>
    </row>
    <row r="8532" spans="1:5" x14ac:dyDescent="0.3">
      <c r="A8532">
        <v>397</v>
      </c>
      <c r="B8532" t="s">
        <v>8</v>
      </c>
      <c r="C8532">
        <v>240</v>
      </c>
      <c r="D8532">
        <v>360.98298139693054</v>
      </c>
      <c r="E8532">
        <v>-50.219706325943804</v>
      </c>
    </row>
    <row r="8533" spans="1:5" x14ac:dyDescent="0.3">
      <c r="A8533">
        <v>397</v>
      </c>
      <c r="B8533" t="s">
        <v>8</v>
      </c>
      <c r="C8533">
        <v>360</v>
      </c>
      <c r="D8533">
        <v>335.96435440517428</v>
      </c>
      <c r="E8533">
        <v>-53.605517254217276</v>
      </c>
    </row>
    <row r="8534" spans="1:5" x14ac:dyDescent="0.3">
      <c r="A8534">
        <v>398</v>
      </c>
      <c r="B8534" t="s">
        <v>5</v>
      </c>
      <c r="C8534">
        <v>3.3333333333333333E-2</v>
      </c>
      <c r="D8534">
        <v>551.6784323616489</v>
      </c>
      <c r="E8534">
        <v>-5.9849959621523228</v>
      </c>
    </row>
    <row r="8535" spans="1:5" x14ac:dyDescent="0.3">
      <c r="A8535">
        <v>398</v>
      </c>
      <c r="B8535" t="s">
        <v>5</v>
      </c>
      <c r="C8535">
        <v>1</v>
      </c>
      <c r="D8535">
        <v>547.34131714635748</v>
      </c>
      <c r="E8535">
        <v>-6.8249039433693897</v>
      </c>
    </row>
    <row r="8536" spans="1:5" x14ac:dyDescent="0.3">
      <c r="A8536">
        <v>398</v>
      </c>
      <c r="B8536" t="s">
        <v>5</v>
      </c>
      <c r="C8536">
        <v>2</v>
      </c>
      <c r="D8536">
        <v>542.80420328277444</v>
      </c>
      <c r="E8536">
        <v>-7.8310223400244325</v>
      </c>
    </row>
    <row r="8537" spans="1:5" x14ac:dyDescent="0.3">
      <c r="A8537">
        <v>398</v>
      </c>
      <c r="B8537" t="s">
        <v>5</v>
      </c>
      <c r="C8537">
        <v>3</v>
      </c>
      <c r="D8537">
        <v>538.22687943034919</v>
      </c>
      <c r="E8537">
        <v>-8.9651724222875728</v>
      </c>
    </row>
    <row r="8538" spans="1:5" x14ac:dyDescent="0.3">
      <c r="A8538">
        <v>398</v>
      </c>
      <c r="B8538" t="s">
        <v>5</v>
      </c>
      <c r="C8538">
        <v>4</v>
      </c>
      <c r="D8538">
        <v>533.61984303322083</v>
      </c>
      <c r="E8538">
        <v>-10.216319487890562</v>
      </c>
    </row>
    <row r="8539" spans="1:5" x14ac:dyDescent="0.3">
      <c r="A8539">
        <v>398</v>
      </c>
      <c r="B8539" t="s">
        <v>5</v>
      </c>
      <c r="C8539">
        <v>5</v>
      </c>
      <c r="D8539">
        <v>528.99290685661651</v>
      </c>
      <c r="E8539">
        <v>-11.574041230131074</v>
      </c>
    </row>
    <row r="8540" spans="1:5" x14ac:dyDescent="0.3">
      <c r="A8540">
        <v>398</v>
      </c>
      <c r="B8540" t="s">
        <v>5</v>
      </c>
      <c r="C8540">
        <v>6</v>
      </c>
      <c r="D8540">
        <v>524.35523393749372</v>
      </c>
      <c r="E8540">
        <v>-13.028498335965963</v>
      </c>
    </row>
    <row r="8541" spans="1:5" x14ac:dyDescent="0.3">
      <c r="A8541">
        <v>398</v>
      </c>
      <c r="B8541" t="s">
        <v>5</v>
      </c>
      <c r="C8541">
        <v>12</v>
      </c>
      <c r="D8541">
        <v>496.7430694754222</v>
      </c>
      <c r="E8541">
        <v>-23.302324346262672</v>
      </c>
    </row>
    <row r="8542" spans="1:5" x14ac:dyDescent="0.3">
      <c r="A8542">
        <v>398</v>
      </c>
      <c r="B8542" t="s">
        <v>5</v>
      </c>
      <c r="C8542">
        <v>18</v>
      </c>
      <c r="D8542">
        <v>471.27300926099508</v>
      </c>
      <c r="E8542">
        <v>-34.809157841361319</v>
      </c>
    </row>
    <row r="8543" spans="1:5" x14ac:dyDescent="0.3">
      <c r="A8543">
        <v>398</v>
      </c>
      <c r="B8543" t="s">
        <v>5</v>
      </c>
      <c r="C8543">
        <v>24</v>
      </c>
      <c r="D8543">
        <v>447.75609546387062</v>
      </c>
      <c r="E8543">
        <v>-46.788691417995672</v>
      </c>
    </row>
    <row r="8544" spans="1:5" x14ac:dyDescent="0.3">
      <c r="A8544">
        <v>398</v>
      </c>
      <c r="B8544" t="s">
        <v>5</v>
      </c>
      <c r="C8544">
        <v>36</v>
      </c>
      <c r="D8544">
        <v>409.0938902623231</v>
      </c>
      <c r="E8544">
        <v>-69.168559278187104</v>
      </c>
    </row>
    <row r="8545" spans="1:5" x14ac:dyDescent="0.3">
      <c r="A8545">
        <v>398</v>
      </c>
      <c r="B8545" t="s">
        <v>5</v>
      </c>
      <c r="C8545">
        <v>48</v>
      </c>
      <c r="D8545">
        <v>381.94984651374267</v>
      </c>
      <c r="E8545">
        <v>-87.264936056716394</v>
      </c>
    </row>
    <row r="8546" spans="1:5" x14ac:dyDescent="0.3">
      <c r="A8546">
        <v>398</v>
      </c>
      <c r="B8546" t="s">
        <v>5</v>
      </c>
      <c r="C8546">
        <v>60</v>
      </c>
      <c r="D8546">
        <v>365.18012737806902</v>
      </c>
      <c r="E8546">
        <v>-100.29154129579304</v>
      </c>
    </row>
    <row r="8547" spans="1:5" x14ac:dyDescent="0.3">
      <c r="A8547">
        <v>398</v>
      </c>
      <c r="B8547" t="s">
        <v>5</v>
      </c>
      <c r="C8547">
        <v>84</v>
      </c>
      <c r="D8547">
        <v>355.07150836866526</v>
      </c>
      <c r="E8547">
        <v>-112.83640326333833</v>
      </c>
    </row>
    <row r="8548" spans="1:5" x14ac:dyDescent="0.3">
      <c r="A8548">
        <v>398</v>
      </c>
      <c r="B8548" t="s">
        <v>5</v>
      </c>
      <c r="C8548">
        <v>120</v>
      </c>
      <c r="D8548">
        <v>371.55047572582771</v>
      </c>
      <c r="E8548">
        <v>-110.44691893698173</v>
      </c>
    </row>
    <row r="8549" spans="1:5" x14ac:dyDescent="0.3">
      <c r="A8549">
        <v>398</v>
      </c>
      <c r="B8549" t="s">
        <v>5</v>
      </c>
      <c r="C8549">
        <v>180</v>
      </c>
      <c r="D8549">
        <v>414.75416854054532</v>
      </c>
      <c r="E8549">
        <v>-90.860187288634705</v>
      </c>
    </row>
    <row r="8550" spans="1:5" x14ac:dyDescent="0.3">
      <c r="A8550">
        <v>398</v>
      </c>
      <c r="B8550" t="s">
        <v>5</v>
      </c>
      <c r="C8550">
        <v>240</v>
      </c>
      <c r="D8550">
        <v>444.21824490810775</v>
      </c>
      <c r="E8550">
        <v>-75.653824722078028</v>
      </c>
    </row>
    <row r="8551" spans="1:5" x14ac:dyDescent="0.3">
      <c r="A8551">
        <v>398</v>
      </c>
      <c r="B8551" t="s">
        <v>5</v>
      </c>
      <c r="C8551">
        <v>360</v>
      </c>
      <c r="D8551">
        <v>466.15376617974198</v>
      </c>
      <c r="E8551">
        <v>-63.518515725162622</v>
      </c>
    </row>
    <row r="8552" spans="1:5" x14ac:dyDescent="0.3">
      <c r="A8552">
        <v>398</v>
      </c>
      <c r="B8552" t="s">
        <v>6</v>
      </c>
      <c r="C8552">
        <v>3.3333333333333333E-2</v>
      </c>
      <c r="D8552">
        <v>554.42712736409499</v>
      </c>
      <c r="E8552">
        <v>-6.273377401494959</v>
      </c>
    </row>
    <row r="8553" spans="1:5" x14ac:dyDescent="0.3">
      <c r="A8553">
        <v>398</v>
      </c>
      <c r="B8553" t="s">
        <v>6</v>
      </c>
      <c r="C8553">
        <v>1</v>
      </c>
      <c r="D8553">
        <v>549.22733969186993</v>
      </c>
      <c r="E8553">
        <v>-7.3592024662574165</v>
      </c>
    </row>
    <row r="8554" spans="1:5" x14ac:dyDescent="0.3">
      <c r="A8554">
        <v>398</v>
      </c>
      <c r="B8554" t="s">
        <v>6</v>
      </c>
      <c r="C8554">
        <v>3</v>
      </c>
      <c r="D8554">
        <v>538.43473172743495</v>
      </c>
      <c r="E8554">
        <v>-9.9739499548973107</v>
      </c>
    </row>
    <row r="8555" spans="1:5" x14ac:dyDescent="0.3">
      <c r="A8555">
        <v>398</v>
      </c>
      <c r="B8555" t="s">
        <v>6</v>
      </c>
      <c r="C8555">
        <v>6</v>
      </c>
      <c r="D8555">
        <v>522.28348855578292</v>
      </c>
      <c r="E8555">
        <v>-14.676187775786859</v>
      </c>
    </row>
    <row r="8556" spans="1:5" x14ac:dyDescent="0.3">
      <c r="A8556">
        <v>398</v>
      </c>
      <c r="B8556" t="s">
        <v>6</v>
      </c>
      <c r="C8556">
        <v>12</v>
      </c>
      <c r="D8556">
        <v>490.78640119834546</v>
      </c>
      <c r="E8556">
        <v>-26.042812823195359</v>
      </c>
    </row>
    <row r="8557" spans="1:5" x14ac:dyDescent="0.3">
      <c r="A8557">
        <v>398</v>
      </c>
      <c r="B8557" t="s">
        <v>6</v>
      </c>
      <c r="C8557">
        <v>24</v>
      </c>
      <c r="D8557">
        <v>435.85001778399294</v>
      </c>
      <c r="E8557">
        <v>-51.375732714526862</v>
      </c>
    </row>
    <row r="8558" spans="1:5" x14ac:dyDescent="0.3">
      <c r="A8558">
        <v>398</v>
      </c>
      <c r="B8558" t="s">
        <v>6</v>
      </c>
      <c r="C8558">
        <v>36</v>
      </c>
      <c r="D8558">
        <v>392.17582776092536</v>
      </c>
      <c r="E8558">
        <v>-75.632775430717203</v>
      </c>
    </row>
    <row r="8559" spans="1:5" x14ac:dyDescent="0.3">
      <c r="A8559">
        <v>398</v>
      </c>
      <c r="B8559" t="s">
        <v>6</v>
      </c>
      <c r="C8559">
        <v>60</v>
      </c>
      <c r="D8559">
        <v>338.90358328912691</v>
      </c>
      <c r="E8559">
        <v>-111.23102347041502</v>
      </c>
    </row>
    <row r="8560" spans="1:5" x14ac:dyDescent="0.3">
      <c r="A8560">
        <v>398</v>
      </c>
      <c r="B8560" t="s">
        <v>6</v>
      </c>
      <c r="C8560">
        <v>84</v>
      </c>
      <c r="D8560">
        <v>319.02863446205811</v>
      </c>
      <c r="E8560">
        <v>-128.73319965410968</v>
      </c>
    </row>
    <row r="8561" spans="1:5" x14ac:dyDescent="0.3">
      <c r="A8561">
        <v>398</v>
      </c>
      <c r="B8561" t="s">
        <v>6</v>
      </c>
      <c r="C8561">
        <v>120</v>
      </c>
      <c r="D8561">
        <v>321.69836500927238</v>
      </c>
      <c r="E8561">
        <v>-133.22052531850065</v>
      </c>
    </row>
    <row r="8562" spans="1:5" x14ac:dyDescent="0.3">
      <c r="A8562">
        <v>398</v>
      </c>
      <c r="B8562" t="s">
        <v>6</v>
      </c>
      <c r="C8562">
        <v>240</v>
      </c>
      <c r="D8562">
        <v>363.77117476104371</v>
      </c>
      <c r="E8562">
        <v>-108.59891216054324</v>
      </c>
    </row>
    <row r="8563" spans="1:5" x14ac:dyDescent="0.3">
      <c r="A8563">
        <v>398</v>
      </c>
      <c r="B8563" t="s">
        <v>6</v>
      </c>
      <c r="C8563">
        <v>360</v>
      </c>
      <c r="D8563">
        <v>368.20718558822608</v>
      </c>
      <c r="E8563">
        <v>-97.432421767532915</v>
      </c>
    </row>
    <row r="8564" spans="1:5" x14ac:dyDescent="0.3">
      <c r="A8564">
        <v>398</v>
      </c>
      <c r="B8564" t="s">
        <v>7</v>
      </c>
      <c r="C8564">
        <v>3.3333333333333333E-2</v>
      </c>
      <c r="D8564">
        <v>540.15731183093783</v>
      </c>
      <c r="E8564">
        <v>2.6823755080083305</v>
      </c>
    </row>
    <row r="8565" spans="1:5" x14ac:dyDescent="0.3">
      <c r="A8565">
        <v>398</v>
      </c>
      <c r="B8565" t="s">
        <v>7</v>
      </c>
      <c r="C8565">
        <v>1</v>
      </c>
      <c r="D8565">
        <v>536.09929427670158</v>
      </c>
      <c r="E8565">
        <v>0.86874766695936578</v>
      </c>
    </row>
    <row r="8566" spans="1:5" x14ac:dyDescent="0.3">
      <c r="A8566">
        <v>398</v>
      </c>
      <c r="B8566" t="s">
        <v>7</v>
      </c>
      <c r="C8566">
        <v>3</v>
      </c>
      <c r="D8566">
        <v>527.32872672492397</v>
      </c>
      <c r="E8566">
        <v>-3.1272434710323536</v>
      </c>
    </row>
    <row r="8567" spans="1:5" x14ac:dyDescent="0.3">
      <c r="A8567">
        <v>398</v>
      </c>
      <c r="B8567" t="s">
        <v>7</v>
      </c>
      <c r="C8567">
        <v>6</v>
      </c>
      <c r="D8567">
        <v>513.44553187546717</v>
      </c>
      <c r="E8567">
        <v>-9.6114929312744728</v>
      </c>
    </row>
    <row r="8568" spans="1:5" x14ac:dyDescent="0.3">
      <c r="A8568">
        <v>398</v>
      </c>
      <c r="B8568" t="s">
        <v>7</v>
      </c>
      <c r="C8568">
        <v>12</v>
      </c>
      <c r="D8568">
        <v>484.27473774091101</v>
      </c>
      <c r="E8568">
        <v>-23.647062487454974</v>
      </c>
    </row>
    <row r="8569" spans="1:5" x14ac:dyDescent="0.3">
      <c r="A8569">
        <v>398</v>
      </c>
      <c r="B8569" t="s">
        <v>7</v>
      </c>
      <c r="C8569">
        <v>24</v>
      </c>
      <c r="D8569">
        <v>428.25903746883256</v>
      </c>
      <c r="E8569">
        <v>-51.5846550409535</v>
      </c>
    </row>
    <row r="8570" spans="1:5" x14ac:dyDescent="0.3">
      <c r="A8570">
        <v>398</v>
      </c>
      <c r="B8570" t="s">
        <v>7</v>
      </c>
      <c r="C8570">
        <v>36</v>
      </c>
      <c r="D8570">
        <v>379.9262100805509</v>
      </c>
      <c r="E8570">
        <v>-76.328037544988945</v>
      </c>
    </row>
    <row r="8571" spans="1:5" x14ac:dyDescent="0.3">
      <c r="A8571">
        <v>398</v>
      </c>
      <c r="B8571" t="s">
        <v>7</v>
      </c>
      <c r="C8571">
        <v>60</v>
      </c>
      <c r="D8571">
        <v>315.10517254361355</v>
      </c>
      <c r="E8571">
        <v>-110.13116212926076</v>
      </c>
    </row>
    <row r="8572" spans="1:5" x14ac:dyDescent="0.3">
      <c r="A8572">
        <v>398</v>
      </c>
      <c r="B8572" t="s">
        <v>7</v>
      </c>
      <c r="C8572">
        <v>84</v>
      </c>
      <c r="D8572">
        <v>286.00745137227926</v>
      </c>
      <c r="E8572">
        <v>-125.13831239198036</v>
      </c>
    </row>
    <row r="8573" spans="1:5" x14ac:dyDescent="0.3">
      <c r="A8573">
        <v>398</v>
      </c>
      <c r="B8573" t="s">
        <v>7</v>
      </c>
      <c r="C8573">
        <v>120</v>
      </c>
      <c r="D8573">
        <v>279.4858299297631</v>
      </c>
      <c r="E8573">
        <v>-126.9816851340522</v>
      </c>
    </row>
    <row r="8574" spans="1:5" x14ac:dyDescent="0.3">
      <c r="A8574">
        <v>398</v>
      </c>
      <c r="B8574" t="s">
        <v>7</v>
      </c>
      <c r="C8574">
        <v>240</v>
      </c>
      <c r="D8574">
        <v>299.93413286372521</v>
      </c>
      <c r="E8574">
        <v>-106.3721350280242</v>
      </c>
    </row>
    <row r="8575" spans="1:5" x14ac:dyDescent="0.3">
      <c r="A8575">
        <v>398</v>
      </c>
      <c r="B8575" t="s">
        <v>7</v>
      </c>
      <c r="C8575">
        <v>360</v>
      </c>
      <c r="D8575">
        <v>274.48316514774433</v>
      </c>
      <c r="E8575">
        <v>-110.38597532923505</v>
      </c>
    </row>
    <row r="8576" spans="1:5" x14ac:dyDescent="0.3">
      <c r="A8576">
        <v>398</v>
      </c>
      <c r="B8576" t="s">
        <v>8</v>
      </c>
      <c r="C8576">
        <v>3.3333333333333333E-2</v>
      </c>
      <c r="D8576">
        <v>538.78261724093591</v>
      </c>
      <c r="E8576">
        <v>2.67368324744624</v>
      </c>
    </row>
    <row r="8577" spans="1:5" x14ac:dyDescent="0.3">
      <c r="A8577">
        <v>398</v>
      </c>
      <c r="B8577" t="s">
        <v>8</v>
      </c>
      <c r="C8577">
        <v>1</v>
      </c>
      <c r="D8577">
        <v>534.86898467058916</v>
      </c>
      <c r="E8577">
        <v>0.84875847403659277</v>
      </c>
    </row>
    <row r="8578" spans="1:5" x14ac:dyDescent="0.3">
      <c r="A8578">
        <v>398</v>
      </c>
      <c r="B8578" t="s">
        <v>8</v>
      </c>
      <c r="C8578">
        <v>3</v>
      </c>
      <c r="D8578">
        <v>526.38304437322211</v>
      </c>
      <c r="E8578">
        <v>-3.1654961989818071</v>
      </c>
    </row>
    <row r="8579" spans="1:5" x14ac:dyDescent="0.3">
      <c r="A8579">
        <v>398</v>
      </c>
      <c r="B8579" t="s">
        <v>8</v>
      </c>
      <c r="C8579">
        <v>6</v>
      </c>
      <c r="D8579">
        <v>512.8933064948327</v>
      </c>
      <c r="E8579">
        <v>-9.6665635220143091</v>
      </c>
    </row>
    <row r="8580" spans="1:5" x14ac:dyDescent="0.3">
      <c r="A8580">
        <v>398</v>
      </c>
      <c r="B8580" t="s">
        <v>8</v>
      </c>
      <c r="C8580">
        <v>12</v>
      </c>
      <c r="D8580">
        <v>484.40190601230267</v>
      </c>
      <c r="E8580">
        <v>-23.710615307042659</v>
      </c>
    </row>
    <row r="8581" spans="1:5" x14ac:dyDescent="0.3">
      <c r="A8581">
        <v>398</v>
      </c>
      <c r="B8581" t="s">
        <v>8</v>
      </c>
      <c r="C8581">
        <v>24</v>
      </c>
      <c r="D8581">
        <v>429.37480965659512</v>
      </c>
      <c r="E8581">
        <v>-51.62839523482274</v>
      </c>
    </row>
    <row r="8582" spans="1:5" x14ac:dyDescent="0.3">
      <c r="A8582">
        <v>398</v>
      </c>
      <c r="B8582" t="s">
        <v>8</v>
      </c>
      <c r="C8582">
        <v>36</v>
      </c>
      <c r="D8582">
        <v>381.70669127724369</v>
      </c>
      <c r="E8582">
        <v>-76.376667737894707</v>
      </c>
    </row>
    <row r="8583" spans="1:5" x14ac:dyDescent="0.3">
      <c r="A8583">
        <v>398</v>
      </c>
      <c r="B8583" t="s">
        <v>8</v>
      </c>
      <c r="C8583">
        <v>60</v>
      </c>
      <c r="D8583">
        <v>317.60092627264146</v>
      </c>
      <c r="E8583">
        <v>-110.36898274482496</v>
      </c>
    </row>
    <row r="8584" spans="1:5" x14ac:dyDescent="0.3">
      <c r="A8584">
        <v>398</v>
      </c>
      <c r="B8584" t="s">
        <v>8</v>
      </c>
      <c r="C8584">
        <v>84</v>
      </c>
      <c r="D8584">
        <v>288.75276282237871</v>
      </c>
      <c r="E8584">
        <v>-125.76714035956972</v>
      </c>
    </row>
    <row r="8585" spans="1:5" x14ac:dyDescent="0.3">
      <c r="A8585">
        <v>398</v>
      </c>
      <c r="B8585" t="s">
        <v>8</v>
      </c>
      <c r="C8585">
        <v>120</v>
      </c>
      <c r="D8585">
        <v>282.2132174941932</v>
      </c>
      <c r="E8585">
        <v>-128.32291511462492</v>
      </c>
    </row>
    <row r="8586" spans="1:5" x14ac:dyDescent="0.3">
      <c r="A8586">
        <v>398</v>
      </c>
      <c r="B8586" t="s">
        <v>8</v>
      </c>
      <c r="C8586">
        <v>240</v>
      </c>
      <c r="D8586">
        <v>302.02642007779673</v>
      </c>
      <c r="E8586">
        <v>-109.17626764507766</v>
      </c>
    </row>
    <row r="8587" spans="1:5" x14ac:dyDescent="0.3">
      <c r="A8587">
        <v>398</v>
      </c>
      <c r="B8587" t="s">
        <v>8</v>
      </c>
      <c r="C8587">
        <v>360</v>
      </c>
      <c r="D8587">
        <v>276.10958551279685</v>
      </c>
      <c r="E8587">
        <v>-113.4602861465947</v>
      </c>
    </row>
    <row r="8588" spans="1:5" x14ac:dyDescent="0.3">
      <c r="A8588">
        <v>399</v>
      </c>
      <c r="B8588" t="s">
        <v>5</v>
      </c>
      <c r="C8588">
        <v>3.3333333333333333E-2</v>
      </c>
      <c r="D8588">
        <v>552.5788336270632</v>
      </c>
      <c r="E8588">
        <v>-5.0845946967379572</v>
      </c>
    </row>
    <row r="8589" spans="1:5" x14ac:dyDescent="0.3">
      <c r="A8589">
        <v>399</v>
      </c>
      <c r="B8589" t="s">
        <v>5</v>
      </c>
      <c r="C8589">
        <v>1</v>
      </c>
      <c r="D8589">
        <v>549.14662190901436</v>
      </c>
      <c r="E8589">
        <v>-5.019599180712472</v>
      </c>
    </row>
    <row r="8590" spans="1:5" x14ac:dyDescent="0.3">
      <c r="A8590">
        <v>399</v>
      </c>
      <c r="B8590" t="s">
        <v>5</v>
      </c>
      <c r="C8590">
        <v>2</v>
      </c>
      <c r="D8590">
        <v>545.45905572118329</v>
      </c>
      <c r="E8590">
        <v>-5.1761699016155545</v>
      </c>
    </row>
    <row r="8591" spans="1:5" x14ac:dyDescent="0.3">
      <c r="A8591">
        <v>399</v>
      </c>
      <c r="B8591" t="s">
        <v>5</v>
      </c>
      <c r="C8591">
        <v>3</v>
      </c>
      <c r="D8591">
        <v>541.64814629945522</v>
      </c>
      <c r="E8591">
        <v>-5.5439055531815438</v>
      </c>
    </row>
    <row r="8592" spans="1:5" x14ac:dyDescent="0.3">
      <c r="A8592">
        <v>399</v>
      </c>
      <c r="B8592" t="s">
        <v>5</v>
      </c>
      <c r="C8592">
        <v>4</v>
      </c>
      <c r="D8592">
        <v>537.7291007983456</v>
      </c>
      <c r="E8592">
        <v>-6.1070617227657751</v>
      </c>
    </row>
    <row r="8593" spans="1:5" x14ac:dyDescent="0.3">
      <c r="A8593">
        <v>399</v>
      </c>
      <c r="B8593" t="s">
        <v>5</v>
      </c>
      <c r="C8593">
        <v>5</v>
      </c>
      <c r="D8593">
        <v>533.71621199433343</v>
      </c>
      <c r="E8593">
        <v>-6.8507360924140865</v>
      </c>
    </row>
    <row r="8594" spans="1:5" x14ac:dyDescent="0.3">
      <c r="A8594">
        <v>399</v>
      </c>
      <c r="B8594" t="s">
        <v>5</v>
      </c>
      <c r="C8594">
        <v>6</v>
      </c>
      <c r="D8594">
        <v>529.62290366256252</v>
      </c>
      <c r="E8594">
        <v>-7.7608286108971081</v>
      </c>
    </row>
    <row r="8595" spans="1:5" x14ac:dyDescent="0.3">
      <c r="A8595">
        <v>399</v>
      </c>
      <c r="B8595" t="s">
        <v>5</v>
      </c>
      <c r="C8595">
        <v>12</v>
      </c>
      <c r="D8595">
        <v>504.0269835189149</v>
      </c>
      <c r="E8595">
        <v>-16.018410302769958</v>
      </c>
    </row>
    <row r="8596" spans="1:5" x14ac:dyDescent="0.3">
      <c r="A8596">
        <v>399</v>
      </c>
      <c r="B8596" t="s">
        <v>5</v>
      </c>
      <c r="C8596">
        <v>18</v>
      </c>
      <c r="D8596">
        <v>478.91811102017004</v>
      </c>
      <c r="E8596">
        <v>-27.164056082186335</v>
      </c>
    </row>
    <row r="8597" spans="1:5" x14ac:dyDescent="0.3">
      <c r="A8597">
        <v>399</v>
      </c>
      <c r="B8597" t="s">
        <v>5</v>
      </c>
      <c r="C8597">
        <v>24</v>
      </c>
      <c r="D8597">
        <v>454.71202526228035</v>
      </c>
      <c r="E8597">
        <v>-39.832761619585931</v>
      </c>
    </row>
    <row r="8598" spans="1:5" x14ac:dyDescent="0.3">
      <c r="A8598">
        <v>399</v>
      </c>
      <c r="B8598" t="s">
        <v>5</v>
      </c>
      <c r="C8598">
        <v>36</v>
      </c>
      <c r="D8598">
        <v>412.89247020136315</v>
      </c>
      <c r="E8598">
        <v>-65.369979339147051</v>
      </c>
    </row>
    <row r="8599" spans="1:5" x14ac:dyDescent="0.3">
      <c r="A8599">
        <v>399</v>
      </c>
      <c r="B8599" t="s">
        <v>5</v>
      </c>
      <c r="C8599">
        <v>48</v>
      </c>
      <c r="D8599">
        <v>381.65432852419355</v>
      </c>
      <c r="E8599">
        <v>-87.560454046265519</v>
      </c>
    </row>
    <row r="8600" spans="1:5" x14ac:dyDescent="0.3">
      <c r="A8600">
        <v>399</v>
      </c>
      <c r="B8600" t="s">
        <v>5</v>
      </c>
      <c r="C8600">
        <v>60</v>
      </c>
      <c r="D8600">
        <v>360.77062137079042</v>
      </c>
      <c r="E8600">
        <v>-104.70104730307163</v>
      </c>
    </row>
    <row r="8601" spans="1:5" x14ac:dyDescent="0.3">
      <c r="A8601">
        <v>399</v>
      </c>
      <c r="B8601" t="s">
        <v>5</v>
      </c>
      <c r="C8601">
        <v>84</v>
      </c>
      <c r="D8601">
        <v>343.67446191595178</v>
      </c>
      <c r="E8601">
        <v>-124.23344971605181</v>
      </c>
    </row>
    <row r="8602" spans="1:5" x14ac:dyDescent="0.3">
      <c r="A8602">
        <v>399</v>
      </c>
      <c r="B8602" t="s">
        <v>5</v>
      </c>
      <c r="C8602">
        <v>120</v>
      </c>
      <c r="D8602">
        <v>352.95722680564529</v>
      </c>
      <c r="E8602">
        <v>-129.04016785716414</v>
      </c>
    </row>
    <row r="8603" spans="1:5" x14ac:dyDescent="0.3">
      <c r="A8603">
        <v>399</v>
      </c>
      <c r="B8603" t="s">
        <v>5</v>
      </c>
      <c r="C8603">
        <v>180</v>
      </c>
      <c r="D8603">
        <v>387.97275221397763</v>
      </c>
      <c r="E8603">
        <v>-117.6416036152024</v>
      </c>
    </row>
    <row r="8604" spans="1:5" x14ac:dyDescent="0.3">
      <c r="A8604">
        <v>399</v>
      </c>
      <c r="B8604" t="s">
        <v>5</v>
      </c>
      <c r="C8604">
        <v>240</v>
      </c>
      <c r="D8604">
        <v>409.64118856010714</v>
      </c>
      <c r="E8604">
        <v>-110.23088107007861</v>
      </c>
    </row>
    <row r="8605" spans="1:5" x14ac:dyDescent="0.3">
      <c r="A8605">
        <v>399</v>
      </c>
      <c r="B8605" t="s">
        <v>5</v>
      </c>
      <c r="C8605">
        <v>360</v>
      </c>
      <c r="D8605">
        <v>414.31613024084697</v>
      </c>
      <c r="E8605">
        <v>-115.35615166405763</v>
      </c>
    </row>
    <row r="8606" spans="1:5" x14ac:dyDescent="0.3">
      <c r="A8606">
        <v>399</v>
      </c>
      <c r="B8606" t="s">
        <v>6</v>
      </c>
      <c r="C8606">
        <v>3.3333333333333333E-2</v>
      </c>
      <c r="D8606">
        <v>561.96706532458211</v>
      </c>
      <c r="E8606">
        <v>1.2665605589921858</v>
      </c>
    </row>
    <row r="8607" spans="1:5" x14ac:dyDescent="0.3">
      <c r="A8607">
        <v>399</v>
      </c>
      <c r="B8607" t="s">
        <v>6</v>
      </c>
      <c r="C8607">
        <v>1</v>
      </c>
      <c r="D8607">
        <v>556.05768103601235</v>
      </c>
      <c r="E8607">
        <v>-0.52886112211499026</v>
      </c>
    </row>
    <row r="8608" spans="1:5" x14ac:dyDescent="0.3">
      <c r="A8608">
        <v>399</v>
      </c>
      <c r="B8608" t="s">
        <v>6</v>
      </c>
      <c r="C8608">
        <v>3</v>
      </c>
      <c r="D8608">
        <v>543.90221625840786</v>
      </c>
      <c r="E8608">
        <v>-4.5064654239244248</v>
      </c>
    </row>
    <row r="8609" spans="1:5" x14ac:dyDescent="0.3">
      <c r="A8609">
        <v>399</v>
      </c>
      <c r="B8609" t="s">
        <v>6</v>
      </c>
      <c r="C8609">
        <v>6</v>
      </c>
      <c r="D8609">
        <v>525.9395922653315</v>
      </c>
      <c r="E8609">
        <v>-11.020084066238264</v>
      </c>
    </row>
    <row r="8610" spans="1:5" x14ac:dyDescent="0.3">
      <c r="A8610">
        <v>399</v>
      </c>
      <c r="B8610" t="s">
        <v>6</v>
      </c>
      <c r="C8610">
        <v>12</v>
      </c>
      <c r="D8610">
        <v>491.47042369828256</v>
      </c>
      <c r="E8610">
        <v>-25.358790323258273</v>
      </c>
    </row>
    <row r="8611" spans="1:5" x14ac:dyDescent="0.3">
      <c r="A8611">
        <v>399</v>
      </c>
      <c r="B8611" t="s">
        <v>6</v>
      </c>
      <c r="C8611">
        <v>24</v>
      </c>
      <c r="D8611">
        <v>432.24818833323178</v>
      </c>
      <c r="E8611">
        <v>-54.977562165288013</v>
      </c>
    </row>
    <row r="8612" spans="1:5" x14ac:dyDescent="0.3">
      <c r="A8612">
        <v>399</v>
      </c>
      <c r="B8612" t="s">
        <v>6</v>
      </c>
      <c r="C8612">
        <v>36</v>
      </c>
      <c r="D8612">
        <v>385.06018190122819</v>
      </c>
      <c r="E8612">
        <v>-82.748421290414413</v>
      </c>
    </row>
    <row r="8613" spans="1:5" x14ac:dyDescent="0.3">
      <c r="A8613">
        <v>399</v>
      </c>
      <c r="B8613" t="s">
        <v>6</v>
      </c>
      <c r="C8613">
        <v>60</v>
      </c>
      <c r="D8613">
        <v>324.6724136086363</v>
      </c>
      <c r="E8613">
        <v>-125.46219315090562</v>
      </c>
    </row>
    <row r="8614" spans="1:5" x14ac:dyDescent="0.3">
      <c r="A8614">
        <v>399</v>
      </c>
      <c r="B8614" t="s">
        <v>6</v>
      </c>
      <c r="C8614">
        <v>84</v>
      </c>
      <c r="D8614">
        <v>296.83233816184548</v>
      </c>
      <c r="E8614">
        <v>-150.92949595432233</v>
      </c>
    </row>
    <row r="8615" spans="1:5" x14ac:dyDescent="0.3">
      <c r="A8615">
        <v>399</v>
      </c>
      <c r="B8615" t="s">
        <v>6</v>
      </c>
      <c r="C8615">
        <v>120</v>
      </c>
      <c r="D8615">
        <v>287.25608568682333</v>
      </c>
      <c r="E8615">
        <v>-167.6628046409497</v>
      </c>
    </row>
    <row r="8616" spans="1:5" x14ac:dyDescent="0.3">
      <c r="A8616">
        <v>399</v>
      </c>
      <c r="B8616" t="s">
        <v>6</v>
      </c>
      <c r="C8616">
        <v>240</v>
      </c>
      <c r="D8616">
        <v>299.91724982279277</v>
      </c>
      <c r="E8616">
        <v>-172.45283709879419</v>
      </c>
    </row>
    <row r="8617" spans="1:5" x14ac:dyDescent="0.3">
      <c r="A8617">
        <v>399</v>
      </c>
      <c r="B8617" t="s">
        <v>6</v>
      </c>
      <c r="C8617">
        <v>360</v>
      </c>
      <c r="D8617">
        <v>286.18569515025496</v>
      </c>
      <c r="E8617">
        <v>-179.45391220550405</v>
      </c>
    </row>
    <row r="8618" spans="1:5" x14ac:dyDescent="0.3">
      <c r="A8618">
        <v>399</v>
      </c>
      <c r="B8618" t="s">
        <v>7</v>
      </c>
      <c r="C8618">
        <v>3.3333333333333333E-2</v>
      </c>
      <c r="D8618">
        <v>544.45381253646303</v>
      </c>
      <c r="E8618">
        <v>6.9788762135334501</v>
      </c>
    </row>
    <row r="8619" spans="1:5" x14ac:dyDescent="0.3">
      <c r="A8619">
        <v>399</v>
      </c>
      <c r="B8619" t="s">
        <v>7</v>
      </c>
      <c r="C8619">
        <v>1</v>
      </c>
      <c r="D8619">
        <v>539.37551793575972</v>
      </c>
      <c r="E8619">
        <v>4.1449713260174885</v>
      </c>
    </row>
    <row r="8620" spans="1:5" x14ac:dyDescent="0.3">
      <c r="A8620">
        <v>399</v>
      </c>
      <c r="B8620" t="s">
        <v>7</v>
      </c>
      <c r="C8620">
        <v>3</v>
      </c>
      <c r="D8620">
        <v>528.66443243503011</v>
      </c>
      <c r="E8620">
        <v>-1.7915377609262206</v>
      </c>
    </row>
    <row r="8621" spans="1:5" x14ac:dyDescent="0.3">
      <c r="A8621">
        <v>399</v>
      </c>
      <c r="B8621" t="s">
        <v>7</v>
      </c>
      <c r="C8621">
        <v>6</v>
      </c>
      <c r="D8621">
        <v>512.25199083295672</v>
      </c>
      <c r="E8621">
        <v>-10.805033973784878</v>
      </c>
    </row>
    <row r="8622" spans="1:5" x14ac:dyDescent="0.3">
      <c r="A8622">
        <v>399</v>
      </c>
      <c r="B8622" t="s">
        <v>7</v>
      </c>
      <c r="C8622">
        <v>12</v>
      </c>
      <c r="D8622">
        <v>479.11619828622037</v>
      </c>
      <c r="E8622">
        <v>-28.805601942145653</v>
      </c>
    </row>
    <row r="8623" spans="1:5" x14ac:dyDescent="0.3">
      <c r="A8623">
        <v>399</v>
      </c>
      <c r="B8623" t="s">
        <v>7</v>
      </c>
      <c r="C8623">
        <v>24</v>
      </c>
      <c r="D8623">
        <v>418.0558277022414</v>
      </c>
      <c r="E8623">
        <v>-61.787864807544629</v>
      </c>
    </row>
    <row r="8624" spans="1:5" x14ac:dyDescent="0.3">
      <c r="A8624">
        <v>399</v>
      </c>
      <c r="B8624" t="s">
        <v>7</v>
      </c>
      <c r="C8624">
        <v>36</v>
      </c>
      <c r="D8624">
        <v>366.36277801690426</v>
      </c>
      <c r="E8624">
        <v>-89.891469608635589</v>
      </c>
    </row>
    <row r="8625" spans="1:5" x14ac:dyDescent="0.3">
      <c r="A8625">
        <v>399</v>
      </c>
      <c r="B8625" t="s">
        <v>7</v>
      </c>
      <c r="C8625">
        <v>60</v>
      </c>
      <c r="D8625">
        <v>295.83680618053114</v>
      </c>
      <c r="E8625">
        <v>-129.39952849234314</v>
      </c>
    </row>
    <row r="8626" spans="1:5" x14ac:dyDescent="0.3">
      <c r="A8626">
        <v>399</v>
      </c>
      <c r="B8626" t="s">
        <v>7</v>
      </c>
      <c r="C8626">
        <v>84</v>
      </c>
      <c r="D8626">
        <v>260.56745297821374</v>
      </c>
      <c r="E8626">
        <v>-150.57831078604588</v>
      </c>
    </row>
    <row r="8627" spans="1:5" x14ac:dyDescent="0.3">
      <c r="A8627">
        <v>399</v>
      </c>
      <c r="B8627" t="s">
        <v>7</v>
      </c>
      <c r="C8627">
        <v>120</v>
      </c>
      <c r="D8627">
        <v>244.51989841660662</v>
      </c>
      <c r="E8627">
        <v>-161.94761664720866</v>
      </c>
    </row>
    <row r="8628" spans="1:5" x14ac:dyDescent="0.3">
      <c r="A8628">
        <v>399</v>
      </c>
      <c r="B8628" t="s">
        <v>7</v>
      </c>
      <c r="C8628">
        <v>240</v>
      </c>
      <c r="D8628">
        <v>244.68981317043614</v>
      </c>
      <c r="E8628">
        <v>-161.61645472131329</v>
      </c>
    </row>
    <row r="8629" spans="1:5" x14ac:dyDescent="0.3">
      <c r="A8629">
        <v>399</v>
      </c>
      <c r="B8629" t="s">
        <v>7</v>
      </c>
      <c r="C8629">
        <v>360</v>
      </c>
      <c r="D8629">
        <v>210.34322054042622</v>
      </c>
      <c r="E8629">
        <v>-174.52591993655318</v>
      </c>
    </row>
    <row r="8630" spans="1:5" x14ac:dyDescent="0.3">
      <c r="A8630">
        <v>399</v>
      </c>
      <c r="B8630" t="s">
        <v>8</v>
      </c>
      <c r="C8630">
        <v>3.3333333333333333E-2</v>
      </c>
      <c r="D8630">
        <v>542.84544020160581</v>
      </c>
      <c r="E8630">
        <v>6.7365062081162215</v>
      </c>
    </row>
    <row r="8631" spans="1:5" x14ac:dyDescent="0.3">
      <c r="A8631">
        <v>399</v>
      </c>
      <c r="B8631" t="s">
        <v>8</v>
      </c>
      <c r="C8631">
        <v>1</v>
      </c>
      <c r="D8631">
        <v>537.97198642064473</v>
      </c>
      <c r="E8631">
        <v>3.9517602240921739</v>
      </c>
    </row>
    <row r="8632" spans="1:5" x14ac:dyDescent="0.3">
      <c r="A8632">
        <v>399</v>
      </c>
      <c r="B8632" t="s">
        <v>8</v>
      </c>
      <c r="C8632">
        <v>3</v>
      </c>
      <c r="D8632">
        <v>527.65480829345245</v>
      </c>
      <c r="E8632">
        <v>-1.8937322787514199</v>
      </c>
    </row>
    <row r="8633" spans="1:5" x14ac:dyDescent="0.3">
      <c r="A8633">
        <v>399</v>
      </c>
      <c r="B8633" t="s">
        <v>8</v>
      </c>
      <c r="C8633">
        <v>6</v>
      </c>
      <c r="D8633">
        <v>511.76390903779128</v>
      </c>
      <c r="E8633">
        <v>-10.795960979055746</v>
      </c>
    </row>
    <row r="8634" spans="1:5" x14ac:dyDescent="0.3">
      <c r="A8634">
        <v>399</v>
      </c>
      <c r="B8634" t="s">
        <v>8</v>
      </c>
      <c r="C8634">
        <v>12</v>
      </c>
      <c r="D8634">
        <v>479.45839078288697</v>
      </c>
      <c r="E8634">
        <v>-28.65413053645835</v>
      </c>
    </row>
    <row r="8635" spans="1:5" x14ac:dyDescent="0.3">
      <c r="A8635">
        <v>399</v>
      </c>
      <c r="B8635" t="s">
        <v>8</v>
      </c>
      <c r="C8635">
        <v>24</v>
      </c>
      <c r="D8635">
        <v>419.40697647817848</v>
      </c>
      <c r="E8635">
        <v>-61.596228413239373</v>
      </c>
    </row>
    <row r="8636" spans="1:5" x14ac:dyDescent="0.3">
      <c r="A8636">
        <v>399</v>
      </c>
      <c r="B8636" t="s">
        <v>8</v>
      </c>
      <c r="C8636">
        <v>36</v>
      </c>
      <c r="D8636">
        <v>368.20745447121237</v>
      </c>
      <c r="E8636">
        <v>-89.87590454392604</v>
      </c>
    </row>
    <row r="8637" spans="1:5" x14ac:dyDescent="0.3">
      <c r="A8637">
        <v>399</v>
      </c>
      <c r="B8637" t="s">
        <v>8</v>
      </c>
      <c r="C8637">
        <v>60</v>
      </c>
      <c r="D8637">
        <v>297.90245579226723</v>
      </c>
      <c r="E8637">
        <v>-130.06745322519916</v>
      </c>
    </row>
    <row r="8638" spans="1:5" x14ac:dyDescent="0.3">
      <c r="A8638">
        <v>399</v>
      </c>
      <c r="B8638" t="s">
        <v>8</v>
      </c>
      <c r="C8638">
        <v>84</v>
      </c>
      <c r="D8638">
        <v>262.4574909776353</v>
      </c>
      <c r="E8638">
        <v>-152.06241220431318</v>
      </c>
    </row>
    <row r="8639" spans="1:5" x14ac:dyDescent="0.3">
      <c r="A8639">
        <v>399</v>
      </c>
      <c r="B8639" t="s">
        <v>8</v>
      </c>
      <c r="C8639">
        <v>120</v>
      </c>
      <c r="D8639">
        <v>246.01867388379713</v>
      </c>
      <c r="E8639">
        <v>-164.51745872502099</v>
      </c>
    </row>
    <row r="8640" spans="1:5" x14ac:dyDescent="0.3">
      <c r="A8640">
        <v>399</v>
      </c>
      <c r="B8640" t="s">
        <v>8</v>
      </c>
      <c r="C8640">
        <v>240</v>
      </c>
      <c r="D8640">
        <v>245.39045434714512</v>
      </c>
      <c r="E8640">
        <v>-165.81223337572925</v>
      </c>
    </row>
    <row r="8641" spans="1:5" x14ac:dyDescent="0.3">
      <c r="A8641">
        <v>399</v>
      </c>
      <c r="B8641" t="s">
        <v>8</v>
      </c>
      <c r="C8641">
        <v>360</v>
      </c>
      <c r="D8641">
        <v>210.66869538792164</v>
      </c>
      <c r="E8641">
        <v>-178.90117627146992</v>
      </c>
    </row>
    <row r="8642" spans="1:5" x14ac:dyDescent="0.3">
      <c r="A8642">
        <v>400</v>
      </c>
      <c r="B8642" t="s">
        <v>5</v>
      </c>
      <c r="C8642">
        <v>3.3333333333333333E-2</v>
      </c>
      <c r="D8642">
        <v>554.12954687279</v>
      </c>
      <c r="E8642">
        <v>-3.5338814510112169</v>
      </c>
    </row>
    <row r="8643" spans="1:5" x14ac:dyDescent="0.3">
      <c r="A8643">
        <v>400</v>
      </c>
      <c r="B8643" t="s">
        <v>5</v>
      </c>
      <c r="C8643">
        <v>1</v>
      </c>
      <c r="D8643">
        <v>551.65834357916015</v>
      </c>
      <c r="E8643">
        <v>-2.5078775105666362</v>
      </c>
    </row>
    <row r="8644" spans="1:5" x14ac:dyDescent="0.3">
      <c r="A8644">
        <v>400</v>
      </c>
      <c r="B8644" t="s">
        <v>5</v>
      </c>
      <c r="C8644">
        <v>2</v>
      </c>
      <c r="D8644">
        <v>548.91561525191912</v>
      </c>
      <c r="E8644">
        <v>-1.7196103708797676</v>
      </c>
    </row>
    <row r="8645" spans="1:5" x14ac:dyDescent="0.3">
      <c r="A8645">
        <v>400</v>
      </c>
      <c r="B8645" t="s">
        <v>5</v>
      </c>
      <c r="C8645">
        <v>3</v>
      </c>
      <c r="D8645">
        <v>546.0018520286261</v>
      </c>
      <c r="E8645">
        <v>-1.1901998240106821</v>
      </c>
    </row>
    <row r="8646" spans="1:5" x14ac:dyDescent="0.3">
      <c r="A8646">
        <v>400</v>
      </c>
      <c r="B8646" t="s">
        <v>5</v>
      </c>
      <c r="C8646">
        <v>4</v>
      </c>
      <c r="D8646">
        <v>542.9346267746123</v>
      </c>
      <c r="E8646">
        <v>-0.90153574649906587</v>
      </c>
    </row>
    <row r="8647" spans="1:5" x14ac:dyDescent="0.3">
      <c r="A8647">
        <v>400</v>
      </c>
      <c r="B8647" t="s">
        <v>5</v>
      </c>
      <c r="C8647">
        <v>5</v>
      </c>
      <c r="D8647">
        <v>539.73048742257504</v>
      </c>
      <c r="E8647">
        <v>-0.83646066417246423</v>
      </c>
    </row>
    <row r="8648" spans="1:5" x14ac:dyDescent="0.3">
      <c r="A8648">
        <v>400</v>
      </c>
      <c r="B8648" t="s">
        <v>5</v>
      </c>
      <c r="C8648">
        <v>6</v>
      </c>
      <c r="D8648">
        <v>536.40500728446489</v>
      </c>
      <c r="E8648">
        <v>-0.97872498899483074</v>
      </c>
    </row>
    <row r="8649" spans="1:5" x14ac:dyDescent="0.3">
      <c r="A8649">
        <v>400</v>
      </c>
      <c r="B8649" t="s">
        <v>5</v>
      </c>
      <c r="C8649">
        <v>12</v>
      </c>
      <c r="D8649">
        <v>514.66492321614908</v>
      </c>
      <c r="E8649">
        <v>-5.3804706055358285</v>
      </c>
    </row>
    <row r="8650" spans="1:5" x14ac:dyDescent="0.3">
      <c r="A8650">
        <v>400</v>
      </c>
      <c r="B8650" t="s">
        <v>5</v>
      </c>
      <c r="C8650">
        <v>18</v>
      </c>
      <c r="D8650">
        <v>492.30248550796773</v>
      </c>
      <c r="E8650">
        <v>-13.779681594388652</v>
      </c>
    </row>
    <row r="8651" spans="1:5" x14ac:dyDescent="0.3">
      <c r="A8651">
        <v>400</v>
      </c>
      <c r="B8651" t="s">
        <v>5</v>
      </c>
      <c r="C8651">
        <v>24</v>
      </c>
      <c r="D8651">
        <v>470.15035751569667</v>
      </c>
      <c r="E8651">
        <v>-24.394429366169646</v>
      </c>
    </row>
    <row r="8652" spans="1:5" x14ac:dyDescent="0.3">
      <c r="A8652">
        <v>400</v>
      </c>
      <c r="B8652" t="s">
        <v>5</v>
      </c>
      <c r="C8652">
        <v>36</v>
      </c>
      <c r="D8652">
        <v>431.01251349174032</v>
      </c>
      <c r="E8652">
        <v>-47.249936048769925</v>
      </c>
    </row>
    <row r="8653" spans="1:5" x14ac:dyDescent="0.3">
      <c r="A8653">
        <v>400</v>
      </c>
      <c r="B8653" t="s">
        <v>5</v>
      </c>
      <c r="C8653">
        <v>48</v>
      </c>
      <c r="D8653">
        <v>401.35504326508857</v>
      </c>
      <c r="E8653">
        <v>-67.85973930537051</v>
      </c>
    </row>
    <row r="8654" spans="1:5" x14ac:dyDescent="0.3">
      <c r="A8654">
        <v>400</v>
      </c>
      <c r="B8654" t="s">
        <v>5</v>
      </c>
      <c r="C8654">
        <v>60</v>
      </c>
      <c r="D8654">
        <v>381.48957762138554</v>
      </c>
      <c r="E8654">
        <v>-83.982091052476548</v>
      </c>
    </row>
    <row r="8655" spans="1:5" x14ac:dyDescent="0.3">
      <c r="A8655">
        <v>400</v>
      </c>
      <c r="B8655" t="s">
        <v>5</v>
      </c>
      <c r="C8655">
        <v>84</v>
      </c>
      <c r="D8655">
        <v>365.66143673211661</v>
      </c>
      <c r="E8655">
        <v>-102.24647489988699</v>
      </c>
    </row>
    <row r="8656" spans="1:5" x14ac:dyDescent="0.3">
      <c r="A8656">
        <v>400</v>
      </c>
      <c r="B8656" t="s">
        <v>5</v>
      </c>
      <c r="C8656">
        <v>120</v>
      </c>
      <c r="D8656">
        <v>375.91529943431073</v>
      </c>
      <c r="E8656">
        <v>-106.08209522849867</v>
      </c>
    </row>
    <row r="8657" spans="1:5" x14ac:dyDescent="0.3">
      <c r="A8657">
        <v>400</v>
      </c>
      <c r="B8657" t="s">
        <v>5</v>
      </c>
      <c r="C8657">
        <v>180</v>
      </c>
      <c r="D8657">
        <v>410.72157456124859</v>
      </c>
      <c r="E8657">
        <v>-94.892781267931426</v>
      </c>
    </row>
    <row r="8658" spans="1:5" x14ac:dyDescent="0.3">
      <c r="A8658">
        <v>400</v>
      </c>
      <c r="B8658" t="s">
        <v>5</v>
      </c>
      <c r="C8658">
        <v>240</v>
      </c>
      <c r="D8658">
        <v>430.61202850122868</v>
      </c>
      <c r="E8658">
        <v>-89.260041128957084</v>
      </c>
    </row>
    <row r="8659" spans="1:5" x14ac:dyDescent="0.3">
      <c r="A8659">
        <v>400</v>
      </c>
      <c r="B8659" t="s">
        <v>5</v>
      </c>
      <c r="C8659">
        <v>360</v>
      </c>
      <c r="D8659">
        <v>429.85892629767648</v>
      </c>
      <c r="E8659">
        <v>-99.813355607228161</v>
      </c>
    </row>
    <row r="8660" spans="1:5" x14ac:dyDescent="0.3">
      <c r="A8660">
        <v>400</v>
      </c>
      <c r="B8660" t="s">
        <v>6</v>
      </c>
      <c r="C8660">
        <v>3.3333333333333333E-2</v>
      </c>
      <c r="D8660">
        <v>564.32826278615494</v>
      </c>
      <c r="E8660">
        <v>3.6277580205650723</v>
      </c>
    </row>
    <row r="8661" spans="1:5" x14ac:dyDescent="0.3">
      <c r="A8661">
        <v>400</v>
      </c>
      <c r="B8661" t="s">
        <v>6</v>
      </c>
      <c r="C8661">
        <v>1</v>
      </c>
      <c r="D8661">
        <v>558.94039182171787</v>
      </c>
      <c r="E8661">
        <v>2.3538496635905348</v>
      </c>
    </row>
    <row r="8662" spans="1:5" x14ac:dyDescent="0.3">
      <c r="A8662">
        <v>400</v>
      </c>
      <c r="B8662" t="s">
        <v>6</v>
      </c>
      <c r="C8662">
        <v>3</v>
      </c>
      <c r="D8662">
        <v>547.90383252617028</v>
      </c>
      <c r="E8662">
        <v>-0.50484915616204329</v>
      </c>
    </row>
    <row r="8663" spans="1:5" x14ac:dyDescent="0.3">
      <c r="A8663">
        <v>400</v>
      </c>
      <c r="B8663" t="s">
        <v>6</v>
      </c>
      <c r="C8663">
        <v>6</v>
      </c>
      <c r="D8663">
        <v>531.69691700544763</v>
      </c>
      <c r="E8663">
        <v>-5.2627593261220937</v>
      </c>
    </row>
    <row r="8664" spans="1:5" x14ac:dyDescent="0.3">
      <c r="A8664">
        <v>400</v>
      </c>
      <c r="B8664" t="s">
        <v>6</v>
      </c>
      <c r="C8664">
        <v>12</v>
      </c>
      <c r="D8664">
        <v>500.88722438429994</v>
      </c>
      <c r="E8664">
        <v>-15.941989637240846</v>
      </c>
    </row>
    <row r="8665" spans="1:5" x14ac:dyDescent="0.3">
      <c r="A8665">
        <v>400</v>
      </c>
      <c r="B8665" t="s">
        <v>6</v>
      </c>
      <c r="C8665">
        <v>24</v>
      </c>
      <c r="D8665">
        <v>448.74515710394815</v>
      </c>
      <c r="E8665">
        <v>-38.480593394571649</v>
      </c>
    </row>
    <row r="8666" spans="1:5" x14ac:dyDescent="0.3">
      <c r="A8666">
        <v>400</v>
      </c>
      <c r="B8666" t="s">
        <v>6</v>
      </c>
      <c r="C8666">
        <v>36</v>
      </c>
      <c r="D8666">
        <v>407.81418823876237</v>
      </c>
      <c r="E8666">
        <v>-59.994414952880199</v>
      </c>
    </row>
    <row r="8667" spans="1:5" x14ac:dyDescent="0.3">
      <c r="A8667">
        <v>400</v>
      </c>
      <c r="B8667" t="s">
        <v>6</v>
      </c>
      <c r="C8667">
        <v>60</v>
      </c>
      <c r="D8667">
        <v>356.39540692051963</v>
      </c>
      <c r="E8667">
        <v>-93.739199839022319</v>
      </c>
    </row>
    <row r="8668" spans="1:5" x14ac:dyDescent="0.3">
      <c r="A8668">
        <v>400</v>
      </c>
      <c r="B8668" t="s">
        <v>6</v>
      </c>
      <c r="C8668">
        <v>84</v>
      </c>
      <c r="D8668">
        <v>333.26489290341766</v>
      </c>
      <c r="E8668">
        <v>-114.49694121275014</v>
      </c>
    </row>
    <row r="8669" spans="1:5" x14ac:dyDescent="0.3">
      <c r="A8669">
        <v>400</v>
      </c>
      <c r="B8669" t="s">
        <v>6</v>
      </c>
      <c r="C8669">
        <v>120</v>
      </c>
      <c r="D8669">
        <v>325.86748204911322</v>
      </c>
      <c r="E8669">
        <v>-129.05140827865981</v>
      </c>
    </row>
    <row r="8670" spans="1:5" x14ac:dyDescent="0.3">
      <c r="A8670">
        <v>400</v>
      </c>
      <c r="B8670" t="s">
        <v>6</v>
      </c>
      <c r="C8670">
        <v>240</v>
      </c>
      <c r="D8670">
        <v>336.72838944403503</v>
      </c>
      <c r="E8670">
        <v>-135.64169747755193</v>
      </c>
    </row>
    <row r="8671" spans="1:5" x14ac:dyDescent="0.3">
      <c r="A8671">
        <v>400</v>
      </c>
      <c r="B8671" t="s">
        <v>6</v>
      </c>
      <c r="C8671">
        <v>360</v>
      </c>
      <c r="D8671">
        <v>324.42355543686688</v>
      </c>
      <c r="E8671">
        <v>-141.21605191889216</v>
      </c>
    </row>
    <row r="8672" spans="1:5" x14ac:dyDescent="0.3">
      <c r="A8672">
        <v>400</v>
      </c>
      <c r="B8672" t="s">
        <v>7</v>
      </c>
      <c r="C8672">
        <v>3.3333333333333333E-2</v>
      </c>
      <c r="D8672">
        <v>542.24491399177873</v>
      </c>
      <c r="E8672">
        <v>4.7699776688491653</v>
      </c>
    </row>
    <row r="8673" spans="1:5" x14ac:dyDescent="0.3">
      <c r="A8673">
        <v>400</v>
      </c>
      <c r="B8673" t="s">
        <v>7</v>
      </c>
      <c r="C8673">
        <v>1</v>
      </c>
      <c r="D8673">
        <v>538.07605150595305</v>
      </c>
      <c r="E8673">
        <v>2.8455048962108127</v>
      </c>
    </row>
    <row r="8674" spans="1:5" x14ac:dyDescent="0.3">
      <c r="A8674">
        <v>400</v>
      </c>
      <c r="B8674" t="s">
        <v>7</v>
      </c>
      <c r="C8674">
        <v>3</v>
      </c>
      <c r="D8674">
        <v>529.17466660928937</v>
      </c>
      <c r="E8674">
        <v>-1.2813035866670459</v>
      </c>
    </row>
    <row r="8675" spans="1:5" x14ac:dyDescent="0.3">
      <c r="A8675">
        <v>400</v>
      </c>
      <c r="B8675" t="s">
        <v>7</v>
      </c>
      <c r="C8675">
        <v>6</v>
      </c>
      <c r="D8675">
        <v>515.30393279120926</v>
      </c>
      <c r="E8675">
        <v>-7.7530920155323422</v>
      </c>
    </row>
    <row r="8676" spans="1:5" x14ac:dyDescent="0.3">
      <c r="A8676">
        <v>400</v>
      </c>
      <c r="B8676" t="s">
        <v>7</v>
      </c>
      <c r="C8676">
        <v>12</v>
      </c>
      <c r="D8676">
        <v>486.68408033734289</v>
      </c>
      <c r="E8676">
        <v>-21.237719891023104</v>
      </c>
    </row>
    <row r="8677" spans="1:5" x14ac:dyDescent="0.3">
      <c r="A8677">
        <v>400</v>
      </c>
      <c r="B8677" t="s">
        <v>7</v>
      </c>
      <c r="C8677">
        <v>24</v>
      </c>
      <c r="D8677">
        <v>432.61463389178147</v>
      </c>
      <c r="E8677">
        <v>-47.229058618004565</v>
      </c>
    </row>
    <row r="8678" spans="1:5" x14ac:dyDescent="0.3">
      <c r="A8678">
        <v>400</v>
      </c>
      <c r="B8678" t="s">
        <v>7</v>
      </c>
      <c r="C8678">
        <v>36</v>
      </c>
      <c r="D8678">
        <v>386.04757585875086</v>
      </c>
      <c r="E8678">
        <v>-70.206671766788944</v>
      </c>
    </row>
    <row r="8679" spans="1:5" x14ac:dyDescent="0.3">
      <c r="A8679">
        <v>400</v>
      </c>
      <c r="B8679" t="s">
        <v>7</v>
      </c>
      <c r="C8679">
        <v>60</v>
      </c>
      <c r="D8679">
        <v>321.95352711523117</v>
      </c>
      <c r="E8679">
        <v>-103.28280755764314</v>
      </c>
    </row>
    <row r="8680" spans="1:5" x14ac:dyDescent="0.3">
      <c r="A8680">
        <v>400</v>
      </c>
      <c r="B8680" t="s">
        <v>7</v>
      </c>
      <c r="C8680">
        <v>84</v>
      </c>
      <c r="D8680">
        <v>289.94232879952676</v>
      </c>
      <c r="E8680">
        <v>-121.20343496473281</v>
      </c>
    </row>
    <row r="8681" spans="1:5" x14ac:dyDescent="0.3">
      <c r="A8681">
        <v>400</v>
      </c>
      <c r="B8681" t="s">
        <v>7</v>
      </c>
      <c r="C8681">
        <v>120</v>
      </c>
      <c r="D8681">
        <v>275.73059496181298</v>
      </c>
      <c r="E8681">
        <v>-130.7369201020023</v>
      </c>
    </row>
    <row r="8682" spans="1:5" x14ac:dyDescent="0.3">
      <c r="A8682">
        <v>400</v>
      </c>
      <c r="B8682" t="s">
        <v>7</v>
      </c>
      <c r="C8682">
        <v>240</v>
      </c>
      <c r="D8682">
        <v>275.84076150633655</v>
      </c>
      <c r="E8682">
        <v>-130.46550638541285</v>
      </c>
    </row>
    <row r="8683" spans="1:5" x14ac:dyDescent="0.3">
      <c r="A8683">
        <v>400</v>
      </c>
      <c r="B8683" t="s">
        <v>7</v>
      </c>
      <c r="C8683">
        <v>360</v>
      </c>
      <c r="D8683">
        <v>242.4019604099515</v>
      </c>
      <c r="E8683">
        <v>-142.4671800670279</v>
      </c>
    </row>
    <row r="8684" spans="1:5" x14ac:dyDescent="0.3">
      <c r="A8684">
        <v>400</v>
      </c>
      <c r="B8684" t="s">
        <v>8</v>
      </c>
      <c r="C8684">
        <v>3.3333333333333333E-2</v>
      </c>
      <c r="D8684">
        <v>540.75185729841826</v>
      </c>
      <c r="E8684">
        <v>4.6429233049286731</v>
      </c>
    </row>
    <row r="8685" spans="1:5" x14ac:dyDescent="0.3">
      <c r="A8685">
        <v>400</v>
      </c>
      <c r="B8685" t="s">
        <v>8</v>
      </c>
      <c r="C8685">
        <v>1</v>
      </c>
      <c r="D8685">
        <v>536.75022613748911</v>
      </c>
      <c r="E8685">
        <v>2.7299999409365756</v>
      </c>
    </row>
    <row r="8686" spans="1:5" x14ac:dyDescent="0.3">
      <c r="A8686">
        <v>400</v>
      </c>
      <c r="B8686" t="s">
        <v>8</v>
      </c>
      <c r="C8686">
        <v>3</v>
      </c>
      <c r="D8686">
        <v>528.1744338626844</v>
      </c>
      <c r="E8686">
        <v>-1.3741067095195125</v>
      </c>
    </row>
    <row r="8687" spans="1:5" x14ac:dyDescent="0.3">
      <c r="A8687">
        <v>400</v>
      </c>
      <c r="B8687" t="s">
        <v>8</v>
      </c>
      <c r="C8687">
        <v>6</v>
      </c>
      <c r="D8687">
        <v>514.74427587902801</v>
      </c>
      <c r="E8687">
        <v>-7.8155941378190565</v>
      </c>
    </row>
    <row r="8688" spans="1:5" x14ac:dyDescent="0.3">
      <c r="A8688">
        <v>400</v>
      </c>
      <c r="B8688" t="s">
        <v>8</v>
      </c>
      <c r="C8688">
        <v>12</v>
      </c>
      <c r="D8688">
        <v>486.85575854666752</v>
      </c>
      <c r="E8688">
        <v>-21.256762772677853</v>
      </c>
    </row>
    <row r="8689" spans="1:5" x14ac:dyDescent="0.3">
      <c r="A8689">
        <v>400</v>
      </c>
      <c r="B8689" t="s">
        <v>8</v>
      </c>
      <c r="C8689">
        <v>24</v>
      </c>
      <c r="D8689">
        <v>433.7641439088863</v>
      </c>
      <c r="E8689">
        <v>-47.239060982531555</v>
      </c>
    </row>
    <row r="8690" spans="1:5" x14ac:dyDescent="0.3">
      <c r="A8690">
        <v>400</v>
      </c>
      <c r="B8690" t="s">
        <v>8</v>
      </c>
      <c r="C8690">
        <v>36</v>
      </c>
      <c r="D8690">
        <v>387.77177846304551</v>
      </c>
      <c r="E8690">
        <v>-70.311580552092906</v>
      </c>
    </row>
    <row r="8691" spans="1:5" x14ac:dyDescent="0.3">
      <c r="A8691">
        <v>400</v>
      </c>
      <c r="B8691" t="s">
        <v>8</v>
      </c>
      <c r="C8691">
        <v>60</v>
      </c>
      <c r="D8691">
        <v>324.14968602852014</v>
      </c>
      <c r="E8691">
        <v>-103.82022298894628</v>
      </c>
    </row>
    <row r="8692" spans="1:5" x14ac:dyDescent="0.3">
      <c r="A8692">
        <v>400</v>
      </c>
      <c r="B8692" t="s">
        <v>8</v>
      </c>
      <c r="C8692">
        <v>84</v>
      </c>
      <c r="D8692">
        <v>292.17803897892037</v>
      </c>
      <c r="E8692">
        <v>-122.34186420302811</v>
      </c>
    </row>
    <row r="8693" spans="1:5" x14ac:dyDescent="0.3">
      <c r="A8693">
        <v>400</v>
      </c>
      <c r="B8693" t="s">
        <v>8</v>
      </c>
      <c r="C8693">
        <v>120</v>
      </c>
      <c r="D8693">
        <v>277.76029879586008</v>
      </c>
      <c r="E8693">
        <v>-132.77583381295807</v>
      </c>
    </row>
    <row r="8694" spans="1:5" x14ac:dyDescent="0.3">
      <c r="A8694">
        <v>400</v>
      </c>
      <c r="B8694" t="s">
        <v>8</v>
      </c>
      <c r="C8694">
        <v>240</v>
      </c>
      <c r="D8694">
        <v>277.18354559501807</v>
      </c>
      <c r="E8694">
        <v>-134.01914212785627</v>
      </c>
    </row>
    <row r="8695" spans="1:5" x14ac:dyDescent="0.3">
      <c r="A8695">
        <v>400</v>
      </c>
      <c r="B8695" t="s">
        <v>8</v>
      </c>
      <c r="C8695">
        <v>360</v>
      </c>
      <c r="D8695">
        <v>243.429687812807</v>
      </c>
      <c r="E8695">
        <v>-146.14018384658456</v>
      </c>
    </row>
    <row r="8696" spans="1:5" x14ac:dyDescent="0.3">
      <c r="A8696">
        <v>401</v>
      </c>
      <c r="B8696" t="s">
        <v>5</v>
      </c>
      <c r="C8696">
        <v>3.3333333333333333E-2</v>
      </c>
      <c r="D8696">
        <v>548.45190824177018</v>
      </c>
      <c r="E8696">
        <v>-9.211520082031063</v>
      </c>
    </row>
    <row r="8697" spans="1:5" x14ac:dyDescent="0.3">
      <c r="A8697">
        <v>401</v>
      </c>
      <c r="B8697" t="s">
        <v>5</v>
      </c>
      <c r="C8697">
        <v>1</v>
      </c>
      <c r="D8697">
        <v>547.15400738233905</v>
      </c>
      <c r="E8697">
        <v>-7.0122137073878186</v>
      </c>
    </row>
    <row r="8698" spans="1:5" x14ac:dyDescent="0.3">
      <c r="A8698">
        <v>401</v>
      </c>
      <c r="B8698" t="s">
        <v>5</v>
      </c>
      <c r="C8698">
        <v>2</v>
      </c>
      <c r="D8698">
        <v>545.57752636771227</v>
      </c>
      <c r="E8698">
        <v>-5.0576992550865896</v>
      </c>
    </row>
    <row r="8699" spans="1:5" x14ac:dyDescent="0.3">
      <c r="A8699">
        <v>401</v>
      </c>
      <c r="B8699" t="s">
        <v>5</v>
      </c>
      <c r="C8699">
        <v>3</v>
      </c>
      <c r="D8699">
        <v>543.78354334484834</v>
      </c>
      <c r="E8699">
        <v>-3.4085085077883992</v>
      </c>
    </row>
    <row r="8700" spans="1:5" x14ac:dyDescent="0.3">
      <c r="A8700">
        <v>401</v>
      </c>
      <c r="B8700" t="s">
        <v>5</v>
      </c>
      <c r="C8700">
        <v>4</v>
      </c>
      <c r="D8700">
        <v>541.79143095524353</v>
      </c>
      <c r="E8700">
        <v>-2.0447315658678882</v>
      </c>
    </row>
    <row r="8701" spans="1:5" x14ac:dyDescent="0.3">
      <c r="A8701">
        <v>401</v>
      </c>
      <c r="B8701" t="s">
        <v>5</v>
      </c>
      <c r="C8701">
        <v>5</v>
      </c>
      <c r="D8701">
        <v>539.61946616215289</v>
      </c>
      <c r="E8701">
        <v>-0.94748192459470637</v>
      </c>
    </row>
    <row r="8702" spans="1:5" x14ac:dyDescent="0.3">
      <c r="A8702">
        <v>401</v>
      </c>
      <c r="B8702" t="s">
        <v>5</v>
      </c>
      <c r="C8702">
        <v>6</v>
      </c>
      <c r="D8702">
        <v>537.28488339691478</v>
      </c>
      <c r="E8702">
        <v>-9.8848876544932462E-2</v>
      </c>
    </row>
    <row r="8703" spans="1:5" x14ac:dyDescent="0.3">
      <c r="A8703">
        <v>401</v>
      </c>
      <c r="B8703" t="s">
        <v>5</v>
      </c>
      <c r="C8703">
        <v>12</v>
      </c>
      <c r="D8703">
        <v>520.70849093563822</v>
      </c>
      <c r="E8703">
        <v>0.66309711395338977</v>
      </c>
    </row>
    <row r="8704" spans="1:5" x14ac:dyDescent="0.3">
      <c r="A8704">
        <v>401</v>
      </c>
      <c r="B8704" t="s">
        <v>5</v>
      </c>
      <c r="C8704">
        <v>18</v>
      </c>
      <c r="D8704">
        <v>502.24892737481713</v>
      </c>
      <c r="E8704">
        <v>-3.8332397275392394</v>
      </c>
    </row>
    <row r="8705" spans="1:5" x14ac:dyDescent="0.3">
      <c r="A8705">
        <v>401</v>
      </c>
      <c r="B8705" t="s">
        <v>5</v>
      </c>
      <c r="C8705">
        <v>24</v>
      </c>
      <c r="D8705">
        <v>483.18090016799977</v>
      </c>
      <c r="E8705">
        <v>-11.363886713866497</v>
      </c>
    </row>
    <row r="8706" spans="1:5" x14ac:dyDescent="0.3">
      <c r="A8706">
        <v>401</v>
      </c>
      <c r="B8706" t="s">
        <v>5</v>
      </c>
      <c r="C8706">
        <v>36</v>
      </c>
      <c r="D8706">
        <v>448.29211090122584</v>
      </c>
      <c r="E8706">
        <v>-29.970338639284389</v>
      </c>
    </row>
    <row r="8707" spans="1:5" x14ac:dyDescent="0.3">
      <c r="A8707">
        <v>401</v>
      </c>
      <c r="B8707" t="s">
        <v>5</v>
      </c>
      <c r="C8707">
        <v>48</v>
      </c>
      <c r="D8707">
        <v>421.14633664889345</v>
      </c>
      <c r="E8707">
        <v>-48.068445921565647</v>
      </c>
    </row>
    <row r="8708" spans="1:5" x14ac:dyDescent="0.3">
      <c r="A8708">
        <v>401</v>
      </c>
      <c r="B8708" t="s">
        <v>5</v>
      </c>
      <c r="C8708">
        <v>60</v>
      </c>
      <c r="D8708">
        <v>402.69228968428064</v>
      </c>
      <c r="E8708">
        <v>-62.779378989581417</v>
      </c>
    </row>
    <row r="8709" spans="1:5" x14ac:dyDescent="0.3">
      <c r="A8709">
        <v>401</v>
      </c>
      <c r="B8709" t="s">
        <v>5</v>
      </c>
      <c r="C8709">
        <v>84</v>
      </c>
      <c r="D8709">
        <v>387.82334650894762</v>
      </c>
      <c r="E8709">
        <v>-80.084565123055981</v>
      </c>
    </row>
    <row r="8710" spans="1:5" x14ac:dyDescent="0.3">
      <c r="A8710">
        <v>401</v>
      </c>
      <c r="B8710" t="s">
        <v>5</v>
      </c>
      <c r="C8710">
        <v>120</v>
      </c>
      <c r="D8710">
        <v>397.51625568423162</v>
      </c>
      <c r="E8710">
        <v>-84.481138978577818</v>
      </c>
    </row>
    <row r="8711" spans="1:5" x14ac:dyDescent="0.3">
      <c r="A8711">
        <v>401</v>
      </c>
      <c r="B8711" t="s">
        <v>5</v>
      </c>
      <c r="C8711">
        <v>180</v>
      </c>
      <c r="D8711">
        <v>430.38758712156863</v>
      </c>
      <c r="E8711">
        <v>-75.226768707611356</v>
      </c>
    </row>
    <row r="8712" spans="1:5" x14ac:dyDescent="0.3">
      <c r="A8712">
        <v>401</v>
      </c>
      <c r="B8712" t="s">
        <v>5</v>
      </c>
      <c r="C8712">
        <v>240</v>
      </c>
      <c r="D8712">
        <v>448.71753626248449</v>
      </c>
      <c r="E8712">
        <v>-71.154533367701262</v>
      </c>
    </row>
    <row r="8713" spans="1:5" x14ac:dyDescent="0.3">
      <c r="A8713">
        <v>401</v>
      </c>
      <c r="B8713" t="s">
        <v>5</v>
      </c>
      <c r="C8713">
        <v>360</v>
      </c>
      <c r="D8713">
        <v>446.11677351437544</v>
      </c>
      <c r="E8713">
        <v>-83.555508390529212</v>
      </c>
    </row>
    <row r="8714" spans="1:5" x14ac:dyDescent="0.3">
      <c r="A8714">
        <v>401</v>
      </c>
      <c r="B8714" t="s">
        <v>6</v>
      </c>
      <c r="C8714">
        <v>3.3333333333333333E-2</v>
      </c>
      <c r="D8714">
        <v>557.84608887598642</v>
      </c>
      <c r="E8714">
        <v>-2.8544158896034317</v>
      </c>
    </row>
    <row r="8715" spans="1:5" x14ac:dyDescent="0.3">
      <c r="A8715">
        <v>401</v>
      </c>
      <c r="B8715" t="s">
        <v>6</v>
      </c>
      <c r="C8715">
        <v>1</v>
      </c>
      <c r="D8715">
        <v>553.81953617992997</v>
      </c>
      <c r="E8715">
        <v>-2.7670059781973593</v>
      </c>
    </row>
    <row r="8716" spans="1:5" x14ac:dyDescent="0.3">
      <c r="A8716">
        <v>401</v>
      </c>
      <c r="B8716" t="s">
        <v>6</v>
      </c>
      <c r="C8716">
        <v>3</v>
      </c>
      <c r="D8716">
        <v>545.46507944454936</v>
      </c>
      <c r="E8716">
        <v>-2.9436022377829496</v>
      </c>
    </row>
    <row r="8717" spans="1:5" x14ac:dyDescent="0.3">
      <c r="A8717">
        <v>401</v>
      </c>
      <c r="B8717" t="s">
        <v>6</v>
      </c>
      <c r="C8717">
        <v>6</v>
      </c>
      <c r="D8717">
        <v>532.95972580168848</v>
      </c>
      <c r="E8717">
        <v>-3.9999505298812799</v>
      </c>
    </row>
    <row r="8718" spans="1:5" x14ac:dyDescent="0.3">
      <c r="A8718">
        <v>401</v>
      </c>
      <c r="B8718" t="s">
        <v>6</v>
      </c>
      <c r="C8718">
        <v>12</v>
      </c>
      <c r="D8718">
        <v>508.50724701152592</v>
      </c>
      <c r="E8718">
        <v>-8.3219670100148626</v>
      </c>
    </row>
    <row r="8719" spans="1:5" x14ac:dyDescent="0.3">
      <c r="A8719">
        <v>401</v>
      </c>
      <c r="B8719" t="s">
        <v>6</v>
      </c>
      <c r="C8719">
        <v>24</v>
      </c>
      <c r="D8719">
        <v>465.42012464770812</v>
      </c>
      <c r="E8719">
        <v>-21.80562585081168</v>
      </c>
    </row>
    <row r="8720" spans="1:5" x14ac:dyDescent="0.3">
      <c r="A8720">
        <v>401</v>
      </c>
      <c r="B8720" t="s">
        <v>6</v>
      </c>
      <c r="C8720">
        <v>36</v>
      </c>
      <c r="D8720">
        <v>430.22848307072599</v>
      </c>
      <c r="E8720">
        <v>-37.58012012091659</v>
      </c>
    </row>
    <row r="8721" spans="1:5" x14ac:dyDescent="0.3">
      <c r="A8721">
        <v>401</v>
      </c>
      <c r="B8721" t="s">
        <v>6</v>
      </c>
      <c r="C8721">
        <v>60</v>
      </c>
      <c r="D8721">
        <v>383.92807824526614</v>
      </c>
      <c r="E8721">
        <v>-66.206528514275789</v>
      </c>
    </row>
    <row r="8722" spans="1:5" x14ac:dyDescent="0.3">
      <c r="A8722">
        <v>401</v>
      </c>
      <c r="B8722" t="s">
        <v>6</v>
      </c>
      <c r="C8722">
        <v>84</v>
      </c>
      <c r="D8722">
        <v>361.20699043292728</v>
      </c>
      <c r="E8722">
        <v>-86.554843683240492</v>
      </c>
    </row>
    <row r="8723" spans="1:5" x14ac:dyDescent="0.3">
      <c r="A8723">
        <v>401</v>
      </c>
      <c r="B8723" t="s">
        <v>6</v>
      </c>
      <c r="C8723">
        <v>120</v>
      </c>
      <c r="D8723">
        <v>351.00057735185908</v>
      </c>
      <c r="E8723">
        <v>-103.91831297591393</v>
      </c>
    </row>
    <row r="8724" spans="1:5" x14ac:dyDescent="0.3">
      <c r="A8724">
        <v>401</v>
      </c>
      <c r="B8724" t="s">
        <v>6</v>
      </c>
      <c r="C8724">
        <v>240</v>
      </c>
      <c r="D8724">
        <v>351.64017504412863</v>
      </c>
      <c r="E8724">
        <v>-120.72991187745831</v>
      </c>
    </row>
    <row r="8725" spans="1:5" x14ac:dyDescent="0.3">
      <c r="A8725">
        <v>401</v>
      </c>
      <c r="B8725" t="s">
        <v>6</v>
      </c>
      <c r="C8725">
        <v>360</v>
      </c>
      <c r="D8725">
        <v>334.5577113297536</v>
      </c>
      <c r="E8725">
        <v>-131.08189602600538</v>
      </c>
    </row>
    <row r="8726" spans="1:5" x14ac:dyDescent="0.3">
      <c r="A8726">
        <v>401</v>
      </c>
      <c r="B8726" t="s">
        <v>7</v>
      </c>
      <c r="C8726">
        <v>3.3333333333333333E-2</v>
      </c>
      <c r="D8726">
        <v>541.04888465055592</v>
      </c>
      <c r="E8726">
        <v>3.5739483276264057</v>
      </c>
    </row>
    <row r="8727" spans="1:5" x14ac:dyDescent="0.3">
      <c r="A8727">
        <v>401</v>
      </c>
      <c r="B8727" t="s">
        <v>7</v>
      </c>
      <c r="C8727">
        <v>1</v>
      </c>
      <c r="D8727">
        <v>537.93478075846235</v>
      </c>
      <c r="E8727">
        <v>2.7042341487200359</v>
      </c>
    </row>
    <row r="8728" spans="1:5" x14ac:dyDescent="0.3">
      <c r="A8728">
        <v>401</v>
      </c>
      <c r="B8728" t="s">
        <v>7</v>
      </c>
      <c r="C8728">
        <v>3</v>
      </c>
      <c r="D8728">
        <v>531.1198902721942</v>
      </c>
      <c r="E8728">
        <v>0.66392007623782001</v>
      </c>
    </row>
    <row r="8729" spans="1:5" x14ac:dyDescent="0.3">
      <c r="A8729">
        <v>401</v>
      </c>
      <c r="B8729" t="s">
        <v>7</v>
      </c>
      <c r="C8729">
        <v>6</v>
      </c>
      <c r="D8729">
        <v>520.14381218065773</v>
      </c>
      <c r="E8729">
        <v>-2.9132126260839053</v>
      </c>
    </row>
    <row r="8730" spans="1:5" x14ac:dyDescent="0.3">
      <c r="A8730">
        <v>401</v>
      </c>
      <c r="B8730" t="s">
        <v>7</v>
      </c>
      <c r="C8730">
        <v>12</v>
      </c>
      <c r="D8730">
        <v>496.51548301413493</v>
      </c>
      <c r="E8730">
        <v>-11.406317214231048</v>
      </c>
    </row>
    <row r="8731" spans="1:5" x14ac:dyDescent="0.3">
      <c r="A8731">
        <v>401</v>
      </c>
      <c r="B8731" t="s">
        <v>7</v>
      </c>
      <c r="C8731">
        <v>24</v>
      </c>
      <c r="D8731">
        <v>449.47743084906654</v>
      </c>
      <c r="E8731">
        <v>-30.366261660719484</v>
      </c>
    </row>
    <row r="8732" spans="1:5" x14ac:dyDescent="0.3">
      <c r="A8732">
        <v>401</v>
      </c>
      <c r="B8732" t="s">
        <v>7</v>
      </c>
      <c r="C8732">
        <v>36</v>
      </c>
      <c r="D8732">
        <v>407.04928903105025</v>
      </c>
      <c r="E8732">
        <v>-49.204958594489604</v>
      </c>
    </row>
    <row r="8733" spans="1:5" x14ac:dyDescent="0.3">
      <c r="A8733">
        <v>401</v>
      </c>
      <c r="B8733" t="s">
        <v>7</v>
      </c>
      <c r="C8733">
        <v>60</v>
      </c>
      <c r="D8733">
        <v>345.28696558938447</v>
      </c>
      <c r="E8733">
        <v>-79.949369083489799</v>
      </c>
    </row>
    <row r="8734" spans="1:5" x14ac:dyDescent="0.3">
      <c r="A8734">
        <v>401</v>
      </c>
      <c r="B8734" t="s">
        <v>7</v>
      </c>
      <c r="C8734">
        <v>84</v>
      </c>
      <c r="D8734">
        <v>311.1068330813593</v>
      </c>
      <c r="E8734">
        <v>-100.0389306829003</v>
      </c>
    </row>
    <row r="8735" spans="1:5" x14ac:dyDescent="0.3">
      <c r="A8735">
        <v>401</v>
      </c>
      <c r="B8735" t="s">
        <v>7</v>
      </c>
      <c r="C8735">
        <v>120</v>
      </c>
      <c r="D8735">
        <v>290.75827409193505</v>
      </c>
      <c r="E8735">
        <v>-115.70924097188025</v>
      </c>
    </row>
    <row r="8736" spans="1:5" x14ac:dyDescent="0.3">
      <c r="A8736">
        <v>401</v>
      </c>
      <c r="B8736" t="s">
        <v>7</v>
      </c>
      <c r="C8736">
        <v>240</v>
      </c>
      <c r="D8736">
        <v>276.46821620076838</v>
      </c>
      <c r="E8736">
        <v>-129.83805169098108</v>
      </c>
    </row>
    <row r="8737" spans="1:5" x14ac:dyDescent="0.3">
      <c r="A8737">
        <v>401</v>
      </c>
      <c r="B8737" t="s">
        <v>7</v>
      </c>
      <c r="C8737">
        <v>360</v>
      </c>
      <c r="D8737">
        <v>240.18104846417668</v>
      </c>
      <c r="E8737">
        <v>-144.68809201280274</v>
      </c>
    </row>
    <row r="8738" spans="1:5" x14ac:dyDescent="0.3">
      <c r="A8738">
        <v>401</v>
      </c>
      <c r="B8738" t="s">
        <v>8</v>
      </c>
      <c r="C8738">
        <v>3.3333333333333333E-2</v>
      </c>
      <c r="D8738">
        <v>539.66511719888979</v>
      </c>
      <c r="E8738">
        <v>3.5561832054001319</v>
      </c>
    </row>
    <row r="8739" spans="1:5" x14ac:dyDescent="0.3">
      <c r="A8739">
        <v>401</v>
      </c>
      <c r="B8739" t="s">
        <v>8</v>
      </c>
      <c r="C8739">
        <v>1</v>
      </c>
      <c r="D8739">
        <v>536.72126861396748</v>
      </c>
      <c r="E8739">
        <v>2.70104241741502</v>
      </c>
    </row>
    <row r="8740" spans="1:5" x14ac:dyDescent="0.3">
      <c r="A8740">
        <v>401</v>
      </c>
      <c r="B8740" t="s">
        <v>8</v>
      </c>
      <c r="C8740">
        <v>3</v>
      </c>
      <c r="D8740">
        <v>530.23708048445974</v>
      </c>
      <c r="E8740">
        <v>0.68853991225588385</v>
      </c>
    </row>
    <row r="8741" spans="1:5" x14ac:dyDescent="0.3">
      <c r="A8741">
        <v>401</v>
      </c>
      <c r="B8741" t="s">
        <v>8</v>
      </c>
      <c r="C8741">
        <v>6</v>
      </c>
      <c r="D8741">
        <v>519.70681733648655</v>
      </c>
      <c r="E8741">
        <v>-2.8530526803604435</v>
      </c>
    </row>
    <row r="8742" spans="1:5" x14ac:dyDescent="0.3">
      <c r="A8742">
        <v>401</v>
      </c>
      <c r="B8742" t="s">
        <v>8</v>
      </c>
      <c r="C8742">
        <v>12</v>
      </c>
      <c r="D8742">
        <v>496.81419478352035</v>
      </c>
      <c r="E8742">
        <v>-11.298326535824978</v>
      </c>
    </row>
    <row r="8743" spans="1:5" x14ac:dyDescent="0.3">
      <c r="A8743">
        <v>401</v>
      </c>
      <c r="B8743" t="s">
        <v>8</v>
      </c>
      <c r="C8743">
        <v>24</v>
      </c>
      <c r="D8743">
        <v>450.75115455339437</v>
      </c>
      <c r="E8743">
        <v>-30.252050338023459</v>
      </c>
    </row>
    <row r="8744" spans="1:5" x14ac:dyDescent="0.3">
      <c r="A8744">
        <v>401</v>
      </c>
      <c r="B8744" t="s">
        <v>8</v>
      </c>
      <c r="C8744">
        <v>36</v>
      </c>
      <c r="D8744">
        <v>408.89614361535286</v>
      </c>
      <c r="E8744">
        <v>-49.187215399785558</v>
      </c>
    </row>
    <row r="8745" spans="1:5" x14ac:dyDescent="0.3">
      <c r="A8745">
        <v>401</v>
      </c>
      <c r="B8745" t="s">
        <v>8</v>
      </c>
      <c r="C8745">
        <v>60</v>
      </c>
      <c r="D8745">
        <v>347.6315664725081</v>
      </c>
      <c r="E8745">
        <v>-80.338342544958309</v>
      </c>
    </row>
    <row r="8746" spans="1:5" x14ac:dyDescent="0.3">
      <c r="A8746">
        <v>401</v>
      </c>
      <c r="B8746" t="s">
        <v>8</v>
      </c>
      <c r="C8746">
        <v>84</v>
      </c>
      <c r="D8746">
        <v>313.54993879177817</v>
      </c>
      <c r="E8746">
        <v>-100.96996439017028</v>
      </c>
    </row>
    <row r="8747" spans="1:5" x14ac:dyDescent="0.3">
      <c r="A8747">
        <v>401</v>
      </c>
      <c r="B8747" t="s">
        <v>8</v>
      </c>
      <c r="C8747">
        <v>120</v>
      </c>
      <c r="D8747">
        <v>293.096604107914</v>
      </c>
      <c r="E8747">
        <v>-117.43952850090413</v>
      </c>
    </row>
    <row r="8748" spans="1:5" x14ac:dyDescent="0.3">
      <c r="A8748">
        <v>401</v>
      </c>
      <c r="B8748" t="s">
        <v>8</v>
      </c>
      <c r="C8748">
        <v>240</v>
      </c>
      <c r="D8748">
        <v>278.20960551664496</v>
      </c>
      <c r="E8748">
        <v>-132.99308220622939</v>
      </c>
    </row>
    <row r="8749" spans="1:5" x14ac:dyDescent="0.3">
      <c r="A8749">
        <v>401</v>
      </c>
      <c r="B8749" t="s">
        <v>8</v>
      </c>
      <c r="C8749">
        <v>360</v>
      </c>
      <c r="D8749">
        <v>241.40024784404832</v>
      </c>
      <c r="E8749">
        <v>-148.16962381534324</v>
      </c>
    </row>
    <row r="8750" spans="1:5" x14ac:dyDescent="0.3">
      <c r="A8750">
        <v>402</v>
      </c>
      <c r="B8750" t="s">
        <v>5</v>
      </c>
      <c r="C8750">
        <v>3.3333333333333333E-2</v>
      </c>
      <c r="D8750">
        <v>549.75371289358918</v>
      </c>
      <c r="E8750">
        <v>-7.9097154302120583</v>
      </c>
    </row>
    <row r="8751" spans="1:5" x14ac:dyDescent="0.3">
      <c r="A8751">
        <v>402</v>
      </c>
      <c r="B8751" t="s">
        <v>5</v>
      </c>
      <c r="C8751">
        <v>1</v>
      </c>
      <c r="D8751">
        <v>548.67897390801966</v>
      </c>
      <c r="E8751">
        <v>-5.4872471817071773</v>
      </c>
    </row>
    <row r="8752" spans="1:5" x14ac:dyDescent="0.3">
      <c r="A8752">
        <v>402</v>
      </c>
      <c r="B8752" t="s">
        <v>5</v>
      </c>
      <c r="C8752">
        <v>2</v>
      </c>
      <c r="D8752">
        <v>547.2641250349875</v>
      </c>
      <c r="E8752">
        <v>-3.3711005878114126</v>
      </c>
    </row>
    <row r="8753" spans="1:5" x14ac:dyDescent="0.3">
      <c r="A8753">
        <v>402</v>
      </c>
      <c r="B8753" t="s">
        <v>5</v>
      </c>
      <c r="C8753">
        <v>3</v>
      </c>
      <c r="D8753">
        <v>545.56572872693675</v>
      </c>
      <c r="E8753">
        <v>-1.6263231257000048</v>
      </c>
    </row>
    <row r="8754" spans="1:5" x14ac:dyDescent="0.3">
      <c r="A8754">
        <v>402</v>
      </c>
      <c r="B8754" t="s">
        <v>5</v>
      </c>
      <c r="C8754">
        <v>4</v>
      </c>
      <c r="D8754">
        <v>543.60734400833906</v>
      </c>
      <c r="E8754">
        <v>-0.22881851277238574</v>
      </c>
    </row>
    <row r="8755" spans="1:5" x14ac:dyDescent="0.3">
      <c r="A8755">
        <v>402</v>
      </c>
      <c r="B8755" t="s">
        <v>5</v>
      </c>
      <c r="C8755">
        <v>5</v>
      </c>
      <c r="D8755">
        <v>541.4112268231944</v>
      </c>
      <c r="E8755">
        <v>0.84427873644682405</v>
      </c>
    </row>
    <row r="8756" spans="1:5" x14ac:dyDescent="0.3">
      <c r="A8756">
        <v>402</v>
      </c>
      <c r="B8756" t="s">
        <v>5</v>
      </c>
      <c r="C8756">
        <v>6</v>
      </c>
      <c r="D8756">
        <v>538.99839259857913</v>
      </c>
      <c r="E8756">
        <v>1.6146603251195046</v>
      </c>
    </row>
    <row r="8757" spans="1:5" x14ac:dyDescent="0.3">
      <c r="A8757">
        <v>402</v>
      </c>
      <c r="B8757" t="s">
        <v>5</v>
      </c>
      <c r="C8757">
        <v>12</v>
      </c>
      <c r="D8757">
        <v>521.0053889719519</v>
      </c>
      <c r="E8757">
        <v>0.95999515026708171</v>
      </c>
    </row>
    <row r="8758" spans="1:5" x14ac:dyDescent="0.3">
      <c r="A8758">
        <v>402</v>
      </c>
      <c r="B8758" t="s">
        <v>5</v>
      </c>
      <c r="C8758">
        <v>18</v>
      </c>
      <c r="D8758">
        <v>500.01889889714079</v>
      </c>
      <c r="E8758">
        <v>-6.0632682052155769</v>
      </c>
    </row>
    <row r="8759" spans="1:5" x14ac:dyDescent="0.3">
      <c r="A8759">
        <v>402</v>
      </c>
      <c r="B8759" t="s">
        <v>5</v>
      </c>
      <c r="C8759">
        <v>24</v>
      </c>
      <c r="D8759">
        <v>477.72822659741803</v>
      </c>
      <c r="E8759">
        <v>-16.816560284448265</v>
      </c>
    </row>
    <row r="8760" spans="1:5" x14ac:dyDescent="0.3">
      <c r="A8760">
        <v>402</v>
      </c>
      <c r="B8760" t="s">
        <v>5</v>
      </c>
      <c r="C8760">
        <v>36</v>
      </c>
      <c r="D8760">
        <v>435.57855271114806</v>
      </c>
      <c r="E8760">
        <v>-42.68389682936219</v>
      </c>
    </row>
    <row r="8761" spans="1:5" x14ac:dyDescent="0.3">
      <c r="A8761">
        <v>402</v>
      </c>
      <c r="B8761" t="s">
        <v>5</v>
      </c>
      <c r="C8761">
        <v>48</v>
      </c>
      <c r="D8761">
        <v>401.27554503077653</v>
      </c>
      <c r="E8761">
        <v>-67.939237539682566</v>
      </c>
    </row>
    <row r="8762" spans="1:5" x14ac:dyDescent="0.3">
      <c r="A8762">
        <v>402</v>
      </c>
      <c r="B8762" t="s">
        <v>5</v>
      </c>
      <c r="C8762">
        <v>60</v>
      </c>
      <c r="D8762">
        <v>376.49618892463997</v>
      </c>
      <c r="E8762">
        <v>-88.975479749222117</v>
      </c>
    </row>
    <row r="8763" spans="1:5" x14ac:dyDescent="0.3">
      <c r="A8763">
        <v>402</v>
      </c>
      <c r="B8763" t="s">
        <v>5</v>
      </c>
      <c r="C8763">
        <v>84</v>
      </c>
      <c r="D8763">
        <v>352.31387123234805</v>
      </c>
      <c r="E8763">
        <v>-115.59404039965554</v>
      </c>
    </row>
    <row r="8764" spans="1:5" x14ac:dyDescent="0.3">
      <c r="A8764">
        <v>402</v>
      </c>
      <c r="B8764" t="s">
        <v>5</v>
      </c>
      <c r="C8764">
        <v>120</v>
      </c>
      <c r="D8764">
        <v>355.30174021837973</v>
      </c>
      <c r="E8764">
        <v>-126.69565444442969</v>
      </c>
    </row>
    <row r="8765" spans="1:5" x14ac:dyDescent="0.3">
      <c r="A8765">
        <v>402</v>
      </c>
      <c r="B8765" t="s">
        <v>5</v>
      </c>
      <c r="C8765">
        <v>180</v>
      </c>
      <c r="D8765">
        <v>386.76948391107521</v>
      </c>
      <c r="E8765">
        <v>-118.84487191810476</v>
      </c>
    </row>
    <row r="8766" spans="1:5" x14ac:dyDescent="0.3">
      <c r="A8766">
        <v>402</v>
      </c>
      <c r="B8766" t="s">
        <v>5</v>
      </c>
      <c r="C8766">
        <v>240</v>
      </c>
      <c r="D8766">
        <v>406.75655985961282</v>
      </c>
      <c r="E8766">
        <v>-113.11550977057293</v>
      </c>
    </row>
    <row r="8767" spans="1:5" x14ac:dyDescent="0.3">
      <c r="A8767">
        <v>402</v>
      </c>
      <c r="B8767" t="s">
        <v>5</v>
      </c>
      <c r="C8767">
        <v>360</v>
      </c>
      <c r="D8767">
        <v>406.77352833533439</v>
      </c>
      <c r="E8767">
        <v>-122.89875356957025</v>
      </c>
    </row>
    <row r="8768" spans="1:5" x14ac:dyDescent="0.3">
      <c r="A8768">
        <v>402</v>
      </c>
      <c r="B8768" t="s">
        <v>6</v>
      </c>
      <c r="C8768">
        <v>3.3333333333333333E-2</v>
      </c>
      <c r="D8768">
        <v>559.70894704998409</v>
      </c>
      <c r="E8768">
        <v>-0.99155771560582862</v>
      </c>
    </row>
    <row r="8769" spans="1:5" x14ac:dyDescent="0.3">
      <c r="A8769">
        <v>402</v>
      </c>
      <c r="B8769" t="s">
        <v>6</v>
      </c>
      <c r="C8769">
        <v>1</v>
      </c>
      <c r="D8769">
        <v>555.92171523177933</v>
      </c>
      <c r="E8769">
        <v>-0.66482692634796392</v>
      </c>
    </row>
    <row r="8770" spans="1:5" x14ac:dyDescent="0.3">
      <c r="A8770">
        <v>402</v>
      </c>
      <c r="B8770" t="s">
        <v>6</v>
      </c>
      <c r="C8770">
        <v>3</v>
      </c>
      <c r="D8770">
        <v>547.89551959613959</v>
      </c>
      <c r="E8770">
        <v>-0.51316208619270332</v>
      </c>
    </row>
    <row r="8771" spans="1:5" x14ac:dyDescent="0.3">
      <c r="A8771">
        <v>402</v>
      </c>
      <c r="B8771" t="s">
        <v>6</v>
      </c>
      <c r="C8771">
        <v>6</v>
      </c>
      <c r="D8771">
        <v>535.50816859747658</v>
      </c>
      <c r="E8771">
        <v>-1.4515077340931244</v>
      </c>
    </row>
    <row r="8772" spans="1:5" x14ac:dyDescent="0.3">
      <c r="A8772">
        <v>402</v>
      </c>
      <c r="B8772" t="s">
        <v>6</v>
      </c>
      <c r="C8772">
        <v>12</v>
      </c>
      <c r="D8772">
        <v>510.21705636174443</v>
      </c>
      <c r="E8772">
        <v>-6.6121576597964058</v>
      </c>
    </row>
    <row r="8773" spans="1:5" x14ac:dyDescent="0.3">
      <c r="A8773">
        <v>402</v>
      </c>
      <c r="B8773" t="s">
        <v>6</v>
      </c>
      <c r="C8773">
        <v>24</v>
      </c>
      <c r="D8773">
        <v>462.85381501191767</v>
      </c>
      <c r="E8773">
        <v>-24.371935486602116</v>
      </c>
    </row>
    <row r="8774" spans="1:5" x14ac:dyDescent="0.3">
      <c r="A8774">
        <v>402</v>
      </c>
      <c r="B8774" t="s">
        <v>6</v>
      </c>
      <c r="C8774">
        <v>36</v>
      </c>
      <c r="D8774">
        <v>421.83328977169538</v>
      </c>
      <c r="E8774">
        <v>-45.975313419947192</v>
      </c>
    </row>
    <row r="8775" spans="1:5" x14ac:dyDescent="0.3">
      <c r="A8775">
        <v>402</v>
      </c>
      <c r="B8775" t="s">
        <v>6</v>
      </c>
      <c r="C8775">
        <v>60</v>
      </c>
      <c r="D8775">
        <v>363.8734308458873</v>
      </c>
      <c r="E8775">
        <v>-86.261175913654668</v>
      </c>
    </row>
    <row r="8776" spans="1:5" x14ac:dyDescent="0.3">
      <c r="A8776">
        <v>402</v>
      </c>
      <c r="B8776" t="s">
        <v>6</v>
      </c>
      <c r="C8776">
        <v>84</v>
      </c>
      <c r="D8776">
        <v>332.15636261031636</v>
      </c>
      <c r="E8776">
        <v>-115.60547150585145</v>
      </c>
    </row>
    <row r="8777" spans="1:5" x14ac:dyDescent="0.3">
      <c r="A8777">
        <v>402</v>
      </c>
      <c r="B8777" t="s">
        <v>6</v>
      </c>
      <c r="C8777">
        <v>120</v>
      </c>
      <c r="D8777">
        <v>313.91727560615232</v>
      </c>
      <c r="E8777">
        <v>-141.00161472162074</v>
      </c>
    </row>
    <row r="8778" spans="1:5" x14ac:dyDescent="0.3">
      <c r="A8778">
        <v>402</v>
      </c>
      <c r="B8778" t="s">
        <v>6</v>
      </c>
      <c r="C8778">
        <v>240</v>
      </c>
      <c r="D8778">
        <v>310.20903634934649</v>
      </c>
      <c r="E8778">
        <v>-162.16105057224047</v>
      </c>
    </row>
    <row r="8779" spans="1:5" x14ac:dyDescent="0.3">
      <c r="A8779">
        <v>402</v>
      </c>
      <c r="B8779" t="s">
        <v>6</v>
      </c>
      <c r="C8779">
        <v>360</v>
      </c>
      <c r="D8779">
        <v>296.35080661328095</v>
      </c>
      <c r="E8779">
        <v>-169.28880074247806</v>
      </c>
    </row>
    <row r="8780" spans="1:5" x14ac:dyDescent="0.3">
      <c r="A8780">
        <v>402</v>
      </c>
      <c r="B8780" t="s">
        <v>7</v>
      </c>
      <c r="C8780">
        <v>3.3333333333333333E-2</v>
      </c>
      <c r="D8780">
        <v>535.67613806232021</v>
      </c>
      <c r="E8780">
        <v>-1.7987982606092885</v>
      </c>
    </row>
    <row r="8781" spans="1:5" x14ac:dyDescent="0.3">
      <c r="A8781">
        <v>402</v>
      </c>
      <c r="B8781" t="s">
        <v>7</v>
      </c>
      <c r="C8781">
        <v>1</v>
      </c>
      <c r="D8781">
        <v>533.4206440293201</v>
      </c>
      <c r="E8781">
        <v>-1.8099025804221847</v>
      </c>
    </row>
    <row r="8782" spans="1:5" x14ac:dyDescent="0.3">
      <c r="A8782">
        <v>402</v>
      </c>
      <c r="B8782" t="s">
        <v>7</v>
      </c>
      <c r="C8782">
        <v>3</v>
      </c>
      <c r="D8782">
        <v>528.10159395374217</v>
      </c>
      <c r="E8782">
        <v>-2.3543762422142263</v>
      </c>
    </row>
    <row r="8783" spans="1:5" x14ac:dyDescent="0.3">
      <c r="A8783">
        <v>402</v>
      </c>
      <c r="B8783" t="s">
        <v>7</v>
      </c>
      <c r="C8783">
        <v>6</v>
      </c>
      <c r="D8783">
        <v>518.73838794125425</v>
      </c>
      <c r="E8783">
        <v>-4.3186368654873908</v>
      </c>
    </row>
    <row r="8784" spans="1:5" x14ac:dyDescent="0.3">
      <c r="A8784">
        <v>402</v>
      </c>
      <c r="B8784" t="s">
        <v>7</v>
      </c>
      <c r="C8784">
        <v>12</v>
      </c>
      <c r="D8784">
        <v>496.51488534919304</v>
      </c>
      <c r="E8784">
        <v>-11.406914879172961</v>
      </c>
    </row>
    <row r="8785" spans="1:5" x14ac:dyDescent="0.3">
      <c r="A8785">
        <v>402</v>
      </c>
      <c r="B8785" t="s">
        <v>7</v>
      </c>
      <c r="C8785">
        <v>24</v>
      </c>
      <c r="D8785">
        <v>447.64651926261291</v>
      </c>
      <c r="E8785">
        <v>-32.197173247173126</v>
      </c>
    </row>
    <row r="8786" spans="1:5" x14ac:dyDescent="0.3">
      <c r="A8786">
        <v>402</v>
      </c>
      <c r="B8786" t="s">
        <v>7</v>
      </c>
      <c r="C8786">
        <v>36</v>
      </c>
      <c r="D8786">
        <v>400.52779643316489</v>
      </c>
      <c r="E8786">
        <v>-55.726451192374959</v>
      </c>
    </row>
    <row r="8787" spans="1:5" x14ac:dyDescent="0.3">
      <c r="A8787">
        <v>402</v>
      </c>
      <c r="B8787" t="s">
        <v>7</v>
      </c>
      <c r="C8787">
        <v>60</v>
      </c>
      <c r="D8787">
        <v>328.25701619810718</v>
      </c>
      <c r="E8787">
        <v>-96.97931847476714</v>
      </c>
    </row>
    <row r="8788" spans="1:5" x14ac:dyDescent="0.3">
      <c r="A8788">
        <v>402</v>
      </c>
      <c r="B8788" t="s">
        <v>7</v>
      </c>
      <c r="C8788">
        <v>84</v>
      </c>
      <c r="D8788">
        <v>286.30389991456309</v>
      </c>
      <c r="E8788">
        <v>-124.84186384969651</v>
      </c>
    </row>
    <row r="8789" spans="1:5" x14ac:dyDescent="0.3">
      <c r="A8789">
        <v>402</v>
      </c>
      <c r="B8789" t="s">
        <v>7</v>
      </c>
      <c r="C8789">
        <v>120</v>
      </c>
      <c r="D8789">
        <v>260.39207773145932</v>
      </c>
      <c r="E8789">
        <v>-146.07543733235593</v>
      </c>
    </row>
    <row r="8790" spans="1:5" x14ac:dyDescent="0.3">
      <c r="A8790">
        <v>402</v>
      </c>
      <c r="B8790" t="s">
        <v>7</v>
      </c>
      <c r="C8790">
        <v>240</v>
      </c>
      <c r="D8790">
        <v>248.13969670520908</v>
      </c>
      <c r="E8790">
        <v>-158.16657118654035</v>
      </c>
    </row>
    <row r="8791" spans="1:5" x14ac:dyDescent="0.3">
      <c r="A8791">
        <v>402</v>
      </c>
      <c r="B8791" t="s">
        <v>7</v>
      </c>
      <c r="C8791">
        <v>360</v>
      </c>
      <c r="D8791">
        <v>216.70188944843133</v>
      </c>
      <c r="E8791">
        <v>-168.16725102854807</v>
      </c>
    </row>
    <row r="8792" spans="1:5" x14ac:dyDescent="0.3">
      <c r="A8792">
        <v>402</v>
      </c>
      <c r="B8792" t="s">
        <v>8</v>
      </c>
      <c r="C8792">
        <v>3.3333333333333333E-2</v>
      </c>
      <c r="D8792">
        <v>533.14778190439472</v>
      </c>
      <c r="E8792">
        <v>-2.961152089094865</v>
      </c>
    </row>
    <row r="8793" spans="1:5" x14ac:dyDescent="0.3">
      <c r="A8793">
        <v>402</v>
      </c>
      <c r="B8793" t="s">
        <v>8</v>
      </c>
      <c r="C8793">
        <v>1</v>
      </c>
      <c r="D8793">
        <v>531.36106532304996</v>
      </c>
      <c r="E8793">
        <v>-2.6591608735025698</v>
      </c>
    </row>
    <row r="8794" spans="1:5" x14ac:dyDescent="0.3">
      <c r="A8794">
        <v>402</v>
      </c>
      <c r="B8794" t="s">
        <v>8</v>
      </c>
      <c r="C8794">
        <v>3</v>
      </c>
      <c r="D8794">
        <v>526.93067654982576</v>
      </c>
      <c r="E8794">
        <v>-2.6178640223781939</v>
      </c>
    </row>
    <row r="8795" spans="1:5" x14ac:dyDescent="0.3">
      <c r="A8795">
        <v>402</v>
      </c>
      <c r="B8795" t="s">
        <v>8</v>
      </c>
      <c r="C8795">
        <v>6</v>
      </c>
      <c r="D8795">
        <v>518.71392982634154</v>
      </c>
      <c r="E8795">
        <v>-3.8459401905055479</v>
      </c>
    </row>
    <row r="8796" spans="1:5" x14ac:dyDescent="0.3">
      <c r="A8796">
        <v>402</v>
      </c>
      <c r="B8796" t="s">
        <v>8</v>
      </c>
      <c r="C8796">
        <v>12</v>
      </c>
      <c r="D8796">
        <v>498.22108675617272</v>
      </c>
      <c r="E8796">
        <v>-9.8914345631725968</v>
      </c>
    </row>
    <row r="8797" spans="1:5" x14ac:dyDescent="0.3">
      <c r="A8797">
        <v>402</v>
      </c>
      <c r="B8797" t="s">
        <v>8</v>
      </c>
      <c r="C8797">
        <v>24</v>
      </c>
      <c r="D8797">
        <v>451.17109001490405</v>
      </c>
      <c r="E8797">
        <v>-29.832114876513771</v>
      </c>
    </row>
    <row r="8798" spans="1:5" x14ac:dyDescent="0.3">
      <c r="A8798">
        <v>402</v>
      </c>
      <c r="B8798" t="s">
        <v>8</v>
      </c>
      <c r="C8798">
        <v>36</v>
      </c>
      <c r="D8798">
        <v>404.64977317860087</v>
      </c>
      <c r="E8798">
        <v>-53.433585836537567</v>
      </c>
    </row>
    <row r="8799" spans="1:5" x14ac:dyDescent="0.3">
      <c r="A8799">
        <v>402</v>
      </c>
      <c r="B8799" t="s">
        <v>8</v>
      </c>
      <c r="C8799">
        <v>60</v>
      </c>
      <c r="D8799">
        <v>332.03800005654864</v>
      </c>
      <c r="E8799">
        <v>-95.931908960917781</v>
      </c>
    </row>
    <row r="8800" spans="1:5" x14ac:dyDescent="0.3">
      <c r="A8800">
        <v>402</v>
      </c>
      <c r="B8800" t="s">
        <v>8</v>
      </c>
      <c r="C8800">
        <v>84</v>
      </c>
      <c r="D8800">
        <v>289.22795469121644</v>
      </c>
      <c r="E8800">
        <v>-125.29194849073201</v>
      </c>
    </row>
    <row r="8801" spans="1:5" x14ac:dyDescent="0.3">
      <c r="A8801">
        <v>402</v>
      </c>
      <c r="B8801" t="s">
        <v>8</v>
      </c>
      <c r="C8801">
        <v>120</v>
      </c>
      <c r="D8801">
        <v>262.27636443468401</v>
      </c>
      <c r="E8801">
        <v>-148.25976817413414</v>
      </c>
    </row>
    <row r="8802" spans="1:5" x14ac:dyDescent="0.3">
      <c r="A8802">
        <v>402</v>
      </c>
      <c r="B8802" t="s">
        <v>8</v>
      </c>
      <c r="C8802">
        <v>240</v>
      </c>
      <c r="D8802">
        <v>248.97878969285969</v>
      </c>
      <c r="E8802">
        <v>-162.22389803001468</v>
      </c>
    </row>
    <row r="8803" spans="1:5" x14ac:dyDescent="0.3">
      <c r="A8803">
        <v>402</v>
      </c>
      <c r="B8803" t="s">
        <v>8</v>
      </c>
      <c r="C8803">
        <v>360</v>
      </c>
      <c r="D8803">
        <v>217.38868440706088</v>
      </c>
      <c r="E8803">
        <v>-172.18118725233069</v>
      </c>
    </row>
    <row r="8804" spans="1:5" x14ac:dyDescent="0.3">
      <c r="A8804">
        <v>403</v>
      </c>
      <c r="B8804" t="s">
        <v>5</v>
      </c>
      <c r="C8804">
        <v>3.3333333333333333E-2</v>
      </c>
      <c r="D8804">
        <v>537.32651815120175</v>
      </c>
      <c r="E8804">
        <v>-20.336910172599477</v>
      </c>
    </row>
    <row r="8805" spans="1:5" x14ac:dyDescent="0.3">
      <c r="A8805">
        <v>403</v>
      </c>
      <c r="B8805" t="s">
        <v>5</v>
      </c>
      <c r="C8805">
        <v>1</v>
      </c>
      <c r="D8805">
        <v>535.17591832852156</v>
      </c>
      <c r="E8805">
        <v>-18.990302761205321</v>
      </c>
    </row>
    <row r="8806" spans="1:5" x14ac:dyDescent="0.3">
      <c r="A8806">
        <v>403</v>
      </c>
      <c r="B8806" t="s">
        <v>5</v>
      </c>
      <c r="C8806">
        <v>2</v>
      </c>
      <c r="D8806">
        <v>532.77835321153748</v>
      </c>
      <c r="E8806">
        <v>-17.856872411261339</v>
      </c>
    </row>
    <row r="8807" spans="1:5" x14ac:dyDescent="0.3">
      <c r="A8807">
        <v>403</v>
      </c>
      <c r="B8807" t="s">
        <v>5</v>
      </c>
      <c r="C8807">
        <v>3</v>
      </c>
      <c r="D8807">
        <v>530.22139918939899</v>
      </c>
      <c r="E8807">
        <v>-16.9706526632378</v>
      </c>
    </row>
    <row r="8808" spans="1:5" x14ac:dyDescent="0.3">
      <c r="A8808">
        <v>403</v>
      </c>
      <c r="B8808" t="s">
        <v>5</v>
      </c>
      <c r="C8808">
        <v>4</v>
      </c>
      <c r="D8808">
        <v>527.52065428147648</v>
      </c>
      <c r="E8808">
        <v>-16.315508239634973</v>
      </c>
    </row>
    <row r="8809" spans="1:5" x14ac:dyDescent="0.3">
      <c r="A8809">
        <v>403</v>
      </c>
      <c r="B8809" t="s">
        <v>5</v>
      </c>
      <c r="C8809">
        <v>5</v>
      </c>
      <c r="D8809">
        <v>524.69082165696727</v>
      </c>
      <c r="E8809">
        <v>-15.876126429780271</v>
      </c>
    </row>
    <row r="8810" spans="1:5" x14ac:dyDescent="0.3">
      <c r="A8810">
        <v>403</v>
      </c>
      <c r="B8810" t="s">
        <v>5</v>
      </c>
      <c r="C8810">
        <v>6</v>
      </c>
      <c r="D8810">
        <v>521.74575321577026</v>
      </c>
      <c r="E8810">
        <v>-15.637979057689378</v>
      </c>
    </row>
    <row r="8811" spans="1:5" x14ac:dyDescent="0.3">
      <c r="A8811">
        <v>403</v>
      </c>
      <c r="B8811" t="s">
        <v>5</v>
      </c>
      <c r="C8811">
        <v>12</v>
      </c>
      <c r="D8811">
        <v>502.33393198962051</v>
      </c>
      <c r="E8811">
        <v>-17.711461832064373</v>
      </c>
    </row>
    <row r="8812" spans="1:5" x14ac:dyDescent="0.3">
      <c r="A8812">
        <v>403</v>
      </c>
      <c r="B8812" t="s">
        <v>5</v>
      </c>
      <c r="C8812">
        <v>18</v>
      </c>
      <c r="D8812">
        <v>482.11401388219144</v>
      </c>
      <c r="E8812">
        <v>-23.968153220164933</v>
      </c>
    </row>
    <row r="8813" spans="1:5" x14ac:dyDescent="0.3">
      <c r="A8813">
        <v>403</v>
      </c>
      <c r="B8813" t="s">
        <v>5</v>
      </c>
      <c r="C8813">
        <v>24</v>
      </c>
      <c r="D8813">
        <v>461.86879928770122</v>
      </c>
      <c r="E8813">
        <v>-32.675987594165051</v>
      </c>
    </row>
    <row r="8814" spans="1:5" x14ac:dyDescent="0.3">
      <c r="A8814">
        <v>403</v>
      </c>
      <c r="B8814" t="s">
        <v>5</v>
      </c>
      <c r="C8814">
        <v>36</v>
      </c>
      <c r="D8814">
        <v>425.44736509603985</v>
      </c>
      <c r="E8814">
        <v>-52.815084444470386</v>
      </c>
    </row>
    <row r="8815" spans="1:5" x14ac:dyDescent="0.3">
      <c r="A8815">
        <v>403</v>
      </c>
      <c r="B8815" t="s">
        <v>5</v>
      </c>
      <c r="C8815">
        <v>48</v>
      </c>
      <c r="D8815">
        <v>396.96204954801641</v>
      </c>
      <c r="E8815">
        <v>-72.252733022442683</v>
      </c>
    </row>
    <row r="8816" spans="1:5" x14ac:dyDescent="0.3">
      <c r="A8816">
        <v>403</v>
      </c>
      <c r="B8816" t="s">
        <v>5</v>
      </c>
      <c r="C8816">
        <v>60</v>
      </c>
      <c r="D8816">
        <v>376.91310415778446</v>
      </c>
      <c r="E8816">
        <v>-88.55856451607761</v>
      </c>
    </row>
    <row r="8817" spans="1:5" x14ac:dyDescent="0.3">
      <c r="A8817">
        <v>403</v>
      </c>
      <c r="B8817" t="s">
        <v>5</v>
      </c>
      <c r="C8817">
        <v>84</v>
      </c>
      <c r="D8817">
        <v>357.9743092266807</v>
      </c>
      <c r="E8817">
        <v>-109.93360240532289</v>
      </c>
    </row>
    <row r="8818" spans="1:5" x14ac:dyDescent="0.3">
      <c r="A8818">
        <v>403</v>
      </c>
      <c r="B8818" t="s">
        <v>5</v>
      </c>
      <c r="C8818">
        <v>120</v>
      </c>
      <c r="D8818">
        <v>361.24610203505767</v>
      </c>
      <c r="E8818">
        <v>-120.75129262775174</v>
      </c>
    </row>
    <row r="8819" spans="1:5" x14ac:dyDescent="0.3">
      <c r="A8819">
        <v>403</v>
      </c>
      <c r="B8819" t="s">
        <v>5</v>
      </c>
      <c r="C8819">
        <v>180</v>
      </c>
      <c r="D8819">
        <v>388.20964976786649</v>
      </c>
      <c r="E8819">
        <v>-117.40470606131349</v>
      </c>
    </row>
    <row r="8820" spans="1:5" x14ac:dyDescent="0.3">
      <c r="A8820">
        <v>403</v>
      </c>
      <c r="B8820" t="s">
        <v>5</v>
      </c>
      <c r="C8820">
        <v>240</v>
      </c>
      <c r="D8820">
        <v>406.86831785496383</v>
      </c>
      <c r="E8820">
        <v>-113.00375177522193</v>
      </c>
    </row>
    <row r="8821" spans="1:5" x14ac:dyDescent="0.3">
      <c r="A8821">
        <v>403</v>
      </c>
      <c r="B8821" t="s">
        <v>5</v>
      </c>
      <c r="C8821">
        <v>360</v>
      </c>
      <c r="D8821">
        <v>413.61559855160846</v>
      </c>
      <c r="E8821">
        <v>-116.05668335329618</v>
      </c>
    </row>
    <row r="8822" spans="1:5" x14ac:dyDescent="0.3">
      <c r="A8822">
        <v>403</v>
      </c>
      <c r="B8822" t="s">
        <v>6</v>
      </c>
      <c r="C8822">
        <v>3.3333333333333333E-2</v>
      </c>
      <c r="D8822">
        <v>548.54028839612783</v>
      </c>
      <c r="E8822">
        <v>-12.160216369462018</v>
      </c>
    </row>
    <row r="8823" spans="1:5" x14ac:dyDescent="0.3">
      <c r="A8823">
        <v>403</v>
      </c>
      <c r="B8823" t="s">
        <v>6</v>
      </c>
      <c r="C8823">
        <v>1</v>
      </c>
      <c r="D8823">
        <v>545.89146795977229</v>
      </c>
      <c r="E8823">
        <v>-10.695074198355039</v>
      </c>
    </row>
    <row r="8824" spans="1:5" x14ac:dyDescent="0.3">
      <c r="A8824">
        <v>403</v>
      </c>
      <c r="B8824" t="s">
        <v>6</v>
      </c>
      <c r="C8824">
        <v>3</v>
      </c>
      <c r="D8824">
        <v>540.14405594355389</v>
      </c>
      <c r="E8824">
        <v>-8.2646257387784114</v>
      </c>
    </row>
    <row r="8825" spans="1:5" x14ac:dyDescent="0.3">
      <c r="A8825">
        <v>403</v>
      </c>
      <c r="B8825" t="s">
        <v>6</v>
      </c>
      <c r="C8825">
        <v>6</v>
      </c>
      <c r="D8825">
        <v>530.98892836727885</v>
      </c>
      <c r="E8825">
        <v>-5.9707479642909238</v>
      </c>
    </row>
    <row r="8826" spans="1:5" x14ac:dyDescent="0.3">
      <c r="A8826">
        <v>403</v>
      </c>
      <c r="B8826" t="s">
        <v>6</v>
      </c>
      <c r="C8826">
        <v>12</v>
      </c>
      <c r="D8826">
        <v>511.54071212552117</v>
      </c>
      <c r="E8826">
        <v>-5.2885018960196346</v>
      </c>
    </row>
    <row r="8827" spans="1:5" x14ac:dyDescent="0.3">
      <c r="A8827">
        <v>403</v>
      </c>
      <c r="B8827" t="s">
        <v>6</v>
      </c>
      <c r="C8827">
        <v>24</v>
      </c>
      <c r="D8827">
        <v>473.462527359072</v>
      </c>
      <c r="E8827">
        <v>-13.763223139447792</v>
      </c>
    </row>
    <row r="8828" spans="1:5" x14ac:dyDescent="0.3">
      <c r="A8828">
        <v>403</v>
      </c>
      <c r="B8828" t="s">
        <v>6</v>
      </c>
      <c r="C8828">
        <v>36</v>
      </c>
      <c r="D8828">
        <v>439.51117408218994</v>
      </c>
      <c r="E8828">
        <v>-28.297429109452668</v>
      </c>
    </row>
    <row r="8829" spans="1:5" x14ac:dyDescent="0.3">
      <c r="A8829">
        <v>403</v>
      </c>
      <c r="B8829" t="s">
        <v>6</v>
      </c>
      <c r="C8829">
        <v>60</v>
      </c>
      <c r="D8829">
        <v>390.91813217881588</v>
      </c>
      <c r="E8829">
        <v>-59.216474580726029</v>
      </c>
    </row>
    <row r="8830" spans="1:5" x14ac:dyDescent="0.3">
      <c r="A8830">
        <v>403</v>
      </c>
      <c r="B8830" t="s">
        <v>6</v>
      </c>
      <c r="C8830">
        <v>84</v>
      </c>
      <c r="D8830">
        <v>364.39432384381064</v>
      </c>
      <c r="E8830">
        <v>-83.367510272357165</v>
      </c>
    </row>
    <row r="8831" spans="1:5" x14ac:dyDescent="0.3">
      <c r="A8831">
        <v>403</v>
      </c>
      <c r="B8831" t="s">
        <v>6</v>
      </c>
      <c r="C8831">
        <v>120</v>
      </c>
      <c r="D8831">
        <v>349.65828907992528</v>
      </c>
      <c r="E8831">
        <v>-105.26060124784776</v>
      </c>
    </row>
    <row r="8832" spans="1:5" x14ac:dyDescent="0.3">
      <c r="A8832">
        <v>403</v>
      </c>
      <c r="B8832" t="s">
        <v>6</v>
      </c>
      <c r="C8832">
        <v>240</v>
      </c>
      <c r="D8832">
        <v>346.37022302142833</v>
      </c>
      <c r="E8832">
        <v>-125.9998639001586</v>
      </c>
    </row>
    <row r="8833" spans="1:5" x14ac:dyDescent="0.3">
      <c r="A8833">
        <v>403</v>
      </c>
      <c r="B8833" t="s">
        <v>6</v>
      </c>
      <c r="C8833">
        <v>360</v>
      </c>
      <c r="D8833">
        <v>331.08112566617967</v>
      </c>
      <c r="E8833">
        <v>-134.55848168957931</v>
      </c>
    </row>
    <row r="8834" spans="1:5" x14ac:dyDescent="0.3">
      <c r="A8834">
        <v>403</v>
      </c>
      <c r="B8834" t="s">
        <v>7</v>
      </c>
      <c r="C8834">
        <v>3.3333333333333333E-2</v>
      </c>
      <c r="D8834">
        <v>532.68585566228023</v>
      </c>
      <c r="E8834">
        <v>-4.7890806606493141</v>
      </c>
    </row>
    <row r="8835" spans="1:5" x14ac:dyDescent="0.3">
      <c r="A8835">
        <v>403</v>
      </c>
      <c r="B8835" t="s">
        <v>7</v>
      </c>
      <c r="C8835">
        <v>1</v>
      </c>
      <c r="D8835">
        <v>531.22111617290238</v>
      </c>
      <c r="E8835">
        <v>-4.0094304368398781</v>
      </c>
    </row>
    <row r="8836" spans="1:5" x14ac:dyDescent="0.3">
      <c r="A8836">
        <v>403</v>
      </c>
      <c r="B8836" t="s">
        <v>7</v>
      </c>
      <c r="C8836">
        <v>3</v>
      </c>
      <c r="D8836">
        <v>527.56717515431785</v>
      </c>
      <c r="E8836">
        <v>-2.8887950416384838</v>
      </c>
    </row>
    <row r="8837" spans="1:5" x14ac:dyDescent="0.3">
      <c r="A8837">
        <v>403</v>
      </c>
      <c r="B8837" t="s">
        <v>7</v>
      </c>
      <c r="C8837">
        <v>6</v>
      </c>
      <c r="D8837">
        <v>520.7479948898881</v>
      </c>
      <c r="E8837">
        <v>-2.3090299168535</v>
      </c>
    </row>
    <row r="8838" spans="1:5" x14ac:dyDescent="0.3">
      <c r="A8838">
        <v>403</v>
      </c>
      <c r="B8838" t="s">
        <v>7</v>
      </c>
      <c r="C8838">
        <v>12</v>
      </c>
      <c r="D8838">
        <v>503.63150620253447</v>
      </c>
      <c r="E8838">
        <v>-4.2902940258315176</v>
      </c>
    </row>
    <row r="8839" spans="1:5" x14ac:dyDescent="0.3">
      <c r="A8839">
        <v>403</v>
      </c>
      <c r="B8839" t="s">
        <v>7</v>
      </c>
      <c r="C8839">
        <v>24</v>
      </c>
      <c r="D8839">
        <v>464.07117920779694</v>
      </c>
      <c r="E8839">
        <v>-15.772513301989116</v>
      </c>
    </row>
    <row r="8840" spans="1:5" x14ac:dyDescent="0.3">
      <c r="A8840">
        <v>403</v>
      </c>
      <c r="B8840" t="s">
        <v>7</v>
      </c>
      <c r="C8840">
        <v>36</v>
      </c>
      <c r="D8840">
        <v>424.70608399124887</v>
      </c>
      <c r="E8840">
        <v>-31.548163634290972</v>
      </c>
    </row>
    <row r="8841" spans="1:5" x14ac:dyDescent="0.3">
      <c r="A8841">
        <v>403</v>
      </c>
      <c r="B8841" t="s">
        <v>7</v>
      </c>
      <c r="C8841">
        <v>60</v>
      </c>
      <c r="D8841">
        <v>362.63977982218319</v>
      </c>
      <c r="E8841">
        <v>-62.596554850691128</v>
      </c>
    </row>
    <row r="8842" spans="1:5" x14ac:dyDescent="0.3">
      <c r="A8842">
        <v>403</v>
      </c>
      <c r="B8842" t="s">
        <v>7</v>
      </c>
      <c r="C8842">
        <v>84</v>
      </c>
      <c r="D8842">
        <v>325.18097467007317</v>
      </c>
      <c r="E8842">
        <v>-85.964789094186429</v>
      </c>
    </row>
    <row r="8843" spans="1:5" x14ac:dyDescent="0.3">
      <c r="A8843">
        <v>403</v>
      </c>
      <c r="B8843" t="s">
        <v>7</v>
      </c>
      <c r="C8843">
        <v>120</v>
      </c>
      <c r="D8843">
        <v>299.98785944532904</v>
      </c>
      <c r="E8843">
        <v>-106.47965561848625</v>
      </c>
    </row>
    <row r="8844" spans="1:5" x14ac:dyDescent="0.3">
      <c r="A8844">
        <v>403</v>
      </c>
      <c r="B8844" t="s">
        <v>7</v>
      </c>
      <c r="C8844">
        <v>240</v>
      </c>
      <c r="D8844">
        <v>282.76966909680851</v>
      </c>
      <c r="E8844">
        <v>-123.53659879494091</v>
      </c>
    </row>
    <row r="8845" spans="1:5" x14ac:dyDescent="0.3">
      <c r="A8845">
        <v>403</v>
      </c>
      <c r="B8845" t="s">
        <v>7</v>
      </c>
      <c r="C8845">
        <v>360</v>
      </c>
      <c r="D8845">
        <v>254.71107290953427</v>
      </c>
      <c r="E8845">
        <v>-130.15806756744513</v>
      </c>
    </row>
    <row r="8846" spans="1:5" x14ac:dyDescent="0.3">
      <c r="A8846">
        <v>403</v>
      </c>
      <c r="B8846" t="s">
        <v>8</v>
      </c>
      <c r="C8846">
        <v>3.3333333333333333E-2</v>
      </c>
      <c r="D8846">
        <v>531.36184012739795</v>
      </c>
      <c r="E8846">
        <v>-4.7470938660916504</v>
      </c>
    </row>
    <row r="8847" spans="1:5" x14ac:dyDescent="0.3">
      <c r="A8847">
        <v>403</v>
      </c>
      <c r="B8847" t="s">
        <v>8</v>
      </c>
      <c r="C8847">
        <v>1</v>
      </c>
      <c r="D8847">
        <v>530.05530300396902</v>
      </c>
      <c r="E8847">
        <v>-3.9649231925835418</v>
      </c>
    </row>
    <row r="8848" spans="1:5" x14ac:dyDescent="0.3">
      <c r="A8848">
        <v>403</v>
      </c>
      <c r="B8848" t="s">
        <v>8</v>
      </c>
      <c r="C8848">
        <v>3</v>
      </c>
      <c r="D8848">
        <v>526.71063641962212</v>
      </c>
      <c r="E8848">
        <v>-2.8379041525818103</v>
      </c>
    </row>
    <row r="8849" spans="1:5" x14ac:dyDescent="0.3">
      <c r="A8849">
        <v>403</v>
      </c>
      <c r="B8849" t="s">
        <v>8</v>
      </c>
      <c r="C8849">
        <v>6</v>
      </c>
      <c r="D8849">
        <v>520.31307989324785</v>
      </c>
      <c r="E8849">
        <v>-2.2467901235992405</v>
      </c>
    </row>
    <row r="8850" spans="1:5" x14ac:dyDescent="0.3">
      <c r="A8850">
        <v>403</v>
      </c>
      <c r="B8850" t="s">
        <v>8</v>
      </c>
      <c r="C8850">
        <v>12</v>
      </c>
      <c r="D8850">
        <v>503.90722545769859</v>
      </c>
      <c r="E8850">
        <v>-4.2052958616467517</v>
      </c>
    </row>
    <row r="8851" spans="1:5" x14ac:dyDescent="0.3">
      <c r="A8851">
        <v>403</v>
      </c>
      <c r="B8851" t="s">
        <v>8</v>
      </c>
      <c r="C8851">
        <v>24</v>
      </c>
      <c r="D8851">
        <v>465.33210856557457</v>
      </c>
      <c r="E8851">
        <v>-15.671096325843292</v>
      </c>
    </row>
    <row r="8852" spans="1:5" x14ac:dyDescent="0.3">
      <c r="A8852">
        <v>403</v>
      </c>
      <c r="B8852" t="s">
        <v>8</v>
      </c>
      <c r="C8852">
        <v>36</v>
      </c>
      <c r="D8852">
        <v>426.59174957350041</v>
      </c>
      <c r="E8852">
        <v>-31.491609441638008</v>
      </c>
    </row>
    <row r="8853" spans="1:5" x14ac:dyDescent="0.3">
      <c r="A8853">
        <v>403</v>
      </c>
      <c r="B8853" t="s">
        <v>8</v>
      </c>
      <c r="C8853">
        <v>60</v>
      </c>
      <c r="D8853">
        <v>365.1586008024351</v>
      </c>
      <c r="E8853">
        <v>-62.811308215031325</v>
      </c>
    </row>
    <row r="8854" spans="1:5" x14ac:dyDescent="0.3">
      <c r="A8854">
        <v>403</v>
      </c>
      <c r="B8854" t="s">
        <v>8</v>
      </c>
      <c r="C8854">
        <v>84</v>
      </c>
      <c r="D8854">
        <v>327.91647731366425</v>
      </c>
      <c r="E8854">
        <v>-86.603425868284205</v>
      </c>
    </row>
    <row r="8855" spans="1:5" x14ac:dyDescent="0.3">
      <c r="A8855">
        <v>403</v>
      </c>
      <c r="B8855" t="s">
        <v>8</v>
      </c>
      <c r="C8855">
        <v>120</v>
      </c>
      <c r="D8855">
        <v>302.72991936676522</v>
      </c>
      <c r="E8855">
        <v>-107.80621324205292</v>
      </c>
    </row>
    <row r="8856" spans="1:5" x14ac:dyDescent="0.3">
      <c r="A8856">
        <v>403</v>
      </c>
      <c r="B8856" t="s">
        <v>8</v>
      </c>
      <c r="C8856">
        <v>240</v>
      </c>
      <c r="D8856">
        <v>284.97760640144605</v>
      </c>
      <c r="E8856">
        <v>-126.22508132142829</v>
      </c>
    </row>
    <row r="8857" spans="1:5" x14ac:dyDescent="0.3">
      <c r="A8857">
        <v>403</v>
      </c>
      <c r="B8857" t="s">
        <v>8</v>
      </c>
      <c r="C8857">
        <v>360</v>
      </c>
      <c r="D8857">
        <v>256.36643245886182</v>
      </c>
      <c r="E8857">
        <v>-133.20343920052974</v>
      </c>
    </row>
    <row r="8858" spans="1:5" x14ac:dyDescent="0.3">
      <c r="A8858">
        <v>404</v>
      </c>
      <c r="B8858" t="s">
        <v>5</v>
      </c>
      <c r="C8858">
        <v>3.3333333333333333E-2</v>
      </c>
      <c r="D8858">
        <v>560.7836178925445</v>
      </c>
      <c r="E8858">
        <v>3.1201895687432701</v>
      </c>
    </row>
    <row r="8859" spans="1:5" x14ac:dyDescent="0.3">
      <c r="A8859">
        <v>404</v>
      </c>
      <c r="B8859" t="s">
        <v>5</v>
      </c>
      <c r="C8859">
        <v>1</v>
      </c>
      <c r="D8859">
        <v>558.18456422401982</v>
      </c>
      <c r="E8859">
        <v>4.0183431342930014</v>
      </c>
    </row>
    <row r="8860" spans="1:5" x14ac:dyDescent="0.3">
      <c r="A8860">
        <v>404</v>
      </c>
      <c r="B8860" t="s">
        <v>5</v>
      </c>
      <c r="C8860">
        <v>2</v>
      </c>
      <c r="D8860">
        <v>555.44910367960335</v>
      </c>
      <c r="E8860">
        <v>4.8138780568044579</v>
      </c>
    </row>
    <row r="8861" spans="1:5" x14ac:dyDescent="0.3">
      <c r="A8861">
        <v>404</v>
      </c>
      <c r="B8861" t="s">
        <v>5</v>
      </c>
      <c r="C8861">
        <v>3</v>
      </c>
      <c r="D8861">
        <v>552.67375312959086</v>
      </c>
      <c r="E8861">
        <v>5.481701276954035</v>
      </c>
    </row>
    <row r="8862" spans="1:5" x14ac:dyDescent="0.3">
      <c r="A8862">
        <v>404</v>
      </c>
      <c r="B8862" t="s">
        <v>5</v>
      </c>
      <c r="C8862">
        <v>4</v>
      </c>
      <c r="D8862">
        <v>549.86580486102866</v>
      </c>
      <c r="E8862">
        <v>6.0296423399172632</v>
      </c>
    </row>
    <row r="8863" spans="1:5" x14ac:dyDescent="0.3">
      <c r="A8863">
        <v>404</v>
      </c>
      <c r="B8863" t="s">
        <v>5</v>
      </c>
      <c r="C8863">
        <v>5</v>
      </c>
      <c r="D8863">
        <v>547.03208999832395</v>
      </c>
      <c r="E8863">
        <v>6.4651419115763913</v>
      </c>
    </row>
    <row r="8864" spans="1:5" x14ac:dyDescent="0.3">
      <c r="A8864">
        <v>404</v>
      </c>
      <c r="B8864" t="s">
        <v>5</v>
      </c>
      <c r="C8864">
        <v>6</v>
      </c>
      <c r="D8864">
        <v>544.17900179892615</v>
      </c>
      <c r="E8864">
        <v>6.7952695254665239</v>
      </c>
    </row>
    <row r="8865" spans="1:5" x14ac:dyDescent="0.3">
      <c r="A8865">
        <v>404</v>
      </c>
      <c r="B8865" t="s">
        <v>5</v>
      </c>
      <c r="C8865">
        <v>12</v>
      </c>
      <c r="D8865">
        <v>526.96187177133538</v>
      </c>
      <c r="E8865">
        <v>6.9164779496504876</v>
      </c>
    </row>
    <row r="8866" spans="1:5" x14ac:dyDescent="0.3">
      <c r="A8866">
        <v>404</v>
      </c>
      <c r="B8866" t="s">
        <v>5</v>
      </c>
      <c r="C8866">
        <v>18</v>
      </c>
      <c r="D8866">
        <v>510.81499029489748</v>
      </c>
      <c r="E8866">
        <v>4.7328231925410771</v>
      </c>
    </row>
    <row r="8867" spans="1:5" x14ac:dyDescent="0.3">
      <c r="A8867">
        <v>404</v>
      </c>
      <c r="B8867" t="s">
        <v>5</v>
      </c>
      <c r="C8867">
        <v>24</v>
      </c>
      <c r="D8867">
        <v>495.67538261273853</v>
      </c>
      <c r="E8867">
        <v>1.1305957308722219</v>
      </c>
    </row>
    <row r="8868" spans="1:5" x14ac:dyDescent="0.3">
      <c r="A8868">
        <v>404</v>
      </c>
      <c r="B8868" t="s">
        <v>5</v>
      </c>
      <c r="C8868">
        <v>36</v>
      </c>
      <c r="D8868">
        <v>470.25840185925057</v>
      </c>
      <c r="E8868">
        <v>-8.0040476812596317</v>
      </c>
    </row>
    <row r="8869" spans="1:5" x14ac:dyDescent="0.3">
      <c r="A8869">
        <v>404</v>
      </c>
      <c r="B8869" t="s">
        <v>5</v>
      </c>
      <c r="C8869">
        <v>48</v>
      </c>
      <c r="D8869">
        <v>451.76481553356808</v>
      </c>
      <c r="E8869">
        <v>-17.449967036890985</v>
      </c>
    </row>
    <row r="8870" spans="1:5" x14ac:dyDescent="0.3">
      <c r="A8870">
        <v>404</v>
      </c>
      <c r="B8870" t="s">
        <v>5</v>
      </c>
      <c r="C8870">
        <v>60</v>
      </c>
      <c r="D8870">
        <v>439.60966920010657</v>
      </c>
      <c r="E8870">
        <v>-25.861999473755503</v>
      </c>
    </row>
    <row r="8871" spans="1:5" x14ac:dyDescent="0.3">
      <c r="A8871">
        <v>404</v>
      </c>
      <c r="B8871" t="s">
        <v>5</v>
      </c>
      <c r="C8871">
        <v>84</v>
      </c>
      <c r="D8871">
        <v>429.73699902809449</v>
      </c>
      <c r="E8871">
        <v>-38.170912603909116</v>
      </c>
    </row>
    <row r="8872" spans="1:5" x14ac:dyDescent="0.3">
      <c r="A8872">
        <v>404</v>
      </c>
      <c r="B8872" t="s">
        <v>5</v>
      </c>
      <c r="C8872">
        <v>120</v>
      </c>
      <c r="D8872">
        <v>434.7054360518938</v>
      </c>
      <c r="E8872">
        <v>-47.29195861091565</v>
      </c>
    </row>
    <row r="8873" spans="1:5" x14ac:dyDescent="0.3">
      <c r="A8873">
        <v>404</v>
      </c>
      <c r="B8873" t="s">
        <v>5</v>
      </c>
      <c r="C8873">
        <v>180</v>
      </c>
      <c r="D8873">
        <v>454.03608545587974</v>
      </c>
      <c r="E8873">
        <v>-51.578270373300249</v>
      </c>
    </row>
    <row r="8874" spans="1:5" x14ac:dyDescent="0.3">
      <c r="A8874">
        <v>404</v>
      </c>
      <c r="B8874" t="s">
        <v>5</v>
      </c>
      <c r="C8874">
        <v>240</v>
      </c>
      <c r="D8874">
        <v>466.33585627435957</v>
      </c>
      <c r="E8874">
        <v>-53.536213355826199</v>
      </c>
    </row>
    <row r="8875" spans="1:5" x14ac:dyDescent="0.3">
      <c r="A8875">
        <v>404</v>
      </c>
      <c r="B8875" t="s">
        <v>5</v>
      </c>
      <c r="C8875">
        <v>360</v>
      </c>
      <c r="D8875">
        <v>470.03179511468062</v>
      </c>
      <c r="E8875">
        <v>-59.640486790224003</v>
      </c>
    </row>
    <row r="8876" spans="1:5" x14ac:dyDescent="0.3">
      <c r="A8876">
        <v>404</v>
      </c>
      <c r="B8876" t="s">
        <v>6</v>
      </c>
      <c r="C8876">
        <v>3.3333333333333333E-2</v>
      </c>
      <c r="D8876">
        <v>565.14426074503797</v>
      </c>
      <c r="E8876">
        <v>4.4437559794480856</v>
      </c>
    </row>
    <row r="8877" spans="1:5" x14ac:dyDescent="0.3">
      <c r="A8877">
        <v>404</v>
      </c>
      <c r="B8877" t="s">
        <v>6</v>
      </c>
      <c r="C8877">
        <v>1</v>
      </c>
      <c r="D8877">
        <v>561.84195075551736</v>
      </c>
      <c r="E8877">
        <v>5.2554085973900015</v>
      </c>
    </row>
    <row r="8878" spans="1:5" x14ac:dyDescent="0.3">
      <c r="A8878">
        <v>404</v>
      </c>
      <c r="B8878" t="s">
        <v>6</v>
      </c>
      <c r="C8878">
        <v>3</v>
      </c>
      <c r="D8878">
        <v>555.11953830626624</v>
      </c>
      <c r="E8878">
        <v>6.7108566239339886</v>
      </c>
    </row>
    <row r="8879" spans="1:5" x14ac:dyDescent="0.3">
      <c r="A8879">
        <v>404</v>
      </c>
      <c r="B8879" t="s">
        <v>6</v>
      </c>
      <c r="C8879">
        <v>6</v>
      </c>
      <c r="D8879">
        <v>545.34154981393556</v>
      </c>
      <c r="E8879">
        <v>8.3818734823658261</v>
      </c>
    </row>
    <row r="8880" spans="1:5" x14ac:dyDescent="0.3">
      <c r="A8880">
        <v>404</v>
      </c>
      <c r="B8880" t="s">
        <v>6</v>
      </c>
      <c r="C8880">
        <v>12</v>
      </c>
      <c r="D8880">
        <v>527.02155939737293</v>
      </c>
      <c r="E8880">
        <v>10.192345375832149</v>
      </c>
    </row>
    <row r="8881" spans="1:5" x14ac:dyDescent="0.3">
      <c r="A8881">
        <v>404</v>
      </c>
      <c r="B8881" t="s">
        <v>6</v>
      </c>
      <c r="C8881">
        <v>24</v>
      </c>
      <c r="D8881">
        <v>496.80039108419038</v>
      </c>
      <c r="E8881">
        <v>9.5746405856705898</v>
      </c>
    </row>
    <row r="8882" spans="1:5" x14ac:dyDescent="0.3">
      <c r="A8882">
        <v>404</v>
      </c>
      <c r="B8882" t="s">
        <v>6</v>
      </c>
      <c r="C8882">
        <v>36</v>
      </c>
      <c r="D8882">
        <v>473.66446109255702</v>
      </c>
      <c r="E8882">
        <v>5.8558579009144323</v>
      </c>
    </row>
    <row r="8883" spans="1:5" x14ac:dyDescent="0.3">
      <c r="A8883">
        <v>404</v>
      </c>
      <c r="B8883" t="s">
        <v>6</v>
      </c>
      <c r="C8883">
        <v>60</v>
      </c>
      <c r="D8883">
        <v>445.49150272604982</v>
      </c>
      <c r="E8883">
        <v>-4.643104033492107</v>
      </c>
    </row>
    <row r="8884" spans="1:5" x14ac:dyDescent="0.3">
      <c r="A8884">
        <v>404</v>
      </c>
      <c r="B8884" t="s">
        <v>6</v>
      </c>
      <c r="C8884">
        <v>84</v>
      </c>
      <c r="D8884">
        <v>432.88468543181841</v>
      </c>
      <c r="E8884">
        <v>-14.877148684349361</v>
      </c>
    </row>
    <row r="8885" spans="1:5" x14ac:dyDescent="0.3">
      <c r="A8885">
        <v>404</v>
      </c>
      <c r="B8885" t="s">
        <v>6</v>
      </c>
      <c r="C8885">
        <v>120</v>
      </c>
      <c r="D8885">
        <v>428.08431213826861</v>
      </c>
      <c r="E8885">
        <v>-26.834578189504423</v>
      </c>
    </row>
    <row r="8886" spans="1:5" x14ac:dyDescent="0.3">
      <c r="A8886">
        <v>404</v>
      </c>
      <c r="B8886" t="s">
        <v>6</v>
      </c>
      <c r="C8886">
        <v>240</v>
      </c>
      <c r="D8886">
        <v>425.25927935243647</v>
      </c>
      <c r="E8886">
        <v>-47.110807569150509</v>
      </c>
    </row>
    <row r="8887" spans="1:5" x14ac:dyDescent="0.3">
      <c r="A8887">
        <v>404</v>
      </c>
      <c r="B8887" t="s">
        <v>6</v>
      </c>
      <c r="C8887">
        <v>360</v>
      </c>
      <c r="D8887">
        <v>407.46852001241803</v>
      </c>
      <c r="E8887">
        <v>-58.17108734334095</v>
      </c>
    </row>
    <row r="8888" spans="1:5" x14ac:dyDescent="0.3">
      <c r="A8888">
        <v>404</v>
      </c>
      <c r="B8888" t="s">
        <v>7</v>
      </c>
      <c r="C8888">
        <v>3.3333333333333333E-2</v>
      </c>
      <c r="D8888">
        <v>536.78732987901083</v>
      </c>
      <c r="E8888">
        <v>-0.68760644391874237</v>
      </c>
    </row>
    <row r="8889" spans="1:5" x14ac:dyDescent="0.3">
      <c r="A8889">
        <v>404</v>
      </c>
      <c r="B8889" t="s">
        <v>7</v>
      </c>
      <c r="C8889">
        <v>1</v>
      </c>
      <c r="D8889">
        <v>535.77660358453693</v>
      </c>
      <c r="E8889">
        <v>0.54605697479469251</v>
      </c>
    </row>
    <row r="8890" spans="1:5" x14ac:dyDescent="0.3">
      <c r="A8890">
        <v>404</v>
      </c>
      <c r="B8890" t="s">
        <v>7</v>
      </c>
      <c r="C8890">
        <v>3</v>
      </c>
      <c r="D8890">
        <v>533.19783613515972</v>
      </c>
      <c r="E8890">
        <v>2.7418659392033224</v>
      </c>
    </row>
    <row r="8891" spans="1:5" x14ac:dyDescent="0.3">
      <c r="A8891">
        <v>404</v>
      </c>
      <c r="B8891" t="s">
        <v>7</v>
      </c>
      <c r="C8891">
        <v>6</v>
      </c>
      <c r="D8891">
        <v>528.28388892740679</v>
      </c>
      <c r="E8891">
        <v>5.2268641206651427</v>
      </c>
    </row>
    <row r="8892" spans="1:5" x14ac:dyDescent="0.3">
      <c r="A8892">
        <v>404</v>
      </c>
      <c r="B8892" t="s">
        <v>7</v>
      </c>
      <c r="C8892">
        <v>12</v>
      </c>
      <c r="D8892">
        <v>515.74276958021642</v>
      </c>
      <c r="E8892">
        <v>7.8209693518503656</v>
      </c>
    </row>
    <row r="8893" spans="1:5" x14ac:dyDescent="0.3">
      <c r="A8893">
        <v>404</v>
      </c>
      <c r="B8893" t="s">
        <v>7</v>
      </c>
      <c r="C8893">
        <v>24</v>
      </c>
      <c r="D8893">
        <v>486.5220841408925</v>
      </c>
      <c r="E8893">
        <v>6.6783916311064644</v>
      </c>
    </row>
    <row r="8894" spans="1:5" x14ac:dyDescent="0.3">
      <c r="A8894">
        <v>404</v>
      </c>
      <c r="B8894" t="s">
        <v>7</v>
      </c>
      <c r="C8894">
        <v>36</v>
      </c>
      <c r="D8894">
        <v>457.53301303214562</v>
      </c>
      <c r="E8894">
        <v>1.2787654066057779</v>
      </c>
    </row>
    <row r="8895" spans="1:5" x14ac:dyDescent="0.3">
      <c r="A8895">
        <v>404</v>
      </c>
      <c r="B8895" t="s">
        <v>7</v>
      </c>
      <c r="C8895">
        <v>60</v>
      </c>
      <c r="D8895">
        <v>412.59703408960138</v>
      </c>
      <c r="E8895">
        <v>-12.639300583272908</v>
      </c>
    </row>
    <row r="8896" spans="1:5" x14ac:dyDescent="0.3">
      <c r="A8896">
        <v>404</v>
      </c>
      <c r="B8896" t="s">
        <v>7</v>
      </c>
      <c r="C8896">
        <v>84</v>
      </c>
      <c r="D8896">
        <v>386.44241570897577</v>
      </c>
      <c r="E8896">
        <v>-24.703348055283847</v>
      </c>
    </row>
    <row r="8897" spans="1:5" x14ac:dyDescent="0.3">
      <c r="A8897">
        <v>404</v>
      </c>
      <c r="B8897" t="s">
        <v>7</v>
      </c>
      <c r="C8897">
        <v>120</v>
      </c>
      <c r="D8897">
        <v>369.89355501448352</v>
      </c>
      <c r="E8897">
        <v>-36.573960049331788</v>
      </c>
    </row>
    <row r="8898" spans="1:5" x14ac:dyDescent="0.3">
      <c r="A8898">
        <v>404</v>
      </c>
      <c r="B8898" t="s">
        <v>7</v>
      </c>
      <c r="C8898">
        <v>240</v>
      </c>
      <c r="D8898">
        <v>356.86841351263905</v>
      </c>
      <c r="E8898">
        <v>-49.437854379110398</v>
      </c>
    </row>
    <row r="8899" spans="1:5" x14ac:dyDescent="0.3">
      <c r="A8899">
        <v>404</v>
      </c>
      <c r="B8899" t="s">
        <v>7</v>
      </c>
      <c r="C8899">
        <v>360</v>
      </c>
      <c r="D8899">
        <v>330.45636868526657</v>
      </c>
      <c r="E8899">
        <v>-54.412771791712835</v>
      </c>
    </row>
    <row r="8900" spans="1:5" x14ac:dyDescent="0.3">
      <c r="A8900">
        <v>404</v>
      </c>
      <c r="B8900" t="s">
        <v>8</v>
      </c>
      <c r="C8900">
        <v>3.3333333333333333E-2</v>
      </c>
      <c r="D8900">
        <v>535.46518398190381</v>
      </c>
      <c r="E8900">
        <v>-0.64375001158585576</v>
      </c>
    </row>
    <row r="8901" spans="1:5" x14ac:dyDescent="0.3">
      <c r="A8901">
        <v>404</v>
      </c>
      <c r="B8901" t="s">
        <v>8</v>
      </c>
      <c r="C8901">
        <v>1</v>
      </c>
      <c r="D8901">
        <v>534.61374127446993</v>
      </c>
      <c r="E8901">
        <v>0.59351507791738367</v>
      </c>
    </row>
    <row r="8902" spans="1:5" x14ac:dyDescent="0.3">
      <c r="A8902">
        <v>404</v>
      </c>
      <c r="B8902" t="s">
        <v>8</v>
      </c>
      <c r="C8902">
        <v>3</v>
      </c>
      <c r="D8902">
        <v>532.34530616174141</v>
      </c>
      <c r="E8902">
        <v>2.7967655895375088</v>
      </c>
    </row>
    <row r="8903" spans="1:5" x14ac:dyDescent="0.3">
      <c r="A8903">
        <v>404</v>
      </c>
      <c r="B8903" t="s">
        <v>8</v>
      </c>
      <c r="C8903">
        <v>6</v>
      </c>
      <c r="D8903">
        <v>527.85242841212039</v>
      </c>
      <c r="E8903">
        <v>5.2925583952733586</v>
      </c>
    </row>
    <row r="8904" spans="1:5" x14ac:dyDescent="0.3">
      <c r="A8904">
        <v>404</v>
      </c>
      <c r="B8904" t="s">
        <v>8</v>
      </c>
      <c r="C8904">
        <v>12</v>
      </c>
      <c r="D8904">
        <v>516.01766627808138</v>
      </c>
      <c r="E8904">
        <v>7.9051449587360514</v>
      </c>
    </row>
    <row r="8905" spans="1:5" x14ac:dyDescent="0.3">
      <c r="A8905">
        <v>404</v>
      </c>
      <c r="B8905" t="s">
        <v>8</v>
      </c>
      <c r="C8905">
        <v>24</v>
      </c>
      <c r="D8905">
        <v>487.78150158718609</v>
      </c>
      <c r="E8905">
        <v>6.7782966957682236</v>
      </c>
    </row>
    <row r="8906" spans="1:5" x14ac:dyDescent="0.3">
      <c r="A8906">
        <v>404</v>
      </c>
      <c r="B8906" t="s">
        <v>8</v>
      </c>
      <c r="C8906">
        <v>36</v>
      </c>
      <c r="D8906">
        <v>459.44800898423728</v>
      </c>
      <c r="E8906">
        <v>1.3646499690988385</v>
      </c>
    </row>
    <row r="8907" spans="1:5" x14ac:dyDescent="0.3">
      <c r="A8907">
        <v>404</v>
      </c>
      <c r="B8907" t="s">
        <v>8</v>
      </c>
      <c r="C8907">
        <v>60</v>
      </c>
      <c r="D8907">
        <v>415.31358115448387</v>
      </c>
      <c r="E8907">
        <v>-12.656327862982582</v>
      </c>
    </row>
    <row r="8908" spans="1:5" x14ac:dyDescent="0.3">
      <c r="A8908">
        <v>404</v>
      </c>
      <c r="B8908" t="s">
        <v>8</v>
      </c>
      <c r="C8908">
        <v>84</v>
      </c>
      <c r="D8908">
        <v>389.6395938953101</v>
      </c>
      <c r="E8908">
        <v>-24.880309286638354</v>
      </c>
    </row>
    <row r="8909" spans="1:5" x14ac:dyDescent="0.3">
      <c r="A8909">
        <v>404</v>
      </c>
      <c r="B8909" t="s">
        <v>8</v>
      </c>
      <c r="C8909">
        <v>120</v>
      </c>
      <c r="D8909">
        <v>373.529578813255</v>
      </c>
      <c r="E8909">
        <v>-37.006553795563143</v>
      </c>
    </row>
    <row r="8910" spans="1:5" x14ac:dyDescent="0.3">
      <c r="A8910">
        <v>404</v>
      </c>
      <c r="B8910" t="s">
        <v>8</v>
      </c>
      <c r="C8910">
        <v>240</v>
      </c>
      <c r="D8910">
        <v>360.81218040686639</v>
      </c>
      <c r="E8910">
        <v>-50.39050731600797</v>
      </c>
    </row>
    <row r="8911" spans="1:5" x14ac:dyDescent="0.3">
      <c r="A8911">
        <v>404</v>
      </c>
      <c r="B8911" t="s">
        <v>8</v>
      </c>
      <c r="C8911">
        <v>360</v>
      </c>
      <c r="D8911">
        <v>334.01318958375509</v>
      </c>
      <c r="E8911">
        <v>-55.556682075636466</v>
      </c>
    </row>
    <row r="8912" spans="1:5" x14ac:dyDescent="0.3">
      <c r="A8912">
        <v>405</v>
      </c>
      <c r="B8912" t="s">
        <v>5</v>
      </c>
      <c r="C8912">
        <v>3.3333333333333333E-2</v>
      </c>
      <c r="D8912">
        <v>565.22856107386224</v>
      </c>
      <c r="E8912">
        <v>7.5651327500610153</v>
      </c>
    </row>
    <row r="8913" spans="1:5" x14ac:dyDescent="0.3">
      <c r="A8913">
        <v>405</v>
      </c>
      <c r="B8913" t="s">
        <v>5</v>
      </c>
      <c r="C8913">
        <v>1</v>
      </c>
      <c r="D8913">
        <v>561.08270408895055</v>
      </c>
      <c r="E8913">
        <v>6.9164829992236774</v>
      </c>
    </row>
    <row r="8914" spans="1:5" x14ac:dyDescent="0.3">
      <c r="A8914">
        <v>405</v>
      </c>
      <c r="B8914" t="s">
        <v>5</v>
      </c>
      <c r="C8914">
        <v>2</v>
      </c>
      <c r="D8914">
        <v>556.90068360490886</v>
      </c>
      <c r="E8914">
        <v>6.2654579821100338</v>
      </c>
    </row>
    <row r="8915" spans="1:5" x14ac:dyDescent="0.3">
      <c r="A8915">
        <v>405</v>
      </c>
      <c r="B8915" t="s">
        <v>5</v>
      </c>
      <c r="C8915">
        <v>3</v>
      </c>
      <c r="D8915">
        <v>552.82618057255127</v>
      </c>
      <c r="E8915">
        <v>5.6341287199145054</v>
      </c>
    </row>
    <row r="8916" spans="1:5" x14ac:dyDescent="0.3">
      <c r="A8916">
        <v>405</v>
      </c>
      <c r="B8916" t="s">
        <v>5</v>
      </c>
      <c r="C8916">
        <v>4</v>
      </c>
      <c r="D8916">
        <v>548.85803888611565</v>
      </c>
      <c r="E8916">
        <v>5.0218763650042302</v>
      </c>
    </row>
    <row r="8917" spans="1:5" x14ac:dyDescent="0.3">
      <c r="A8917">
        <v>405</v>
      </c>
      <c r="B8917" t="s">
        <v>5</v>
      </c>
      <c r="C8917">
        <v>5</v>
      </c>
      <c r="D8917">
        <v>544.99505277776393</v>
      </c>
      <c r="E8917">
        <v>4.4281046910164132</v>
      </c>
    </row>
    <row r="8918" spans="1:5" x14ac:dyDescent="0.3">
      <c r="A8918">
        <v>405</v>
      </c>
      <c r="B8918" t="s">
        <v>5</v>
      </c>
      <c r="C8918">
        <v>6</v>
      </c>
      <c r="D8918">
        <v>541.23597147653663</v>
      </c>
      <c r="E8918">
        <v>3.8522392030769517</v>
      </c>
    </row>
    <row r="8919" spans="1:5" x14ac:dyDescent="0.3">
      <c r="A8919">
        <v>405</v>
      </c>
      <c r="B8919" t="s">
        <v>5</v>
      </c>
      <c r="C8919">
        <v>12</v>
      </c>
      <c r="D8919">
        <v>520.78882851593244</v>
      </c>
      <c r="E8919">
        <v>0.74343469424753561</v>
      </c>
    </row>
    <row r="8920" spans="1:5" x14ac:dyDescent="0.3">
      <c r="A8920">
        <v>405</v>
      </c>
      <c r="B8920" t="s">
        <v>5</v>
      </c>
      <c r="C8920">
        <v>18</v>
      </c>
      <c r="D8920">
        <v>504.32609227662925</v>
      </c>
      <c r="E8920">
        <v>-1.7560748257271219</v>
      </c>
    </row>
    <row r="8921" spans="1:5" x14ac:dyDescent="0.3">
      <c r="A8921">
        <v>405</v>
      </c>
      <c r="B8921" t="s">
        <v>5</v>
      </c>
      <c r="C8921">
        <v>24</v>
      </c>
      <c r="D8921">
        <v>490.68597263606802</v>
      </c>
      <c r="E8921">
        <v>-3.8588142457982726</v>
      </c>
    </row>
    <row r="8922" spans="1:5" x14ac:dyDescent="0.3">
      <c r="A8922">
        <v>405</v>
      </c>
      <c r="B8922" t="s">
        <v>5</v>
      </c>
      <c r="C8922">
        <v>36</v>
      </c>
      <c r="D8922">
        <v>471.23487306810222</v>
      </c>
      <c r="E8922">
        <v>-7.0275764724080094</v>
      </c>
    </row>
    <row r="8923" spans="1:5" x14ac:dyDescent="0.3">
      <c r="A8923">
        <v>405</v>
      </c>
      <c r="B8923" t="s">
        <v>5</v>
      </c>
      <c r="C8923">
        <v>48</v>
      </c>
      <c r="D8923">
        <v>460.07081057295227</v>
      </c>
      <c r="E8923">
        <v>-9.143971997506787</v>
      </c>
    </row>
    <row r="8924" spans="1:5" x14ac:dyDescent="0.3">
      <c r="A8924">
        <v>405</v>
      </c>
      <c r="B8924" t="s">
        <v>5</v>
      </c>
      <c r="C8924">
        <v>60</v>
      </c>
      <c r="D8924">
        <v>454.98519707315006</v>
      </c>
      <c r="E8924">
        <v>-10.486471600711992</v>
      </c>
    </row>
    <row r="8925" spans="1:5" x14ac:dyDescent="0.3">
      <c r="A8925">
        <v>405</v>
      </c>
      <c r="B8925" t="s">
        <v>5</v>
      </c>
      <c r="C8925">
        <v>84</v>
      </c>
      <c r="D8925">
        <v>456.34198037184831</v>
      </c>
      <c r="E8925">
        <v>-11.565931260155288</v>
      </c>
    </row>
    <row r="8926" spans="1:5" x14ac:dyDescent="0.3">
      <c r="A8926">
        <v>405</v>
      </c>
      <c r="B8926" t="s">
        <v>5</v>
      </c>
      <c r="C8926">
        <v>120</v>
      </c>
      <c r="D8926">
        <v>471.22050331527862</v>
      </c>
      <c r="E8926">
        <v>-10.776891347530833</v>
      </c>
    </row>
    <row r="8927" spans="1:5" x14ac:dyDescent="0.3">
      <c r="A8927">
        <v>405</v>
      </c>
      <c r="B8927" t="s">
        <v>5</v>
      </c>
      <c r="C8927">
        <v>180</v>
      </c>
      <c r="D8927">
        <v>498.93049704114031</v>
      </c>
      <c r="E8927">
        <v>-6.683858788039676</v>
      </c>
    </row>
    <row r="8928" spans="1:5" x14ac:dyDescent="0.3">
      <c r="A8928">
        <v>405</v>
      </c>
      <c r="B8928" t="s">
        <v>5</v>
      </c>
      <c r="C8928">
        <v>240</v>
      </c>
      <c r="D8928">
        <v>518.22530192463319</v>
      </c>
      <c r="E8928">
        <v>-1.6467677055525405</v>
      </c>
    </row>
    <row r="8929" spans="1:5" x14ac:dyDescent="0.3">
      <c r="A8929">
        <v>405</v>
      </c>
      <c r="B8929" t="s">
        <v>5</v>
      </c>
      <c r="C8929">
        <v>360</v>
      </c>
      <c r="D8929">
        <v>537.49041746196906</v>
      </c>
      <c r="E8929">
        <v>7.8181355570643847</v>
      </c>
    </row>
    <row r="8930" spans="1:5" x14ac:dyDescent="0.3">
      <c r="A8930">
        <v>405</v>
      </c>
      <c r="B8930" t="s">
        <v>6</v>
      </c>
      <c r="C8930">
        <v>3.3333333333333333E-2</v>
      </c>
      <c r="D8930">
        <v>566.72138537238322</v>
      </c>
      <c r="E8930">
        <v>6.020880606793372</v>
      </c>
    </row>
    <row r="8931" spans="1:5" x14ac:dyDescent="0.3">
      <c r="A8931">
        <v>405</v>
      </c>
      <c r="B8931" t="s">
        <v>6</v>
      </c>
      <c r="C8931">
        <v>1</v>
      </c>
      <c r="D8931">
        <v>562.4250359456164</v>
      </c>
      <c r="E8931">
        <v>5.8384937874890461</v>
      </c>
    </row>
    <row r="8932" spans="1:5" x14ac:dyDescent="0.3">
      <c r="A8932">
        <v>405</v>
      </c>
      <c r="B8932" t="s">
        <v>6</v>
      </c>
      <c r="C8932">
        <v>3</v>
      </c>
      <c r="D8932">
        <v>553.94406706302459</v>
      </c>
      <c r="E8932">
        <v>5.5353853806923423</v>
      </c>
    </row>
    <row r="8933" spans="1:5" x14ac:dyDescent="0.3">
      <c r="A8933">
        <v>405</v>
      </c>
      <c r="B8933" t="s">
        <v>6</v>
      </c>
      <c r="C8933">
        <v>6</v>
      </c>
      <c r="D8933">
        <v>542.20951642978071</v>
      </c>
      <c r="E8933">
        <v>5.249840098210945</v>
      </c>
    </row>
    <row r="8934" spans="1:5" x14ac:dyDescent="0.3">
      <c r="A8934">
        <v>405</v>
      </c>
      <c r="B8934" t="s">
        <v>6</v>
      </c>
      <c r="C8934">
        <v>12</v>
      </c>
      <c r="D8934">
        <v>522.00924090922661</v>
      </c>
      <c r="E8934">
        <v>5.1800268876858038</v>
      </c>
    </row>
    <row r="8935" spans="1:5" x14ac:dyDescent="0.3">
      <c r="A8935">
        <v>405</v>
      </c>
      <c r="B8935" t="s">
        <v>6</v>
      </c>
      <c r="C8935">
        <v>24</v>
      </c>
      <c r="D8935">
        <v>493.61431102610908</v>
      </c>
      <c r="E8935">
        <v>6.3885605275892932</v>
      </c>
    </row>
    <row r="8936" spans="1:5" x14ac:dyDescent="0.3">
      <c r="A8936">
        <v>405</v>
      </c>
      <c r="B8936" t="s">
        <v>6</v>
      </c>
      <c r="C8936">
        <v>36</v>
      </c>
      <c r="D8936">
        <v>476.35358497373034</v>
      </c>
      <c r="E8936">
        <v>8.5449817820877634</v>
      </c>
    </row>
    <row r="8937" spans="1:5" x14ac:dyDescent="0.3">
      <c r="A8937">
        <v>405</v>
      </c>
      <c r="B8937" t="s">
        <v>6</v>
      </c>
      <c r="C8937">
        <v>60</v>
      </c>
      <c r="D8937">
        <v>463.76621518716468</v>
      </c>
      <c r="E8937">
        <v>13.631608427622718</v>
      </c>
    </row>
    <row r="8938" spans="1:5" x14ac:dyDescent="0.3">
      <c r="A8938">
        <v>405</v>
      </c>
      <c r="B8938" t="s">
        <v>6</v>
      </c>
      <c r="C8938">
        <v>84</v>
      </c>
      <c r="D8938">
        <v>466.12640326064667</v>
      </c>
      <c r="E8938">
        <v>18.364569144478857</v>
      </c>
    </row>
    <row r="8939" spans="1:5" x14ac:dyDescent="0.3">
      <c r="A8939">
        <v>405</v>
      </c>
      <c r="B8939" t="s">
        <v>6</v>
      </c>
      <c r="C8939">
        <v>120</v>
      </c>
      <c r="D8939">
        <v>478.98719034251906</v>
      </c>
      <c r="E8939">
        <v>24.06830001474604</v>
      </c>
    </row>
    <row r="8940" spans="1:5" x14ac:dyDescent="0.3">
      <c r="A8940">
        <v>405</v>
      </c>
      <c r="B8940" t="s">
        <v>6</v>
      </c>
      <c r="C8940">
        <v>240</v>
      </c>
      <c r="D8940">
        <v>508.34484938750126</v>
      </c>
      <c r="E8940">
        <v>35.974762465914303</v>
      </c>
    </row>
    <row r="8941" spans="1:5" x14ac:dyDescent="0.3">
      <c r="A8941">
        <v>405</v>
      </c>
      <c r="B8941" t="s">
        <v>6</v>
      </c>
      <c r="C8941">
        <v>360</v>
      </c>
      <c r="D8941">
        <v>510.25958660679919</v>
      </c>
      <c r="E8941">
        <v>44.619979251040164</v>
      </c>
    </row>
    <row r="8942" spans="1:5" x14ac:dyDescent="0.3">
      <c r="A8942">
        <v>405</v>
      </c>
      <c r="B8942" t="s">
        <v>7</v>
      </c>
      <c r="C8942">
        <v>3.3333333333333333E-2</v>
      </c>
      <c r="D8942">
        <v>539.91301299699398</v>
      </c>
      <c r="E8942">
        <v>2.4380766740644129</v>
      </c>
    </row>
    <row r="8943" spans="1:5" x14ac:dyDescent="0.3">
      <c r="A8943">
        <v>405</v>
      </c>
      <c r="B8943" t="s">
        <v>7</v>
      </c>
      <c r="C8943">
        <v>1</v>
      </c>
      <c r="D8943">
        <v>538.0829704415487</v>
      </c>
      <c r="E8943">
        <v>2.8524238318064499</v>
      </c>
    </row>
    <row r="8944" spans="1:5" x14ac:dyDescent="0.3">
      <c r="A8944">
        <v>405</v>
      </c>
      <c r="B8944" t="s">
        <v>7</v>
      </c>
      <c r="C8944">
        <v>3</v>
      </c>
      <c r="D8944">
        <v>534.07352015968206</v>
      </c>
      <c r="E8944">
        <v>3.617549963725736</v>
      </c>
    </row>
    <row r="8945" spans="1:5" x14ac:dyDescent="0.3">
      <c r="A8945">
        <v>405</v>
      </c>
      <c r="B8945" t="s">
        <v>7</v>
      </c>
      <c r="C8945">
        <v>6</v>
      </c>
      <c r="D8945">
        <v>527.61827303446694</v>
      </c>
      <c r="E8945">
        <v>4.5612482277253283</v>
      </c>
    </row>
    <row r="8946" spans="1:5" x14ac:dyDescent="0.3">
      <c r="A8946">
        <v>405</v>
      </c>
      <c r="B8946" t="s">
        <v>7</v>
      </c>
      <c r="C8946">
        <v>12</v>
      </c>
      <c r="D8946">
        <v>513.80004876627561</v>
      </c>
      <c r="E8946">
        <v>5.8782485379095526</v>
      </c>
    </row>
    <row r="8947" spans="1:5" x14ac:dyDescent="0.3">
      <c r="A8947">
        <v>405</v>
      </c>
      <c r="B8947" t="s">
        <v>7</v>
      </c>
      <c r="C8947">
        <v>24</v>
      </c>
      <c r="D8947">
        <v>486.96852317845077</v>
      </c>
      <c r="E8947">
        <v>7.1248306686647052</v>
      </c>
    </row>
    <row r="8948" spans="1:5" x14ac:dyDescent="0.3">
      <c r="A8948">
        <v>405</v>
      </c>
      <c r="B8948" t="s">
        <v>7</v>
      </c>
      <c r="C8948">
        <v>36</v>
      </c>
      <c r="D8948">
        <v>463.94756197813462</v>
      </c>
      <c r="E8948">
        <v>7.6933143525947933</v>
      </c>
    </row>
    <row r="8949" spans="1:5" x14ac:dyDescent="0.3">
      <c r="A8949">
        <v>405</v>
      </c>
      <c r="B8949" t="s">
        <v>7</v>
      </c>
      <c r="C8949">
        <v>60</v>
      </c>
      <c r="D8949">
        <v>434.22901667181532</v>
      </c>
      <c r="E8949">
        <v>8.9926819989410287</v>
      </c>
    </row>
    <row r="8950" spans="1:5" x14ac:dyDescent="0.3">
      <c r="A8950">
        <v>405</v>
      </c>
      <c r="B8950" t="s">
        <v>7</v>
      </c>
      <c r="C8950">
        <v>84</v>
      </c>
      <c r="D8950">
        <v>422.43056485320881</v>
      </c>
      <c r="E8950">
        <v>11.284801088949219</v>
      </c>
    </row>
    <row r="8951" spans="1:5" x14ac:dyDescent="0.3">
      <c r="A8951">
        <v>405</v>
      </c>
      <c r="B8951" t="s">
        <v>7</v>
      </c>
      <c r="C8951">
        <v>120</v>
      </c>
      <c r="D8951">
        <v>422.19686039546048</v>
      </c>
      <c r="E8951">
        <v>15.729345331645176</v>
      </c>
    </row>
    <row r="8952" spans="1:5" x14ac:dyDescent="0.3">
      <c r="A8952">
        <v>405</v>
      </c>
      <c r="B8952" t="s">
        <v>7</v>
      </c>
      <c r="C8952">
        <v>240</v>
      </c>
      <c r="D8952">
        <v>433.23843805535182</v>
      </c>
      <c r="E8952">
        <v>26.932170163602372</v>
      </c>
    </row>
    <row r="8953" spans="1:5" x14ac:dyDescent="0.3">
      <c r="A8953">
        <v>405</v>
      </c>
      <c r="B8953" t="s">
        <v>7</v>
      </c>
      <c r="C8953">
        <v>360</v>
      </c>
      <c r="D8953">
        <v>416.9841636969212</v>
      </c>
      <c r="E8953">
        <v>32.11502321994179</v>
      </c>
    </row>
    <row r="8954" spans="1:5" x14ac:dyDescent="0.3">
      <c r="A8954">
        <v>405</v>
      </c>
      <c r="B8954" t="s">
        <v>8</v>
      </c>
      <c r="C8954">
        <v>3.3333333333333333E-2</v>
      </c>
      <c r="D8954">
        <v>538.60736736617355</v>
      </c>
      <c r="E8954">
        <v>2.4984333726839338</v>
      </c>
    </row>
    <row r="8955" spans="1:5" x14ac:dyDescent="0.3">
      <c r="A8955">
        <v>405</v>
      </c>
      <c r="B8955" t="s">
        <v>8</v>
      </c>
      <c r="C8955">
        <v>1</v>
      </c>
      <c r="D8955">
        <v>536.93468004244812</v>
      </c>
      <c r="E8955">
        <v>2.9144538458956286</v>
      </c>
    </row>
    <row r="8956" spans="1:5" x14ac:dyDescent="0.3">
      <c r="A8956">
        <v>405</v>
      </c>
      <c r="B8956" t="s">
        <v>8</v>
      </c>
      <c r="C8956">
        <v>3</v>
      </c>
      <c r="D8956">
        <v>533.23002971506855</v>
      </c>
      <c r="E8956">
        <v>3.6814891428646468</v>
      </c>
    </row>
    <row r="8957" spans="1:5" x14ac:dyDescent="0.3">
      <c r="A8957">
        <v>405</v>
      </c>
      <c r="B8957" t="s">
        <v>8</v>
      </c>
      <c r="C8957">
        <v>6</v>
      </c>
      <c r="D8957">
        <v>527.18466728501039</v>
      </c>
      <c r="E8957">
        <v>4.6247972681633112</v>
      </c>
    </row>
    <row r="8958" spans="1:5" x14ac:dyDescent="0.3">
      <c r="A8958">
        <v>405</v>
      </c>
      <c r="B8958" t="s">
        <v>8</v>
      </c>
      <c r="C8958">
        <v>12</v>
      </c>
      <c r="D8958">
        <v>514.04555707533041</v>
      </c>
      <c r="E8958">
        <v>5.933035755985097</v>
      </c>
    </row>
    <row r="8959" spans="1:5" x14ac:dyDescent="0.3">
      <c r="A8959">
        <v>405</v>
      </c>
      <c r="B8959" t="s">
        <v>8</v>
      </c>
      <c r="C8959">
        <v>24</v>
      </c>
      <c r="D8959">
        <v>488.15381012618917</v>
      </c>
      <c r="E8959">
        <v>7.1506052347713318</v>
      </c>
    </row>
    <row r="8960" spans="1:5" x14ac:dyDescent="0.3">
      <c r="A8960">
        <v>405</v>
      </c>
      <c r="B8960" t="s">
        <v>8</v>
      </c>
      <c r="C8960">
        <v>36</v>
      </c>
      <c r="D8960">
        <v>465.77951860108703</v>
      </c>
      <c r="E8960">
        <v>7.6961595859486449</v>
      </c>
    </row>
    <row r="8961" spans="1:5" x14ac:dyDescent="0.3">
      <c r="A8961">
        <v>405</v>
      </c>
      <c r="B8961" t="s">
        <v>8</v>
      </c>
      <c r="C8961">
        <v>60</v>
      </c>
      <c r="D8961">
        <v>436.96945738819596</v>
      </c>
      <c r="E8961">
        <v>8.9995483707295403</v>
      </c>
    </row>
    <row r="8962" spans="1:5" x14ac:dyDescent="0.3">
      <c r="A8962">
        <v>405</v>
      </c>
      <c r="B8962" t="s">
        <v>8</v>
      </c>
      <c r="C8962">
        <v>84</v>
      </c>
      <c r="D8962">
        <v>425.87139078524564</v>
      </c>
      <c r="E8962">
        <v>11.351487603297183</v>
      </c>
    </row>
    <row r="8963" spans="1:5" x14ac:dyDescent="0.3">
      <c r="A8963">
        <v>405</v>
      </c>
      <c r="B8963" t="s">
        <v>8</v>
      </c>
      <c r="C8963">
        <v>120</v>
      </c>
      <c r="D8963">
        <v>426.45903901926101</v>
      </c>
      <c r="E8963">
        <v>15.922906410442902</v>
      </c>
    </row>
    <row r="8964" spans="1:5" x14ac:dyDescent="0.3">
      <c r="A8964">
        <v>405</v>
      </c>
      <c r="B8964" t="s">
        <v>8</v>
      </c>
      <c r="C8964">
        <v>240</v>
      </c>
      <c r="D8964">
        <v>438.58614953573198</v>
      </c>
      <c r="E8964">
        <v>27.383461812857597</v>
      </c>
    </row>
    <row r="8965" spans="1:5" x14ac:dyDescent="0.3">
      <c r="A8965">
        <v>405</v>
      </c>
      <c r="B8965" t="s">
        <v>8</v>
      </c>
      <c r="C8965">
        <v>360</v>
      </c>
      <c r="D8965">
        <v>422.19905320032626</v>
      </c>
      <c r="E8965">
        <v>32.629181540934709</v>
      </c>
    </row>
    <row r="8966" spans="1:5" x14ac:dyDescent="0.3">
      <c r="A8966">
        <v>406</v>
      </c>
      <c r="B8966" t="s">
        <v>5</v>
      </c>
      <c r="C8966">
        <v>3.3333333333333333E-2</v>
      </c>
      <c r="D8966">
        <v>566.03259412039199</v>
      </c>
      <c r="E8966">
        <v>8.3691657965908473</v>
      </c>
    </row>
    <row r="8967" spans="1:5" x14ac:dyDescent="0.3">
      <c r="A8967">
        <v>406</v>
      </c>
      <c r="B8967" t="s">
        <v>5</v>
      </c>
      <c r="C8967">
        <v>1</v>
      </c>
      <c r="D8967">
        <v>562.0710122410012</v>
      </c>
      <c r="E8967">
        <v>7.9047911512743205</v>
      </c>
    </row>
    <row r="8968" spans="1:5" x14ac:dyDescent="0.3">
      <c r="A8968">
        <v>406</v>
      </c>
      <c r="B8968" t="s">
        <v>5</v>
      </c>
      <c r="C8968">
        <v>2</v>
      </c>
      <c r="D8968">
        <v>558.04279563867487</v>
      </c>
      <c r="E8968">
        <v>7.4075700158759972</v>
      </c>
    </row>
    <row r="8969" spans="1:5" x14ac:dyDescent="0.3">
      <c r="A8969">
        <v>406</v>
      </c>
      <c r="B8969" t="s">
        <v>5</v>
      </c>
      <c r="C8969">
        <v>3</v>
      </c>
      <c r="D8969">
        <v>554.08654009224938</v>
      </c>
      <c r="E8969">
        <v>6.8944882396126257</v>
      </c>
    </row>
    <row r="8970" spans="1:5" x14ac:dyDescent="0.3">
      <c r="A8970">
        <v>406</v>
      </c>
      <c r="B8970" t="s">
        <v>5</v>
      </c>
      <c r="C8970">
        <v>4</v>
      </c>
      <c r="D8970">
        <v>550.20292273332984</v>
      </c>
      <c r="E8970">
        <v>6.3667602122184643</v>
      </c>
    </row>
    <row r="8971" spans="1:5" x14ac:dyDescent="0.3">
      <c r="A8971">
        <v>406</v>
      </c>
      <c r="B8971" t="s">
        <v>5</v>
      </c>
      <c r="C8971">
        <v>5</v>
      </c>
      <c r="D8971">
        <v>546.39249237557101</v>
      </c>
      <c r="E8971">
        <v>5.825544288823453</v>
      </c>
    </row>
    <row r="8972" spans="1:5" x14ac:dyDescent="0.3">
      <c r="A8972">
        <v>406</v>
      </c>
      <c r="B8972" t="s">
        <v>5</v>
      </c>
      <c r="C8972">
        <v>6</v>
      </c>
      <c r="D8972">
        <v>542.65567742415647</v>
      </c>
      <c r="E8972">
        <v>5.2719451506967605</v>
      </c>
    </row>
    <row r="8973" spans="1:5" x14ac:dyDescent="0.3">
      <c r="A8973">
        <v>406</v>
      </c>
      <c r="B8973" t="s">
        <v>5</v>
      </c>
      <c r="C8973">
        <v>12</v>
      </c>
      <c r="D8973">
        <v>521.79134693170431</v>
      </c>
      <c r="E8973">
        <v>1.7459531100194603</v>
      </c>
    </row>
    <row r="8974" spans="1:5" x14ac:dyDescent="0.3">
      <c r="A8974">
        <v>406</v>
      </c>
      <c r="B8974" t="s">
        <v>5</v>
      </c>
      <c r="C8974">
        <v>18</v>
      </c>
      <c r="D8974">
        <v>504.20331055806776</v>
      </c>
      <c r="E8974">
        <v>-1.8788565442886402</v>
      </c>
    </row>
    <row r="8975" spans="1:5" x14ac:dyDescent="0.3">
      <c r="A8975">
        <v>406</v>
      </c>
      <c r="B8975" t="s">
        <v>5</v>
      </c>
      <c r="C8975">
        <v>24</v>
      </c>
      <c r="D8975">
        <v>488.94325731864433</v>
      </c>
      <c r="E8975">
        <v>-5.6015295632219626</v>
      </c>
    </row>
    <row r="8976" spans="1:5" x14ac:dyDescent="0.3">
      <c r="A8976">
        <v>406</v>
      </c>
      <c r="B8976" t="s">
        <v>5</v>
      </c>
      <c r="C8976">
        <v>36</v>
      </c>
      <c r="D8976">
        <v>465.43614860118635</v>
      </c>
      <c r="E8976">
        <v>-12.826300939323895</v>
      </c>
    </row>
    <row r="8977" spans="1:5" x14ac:dyDescent="0.3">
      <c r="A8977">
        <v>406</v>
      </c>
      <c r="B8977" t="s">
        <v>5</v>
      </c>
      <c r="C8977">
        <v>48</v>
      </c>
      <c r="D8977">
        <v>449.83828012952569</v>
      </c>
      <c r="E8977">
        <v>-19.376502440933418</v>
      </c>
    </row>
    <row r="8978" spans="1:5" x14ac:dyDescent="0.3">
      <c r="A8978">
        <v>406</v>
      </c>
      <c r="B8978" t="s">
        <v>5</v>
      </c>
      <c r="C8978">
        <v>60</v>
      </c>
      <c r="D8978">
        <v>440.45109388806389</v>
      </c>
      <c r="E8978">
        <v>-25.020574785798168</v>
      </c>
    </row>
    <row r="8979" spans="1:5" x14ac:dyDescent="0.3">
      <c r="A8979">
        <v>406</v>
      </c>
      <c r="B8979" t="s">
        <v>5</v>
      </c>
      <c r="C8979">
        <v>84</v>
      </c>
      <c r="D8979">
        <v>434.51109916895763</v>
      </c>
      <c r="E8979">
        <v>-33.39681246304599</v>
      </c>
    </row>
    <row r="8980" spans="1:5" x14ac:dyDescent="0.3">
      <c r="A8980">
        <v>406</v>
      </c>
      <c r="B8980" t="s">
        <v>5</v>
      </c>
      <c r="C8980">
        <v>120</v>
      </c>
      <c r="D8980">
        <v>442.39280914417265</v>
      </c>
      <c r="E8980">
        <v>-39.604585518636796</v>
      </c>
    </row>
    <row r="8981" spans="1:5" x14ac:dyDescent="0.3">
      <c r="A8981">
        <v>406</v>
      </c>
      <c r="B8981" t="s">
        <v>5</v>
      </c>
      <c r="C8981">
        <v>180</v>
      </c>
      <c r="D8981">
        <v>466.3182220857496</v>
      </c>
      <c r="E8981">
        <v>-39.29613374343041</v>
      </c>
    </row>
    <row r="8982" spans="1:5" x14ac:dyDescent="0.3">
      <c r="A8982">
        <v>406</v>
      </c>
      <c r="B8982" t="s">
        <v>5</v>
      </c>
      <c r="C8982">
        <v>240</v>
      </c>
      <c r="D8982">
        <v>486.75863817294709</v>
      </c>
      <c r="E8982">
        <v>-33.113431457238647</v>
      </c>
    </row>
    <row r="8983" spans="1:5" x14ac:dyDescent="0.3">
      <c r="A8983">
        <v>406</v>
      </c>
      <c r="B8983" t="s">
        <v>5</v>
      </c>
      <c r="C8983">
        <v>360</v>
      </c>
      <c r="D8983">
        <v>512.21701752033846</v>
      </c>
      <c r="E8983">
        <v>-17.455264384566156</v>
      </c>
    </row>
    <row r="8984" spans="1:5" x14ac:dyDescent="0.3">
      <c r="A8984">
        <v>406</v>
      </c>
      <c r="B8984" t="s">
        <v>6</v>
      </c>
      <c r="C8984">
        <v>3.3333333333333333E-2</v>
      </c>
      <c r="D8984">
        <v>566.97370531086824</v>
      </c>
      <c r="E8984">
        <v>6.2732005452783426</v>
      </c>
    </row>
    <row r="8985" spans="1:5" x14ac:dyDescent="0.3">
      <c r="A8985">
        <v>406</v>
      </c>
      <c r="B8985" t="s">
        <v>6</v>
      </c>
      <c r="C8985">
        <v>1</v>
      </c>
      <c r="D8985">
        <v>563.31093310167512</v>
      </c>
      <c r="E8985">
        <v>6.7243909435477782</v>
      </c>
    </row>
    <row r="8986" spans="1:5" x14ac:dyDescent="0.3">
      <c r="A8986">
        <v>406</v>
      </c>
      <c r="B8986" t="s">
        <v>6</v>
      </c>
      <c r="C8986">
        <v>3</v>
      </c>
      <c r="D8986">
        <v>555.82305945260009</v>
      </c>
      <c r="E8986">
        <v>7.414377770267877</v>
      </c>
    </row>
    <row r="8987" spans="1:5" x14ac:dyDescent="0.3">
      <c r="A8987">
        <v>406</v>
      </c>
      <c r="B8987" t="s">
        <v>6</v>
      </c>
      <c r="C8987">
        <v>6</v>
      </c>
      <c r="D8987">
        <v>544.86757521609809</v>
      </c>
      <c r="E8987">
        <v>7.907898884528322</v>
      </c>
    </row>
    <row r="8988" spans="1:5" x14ac:dyDescent="0.3">
      <c r="A8988">
        <v>406</v>
      </c>
      <c r="B8988" t="s">
        <v>6</v>
      </c>
      <c r="C8988">
        <v>12</v>
      </c>
      <c r="D8988">
        <v>524.19834102034247</v>
      </c>
      <c r="E8988">
        <v>7.3691269988016703</v>
      </c>
    </row>
    <row r="8989" spans="1:5" x14ac:dyDescent="0.3">
      <c r="A8989">
        <v>406</v>
      </c>
      <c r="B8989" t="s">
        <v>6</v>
      </c>
      <c r="C8989">
        <v>24</v>
      </c>
      <c r="D8989">
        <v>489.97997638164645</v>
      </c>
      <c r="E8989">
        <v>2.7542258831266682</v>
      </c>
    </row>
    <row r="8990" spans="1:5" x14ac:dyDescent="0.3">
      <c r="A8990">
        <v>406</v>
      </c>
      <c r="B8990" t="s">
        <v>6</v>
      </c>
      <c r="C8990">
        <v>36</v>
      </c>
      <c r="D8990">
        <v>464.13684028873615</v>
      </c>
      <c r="E8990">
        <v>-3.6717629029064254</v>
      </c>
    </row>
    <row r="8991" spans="1:5" x14ac:dyDescent="0.3">
      <c r="A8991">
        <v>406</v>
      </c>
      <c r="B8991" t="s">
        <v>6</v>
      </c>
      <c r="C8991">
        <v>60</v>
      </c>
      <c r="D8991">
        <v>434.74810233503968</v>
      </c>
      <c r="E8991">
        <v>-15.386504424502249</v>
      </c>
    </row>
    <row r="8992" spans="1:5" x14ac:dyDescent="0.3">
      <c r="A8992">
        <v>406</v>
      </c>
      <c r="B8992" t="s">
        <v>6</v>
      </c>
      <c r="C8992">
        <v>84</v>
      </c>
      <c r="D8992">
        <v>425.18712786905638</v>
      </c>
      <c r="E8992">
        <v>-22.574706247111415</v>
      </c>
    </row>
    <row r="8993" spans="1:5" x14ac:dyDescent="0.3">
      <c r="A8993">
        <v>406</v>
      </c>
      <c r="B8993" t="s">
        <v>6</v>
      </c>
      <c r="C8993">
        <v>120</v>
      </c>
      <c r="D8993">
        <v>428.84251469185392</v>
      </c>
      <c r="E8993">
        <v>-26.076375635919121</v>
      </c>
    </row>
    <row r="8994" spans="1:5" x14ac:dyDescent="0.3">
      <c r="A8994">
        <v>406</v>
      </c>
      <c r="B8994" t="s">
        <v>6</v>
      </c>
      <c r="C8994">
        <v>240</v>
      </c>
      <c r="D8994">
        <v>454.94498720615735</v>
      </c>
      <c r="E8994">
        <v>-17.425099715429603</v>
      </c>
    </row>
    <row r="8995" spans="1:5" x14ac:dyDescent="0.3">
      <c r="A8995">
        <v>406</v>
      </c>
      <c r="B8995" t="s">
        <v>6</v>
      </c>
      <c r="C8995">
        <v>360</v>
      </c>
      <c r="D8995">
        <v>458.12253493642612</v>
      </c>
      <c r="E8995">
        <v>-7.5170724193329015</v>
      </c>
    </row>
    <row r="8996" spans="1:5" x14ac:dyDescent="0.3">
      <c r="A8996">
        <v>406</v>
      </c>
      <c r="B8996" t="s">
        <v>7</v>
      </c>
      <c r="C8996">
        <v>3.3333333333333333E-2</v>
      </c>
      <c r="D8996">
        <v>539.75595278640196</v>
      </c>
      <c r="E8996">
        <v>2.2810164634724099</v>
      </c>
    </row>
    <row r="8997" spans="1:5" x14ac:dyDescent="0.3">
      <c r="A8997">
        <v>406</v>
      </c>
      <c r="B8997" t="s">
        <v>7</v>
      </c>
      <c r="C8997">
        <v>1</v>
      </c>
      <c r="D8997">
        <v>538.43384263242092</v>
      </c>
      <c r="E8997">
        <v>3.2032960226786171</v>
      </c>
    </row>
    <row r="8998" spans="1:5" x14ac:dyDescent="0.3">
      <c r="A8998">
        <v>406</v>
      </c>
      <c r="B8998" t="s">
        <v>7</v>
      </c>
      <c r="C8998">
        <v>3</v>
      </c>
      <c r="D8998">
        <v>535.23277004163003</v>
      </c>
      <c r="E8998">
        <v>4.7767998456736684</v>
      </c>
    </row>
    <row r="8999" spans="1:5" x14ac:dyDescent="0.3">
      <c r="A8999">
        <v>406</v>
      </c>
      <c r="B8999" t="s">
        <v>7</v>
      </c>
      <c r="C8999">
        <v>6</v>
      </c>
      <c r="D8999">
        <v>529.44625867228274</v>
      </c>
      <c r="E8999">
        <v>6.3892338655411471</v>
      </c>
    </row>
    <row r="9000" spans="1:5" x14ac:dyDescent="0.3">
      <c r="A9000">
        <v>406</v>
      </c>
      <c r="B9000" t="s">
        <v>7</v>
      </c>
      <c r="C9000">
        <v>12</v>
      </c>
      <c r="D9000">
        <v>515.40505246724535</v>
      </c>
      <c r="E9000">
        <v>7.4832522388793006</v>
      </c>
    </row>
    <row r="9001" spans="1:5" x14ac:dyDescent="0.3">
      <c r="A9001">
        <v>406</v>
      </c>
      <c r="B9001" t="s">
        <v>7</v>
      </c>
      <c r="C9001">
        <v>24</v>
      </c>
      <c r="D9001">
        <v>484.30210098125633</v>
      </c>
      <c r="E9001">
        <v>4.4584084714702907</v>
      </c>
    </row>
    <row r="9002" spans="1:5" x14ac:dyDescent="0.3">
      <c r="A9002">
        <v>406</v>
      </c>
      <c r="B9002" t="s">
        <v>7</v>
      </c>
      <c r="C9002">
        <v>36</v>
      </c>
      <c r="D9002">
        <v>454.75078538799994</v>
      </c>
      <c r="E9002">
        <v>-1.5034622375399014</v>
      </c>
    </row>
    <row r="9003" spans="1:5" x14ac:dyDescent="0.3">
      <c r="A9003">
        <v>406</v>
      </c>
      <c r="B9003" t="s">
        <v>7</v>
      </c>
      <c r="C9003">
        <v>60</v>
      </c>
      <c r="D9003">
        <v>411.77852423332564</v>
      </c>
      <c r="E9003">
        <v>-13.457810439548648</v>
      </c>
    </row>
    <row r="9004" spans="1:5" x14ac:dyDescent="0.3">
      <c r="A9004">
        <v>406</v>
      </c>
      <c r="B9004" t="s">
        <v>7</v>
      </c>
      <c r="C9004">
        <v>84</v>
      </c>
      <c r="D9004">
        <v>390.00968216462132</v>
      </c>
      <c r="E9004">
        <v>-21.136081599638299</v>
      </c>
    </row>
    <row r="9005" spans="1:5" x14ac:dyDescent="0.3">
      <c r="A9005">
        <v>406</v>
      </c>
      <c r="B9005" t="s">
        <v>7</v>
      </c>
      <c r="C9005">
        <v>120</v>
      </c>
      <c r="D9005">
        <v>381.278460788926</v>
      </c>
      <c r="E9005">
        <v>-25.18905427488928</v>
      </c>
    </row>
    <row r="9006" spans="1:5" x14ac:dyDescent="0.3">
      <c r="A9006">
        <v>406</v>
      </c>
      <c r="B9006" t="s">
        <v>7</v>
      </c>
      <c r="C9006">
        <v>240</v>
      </c>
      <c r="D9006">
        <v>386.49716256210826</v>
      </c>
      <c r="E9006">
        <v>-19.809105329641199</v>
      </c>
    </row>
    <row r="9007" spans="1:5" x14ac:dyDescent="0.3">
      <c r="A9007">
        <v>406</v>
      </c>
      <c r="B9007" t="s">
        <v>7</v>
      </c>
      <c r="C9007">
        <v>360</v>
      </c>
      <c r="D9007">
        <v>368.88763398457326</v>
      </c>
      <c r="E9007">
        <v>-15.981506492406123</v>
      </c>
    </row>
    <row r="9008" spans="1:5" x14ac:dyDescent="0.3">
      <c r="A9008">
        <v>406</v>
      </c>
      <c r="B9008" t="s">
        <v>8</v>
      </c>
      <c r="C9008">
        <v>3.3333333333333333E-2</v>
      </c>
      <c r="D9008">
        <v>538.38338956986513</v>
      </c>
      <c r="E9008">
        <v>2.274455576375539</v>
      </c>
    </row>
    <row r="9009" spans="1:5" x14ac:dyDescent="0.3">
      <c r="A9009">
        <v>406</v>
      </c>
      <c r="B9009" t="s">
        <v>8</v>
      </c>
      <c r="C9009">
        <v>1</v>
      </c>
      <c r="D9009">
        <v>537.23642727146057</v>
      </c>
      <c r="E9009">
        <v>3.2162010749080263</v>
      </c>
    </row>
    <row r="9010" spans="1:5" x14ac:dyDescent="0.3">
      <c r="A9010">
        <v>406</v>
      </c>
      <c r="B9010" t="s">
        <v>8</v>
      </c>
      <c r="C9010">
        <v>3</v>
      </c>
      <c r="D9010">
        <v>534.37343855676409</v>
      </c>
      <c r="E9010">
        <v>4.8248979845601916</v>
      </c>
    </row>
    <row r="9011" spans="1:5" x14ac:dyDescent="0.3">
      <c r="A9011">
        <v>406</v>
      </c>
      <c r="B9011" t="s">
        <v>8</v>
      </c>
      <c r="C9011">
        <v>6</v>
      </c>
      <c r="D9011">
        <v>529.03848319110853</v>
      </c>
      <c r="E9011">
        <v>6.4786131742614748</v>
      </c>
    </row>
    <row r="9012" spans="1:5" x14ac:dyDescent="0.3">
      <c r="A9012">
        <v>406</v>
      </c>
      <c r="B9012" t="s">
        <v>8</v>
      </c>
      <c r="C9012">
        <v>12</v>
      </c>
      <c r="D9012">
        <v>515.73398886689574</v>
      </c>
      <c r="E9012">
        <v>7.6214675475504148</v>
      </c>
    </row>
    <row r="9013" spans="1:5" x14ac:dyDescent="0.3">
      <c r="A9013">
        <v>406</v>
      </c>
      <c r="B9013" t="s">
        <v>8</v>
      </c>
      <c r="C9013">
        <v>24</v>
      </c>
      <c r="D9013">
        <v>485.60739148255783</v>
      </c>
      <c r="E9013">
        <v>4.6041865911399666</v>
      </c>
    </row>
    <row r="9014" spans="1:5" x14ac:dyDescent="0.3">
      <c r="A9014">
        <v>406</v>
      </c>
      <c r="B9014" t="s">
        <v>8</v>
      </c>
      <c r="C9014">
        <v>36</v>
      </c>
      <c r="D9014">
        <v>456.67526947153249</v>
      </c>
      <c r="E9014">
        <v>-1.4080895436058976</v>
      </c>
    </row>
    <row r="9015" spans="1:5" x14ac:dyDescent="0.3">
      <c r="A9015">
        <v>406</v>
      </c>
      <c r="B9015" t="s">
        <v>8</v>
      </c>
      <c r="C9015">
        <v>60</v>
      </c>
      <c r="D9015">
        <v>414.46767645261519</v>
      </c>
      <c r="E9015">
        <v>-13.502232564851225</v>
      </c>
    </row>
    <row r="9016" spans="1:5" x14ac:dyDescent="0.3">
      <c r="A9016">
        <v>406</v>
      </c>
      <c r="B9016" t="s">
        <v>8</v>
      </c>
      <c r="C9016">
        <v>84</v>
      </c>
      <c r="D9016">
        <v>393.22597021793274</v>
      </c>
      <c r="E9016">
        <v>-21.293932964015703</v>
      </c>
    </row>
    <row r="9017" spans="1:5" x14ac:dyDescent="0.3">
      <c r="A9017">
        <v>406</v>
      </c>
      <c r="B9017" t="s">
        <v>8</v>
      </c>
      <c r="C9017">
        <v>120</v>
      </c>
      <c r="D9017">
        <v>385.09338866945001</v>
      </c>
      <c r="E9017">
        <v>-25.442743939368128</v>
      </c>
    </row>
    <row r="9018" spans="1:5" x14ac:dyDescent="0.3">
      <c r="A9018">
        <v>406</v>
      </c>
      <c r="B9018" t="s">
        <v>8</v>
      </c>
      <c r="C9018">
        <v>240</v>
      </c>
      <c r="D9018">
        <v>391.06180973968668</v>
      </c>
      <c r="E9018">
        <v>-20.1408779831877</v>
      </c>
    </row>
    <row r="9019" spans="1:5" x14ac:dyDescent="0.3">
      <c r="A9019">
        <v>406</v>
      </c>
      <c r="B9019" t="s">
        <v>8</v>
      </c>
      <c r="C9019">
        <v>360</v>
      </c>
      <c r="D9019">
        <v>373.22874431151888</v>
      </c>
      <c r="E9019">
        <v>-16.341127347872657</v>
      </c>
    </row>
    <row r="9020" spans="1:5" x14ac:dyDescent="0.3">
      <c r="A9020">
        <v>407</v>
      </c>
      <c r="B9020" t="s">
        <v>5</v>
      </c>
      <c r="C9020">
        <v>3.3333333333333333E-2</v>
      </c>
      <c r="D9020">
        <v>561.54771988363473</v>
      </c>
      <c r="E9020">
        <v>3.8842915598335388</v>
      </c>
    </row>
    <row r="9021" spans="1:5" x14ac:dyDescent="0.3">
      <c r="A9021">
        <v>407</v>
      </c>
      <c r="B9021" t="s">
        <v>5</v>
      </c>
      <c r="C9021">
        <v>1</v>
      </c>
      <c r="D9021">
        <v>558.41661737797835</v>
      </c>
      <c r="E9021">
        <v>4.2503962882515376</v>
      </c>
    </row>
    <row r="9022" spans="1:5" x14ac:dyDescent="0.3">
      <c r="A9022">
        <v>407</v>
      </c>
      <c r="B9022" t="s">
        <v>5</v>
      </c>
      <c r="C9022">
        <v>2</v>
      </c>
      <c r="D9022">
        <v>555.18044075619548</v>
      </c>
      <c r="E9022">
        <v>4.5452151333966189</v>
      </c>
    </row>
    <row r="9023" spans="1:5" x14ac:dyDescent="0.3">
      <c r="A9023">
        <v>407</v>
      </c>
      <c r="B9023" t="s">
        <v>5</v>
      </c>
      <c r="C9023">
        <v>3</v>
      </c>
      <c r="D9023">
        <v>551.95164933750971</v>
      </c>
      <c r="E9023">
        <v>4.7595974848729101</v>
      </c>
    </row>
    <row r="9024" spans="1:5" x14ac:dyDescent="0.3">
      <c r="A9024">
        <v>407</v>
      </c>
      <c r="B9024" t="s">
        <v>5</v>
      </c>
      <c r="C9024">
        <v>4</v>
      </c>
      <c r="D9024">
        <v>548.73442530100954</v>
      </c>
      <c r="E9024">
        <v>4.8982627798981051</v>
      </c>
    </row>
    <row r="9025" spans="1:5" x14ac:dyDescent="0.3">
      <c r="A9025">
        <v>407</v>
      </c>
      <c r="B9025" t="s">
        <v>5</v>
      </c>
      <c r="C9025">
        <v>5</v>
      </c>
      <c r="D9025">
        <v>545.53265535584944</v>
      </c>
      <c r="E9025">
        <v>4.9657072691018653</v>
      </c>
    </row>
    <row r="9026" spans="1:5" x14ac:dyDescent="0.3">
      <c r="A9026">
        <v>407</v>
      </c>
      <c r="B9026" t="s">
        <v>5</v>
      </c>
      <c r="C9026">
        <v>6</v>
      </c>
      <c r="D9026">
        <v>542.34994614621792</v>
      </c>
      <c r="E9026">
        <v>4.9662138727582512</v>
      </c>
    </row>
    <row r="9027" spans="1:5" x14ac:dyDescent="0.3">
      <c r="A9027">
        <v>407</v>
      </c>
      <c r="B9027" t="s">
        <v>5</v>
      </c>
      <c r="C9027">
        <v>12</v>
      </c>
      <c r="D9027">
        <v>523.8242091423889</v>
      </c>
      <c r="E9027">
        <v>3.7788153207039823</v>
      </c>
    </row>
    <row r="9028" spans="1:5" x14ac:dyDescent="0.3">
      <c r="A9028">
        <v>407</v>
      </c>
      <c r="B9028" t="s">
        <v>5</v>
      </c>
      <c r="C9028">
        <v>18</v>
      </c>
      <c r="D9028">
        <v>507.21804603731658</v>
      </c>
      <c r="E9028">
        <v>1.1358789349601857</v>
      </c>
    </row>
    <row r="9029" spans="1:5" x14ac:dyDescent="0.3">
      <c r="A9029">
        <v>407</v>
      </c>
      <c r="B9029" t="s">
        <v>5</v>
      </c>
      <c r="C9029">
        <v>24</v>
      </c>
      <c r="D9029">
        <v>492.08685069206985</v>
      </c>
      <c r="E9029">
        <v>-2.457936189796464</v>
      </c>
    </row>
    <row r="9030" spans="1:5" x14ac:dyDescent="0.3">
      <c r="A9030">
        <v>407</v>
      </c>
      <c r="B9030" t="s">
        <v>5</v>
      </c>
      <c r="C9030">
        <v>36</v>
      </c>
      <c r="D9030">
        <v>467.30472224584418</v>
      </c>
      <c r="E9030">
        <v>-10.95772729466607</v>
      </c>
    </row>
    <row r="9031" spans="1:5" x14ac:dyDescent="0.3">
      <c r="A9031">
        <v>407</v>
      </c>
      <c r="B9031" t="s">
        <v>5</v>
      </c>
      <c r="C9031">
        <v>48</v>
      </c>
      <c r="D9031">
        <v>449.52392319914151</v>
      </c>
      <c r="E9031">
        <v>-19.690859371317565</v>
      </c>
    </row>
    <row r="9032" spans="1:5" x14ac:dyDescent="0.3">
      <c r="A9032">
        <v>407</v>
      </c>
      <c r="B9032" t="s">
        <v>5</v>
      </c>
      <c r="C9032">
        <v>60</v>
      </c>
      <c r="D9032">
        <v>437.78658612623582</v>
      </c>
      <c r="E9032">
        <v>-27.685082547626237</v>
      </c>
    </row>
    <row r="9033" spans="1:5" x14ac:dyDescent="0.3">
      <c r="A9033">
        <v>407</v>
      </c>
      <c r="B9033" t="s">
        <v>5</v>
      </c>
      <c r="C9033">
        <v>84</v>
      </c>
      <c r="D9033">
        <v>427.75674021474487</v>
      </c>
      <c r="E9033">
        <v>-40.15117141725873</v>
      </c>
    </row>
    <row r="9034" spans="1:5" x14ac:dyDescent="0.3">
      <c r="A9034">
        <v>407</v>
      </c>
      <c r="B9034" t="s">
        <v>5</v>
      </c>
      <c r="C9034">
        <v>120</v>
      </c>
      <c r="D9034">
        <v>431.52380930901018</v>
      </c>
      <c r="E9034">
        <v>-50.47358535379923</v>
      </c>
    </row>
    <row r="9035" spans="1:5" x14ac:dyDescent="0.3">
      <c r="A9035">
        <v>407</v>
      </c>
      <c r="B9035" t="s">
        <v>5</v>
      </c>
      <c r="C9035">
        <v>180</v>
      </c>
      <c r="D9035">
        <v>451.22891386261267</v>
      </c>
      <c r="E9035">
        <v>-54.385441966567363</v>
      </c>
    </row>
    <row r="9036" spans="1:5" x14ac:dyDescent="0.3">
      <c r="A9036">
        <v>407</v>
      </c>
      <c r="B9036" t="s">
        <v>5</v>
      </c>
      <c r="C9036">
        <v>240</v>
      </c>
      <c r="D9036">
        <v>468.01816343243564</v>
      </c>
      <c r="E9036">
        <v>-51.853906197750142</v>
      </c>
    </row>
    <row r="9037" spans="1:5" x14ac:dyDescent="0.3">
      <c r="A9037">
        <v>407</v>
      </c>
      <c r="B9037" t="s">
        <v>5</v>
      </c>
      <c r="C9037">
        <v>360</v>
      </c>
      <c r="D9037">
        <v>486.41075369249563</v>
      </c>
      <c r="E9037">
        <v>-43.261528212409011</v>
      </c>
    </row>
    <row r="9038" spans="1:5" x14ac:dyDescent="0.3">
      <c r="A9038">
        <v>407</v>
      </c>
      <c r="B9038" t="s">
        <v>6</v>
      </c>
      <c r="C9038">
        <v>3.3333333333333333E-2</v>
      </c>
      <c r="D9038">
        <v>561.33631951494237</v>
      </c>
      <c r="E9038">
        <v>0.63581474935250903</v>
      </c>
    </row>
    <row r="9039" spans="1:5" x14ac:dyDescent="0.3">
      <c r="A9039">
        <v>407</v>
      </c>
      <c r="B9039" t="s">
        <v>6</v>
      </c>
      <c r="C9039">
        <v>1</v>
      </c>
      <c r="D9039">
        <v>558.55775872327365</v>
      </c>
      <c r="E9039">
        <v>1.9712165651463582</v>
      </c>
    </row>
    <row r="9040" spans="1:5" x14ac:dyDescent="0.3">
      <c r="A9040">
        <v>407</v>
      </c>
      <c r="B9040" t="s">
        <v>6</v>
      </c>
      <c r="C9040">
        <v>3</v>
      </c>
      <c r="D9040">
        <v>552.64156938114672</v>
      </c>
      <c r="E9040">
        <v>4.232887698814511</v>
      </c>
    </row>
    <row r="9041" spans="1:5" x14ac:dyDescent="0.3">
      <c r="A9041">
        <v>407</v>
      </c>
      <c r="B9041" t="s">
        <v>6</v>
      </c>
      <c r="C9041">
        <v>6</v>
      </c>
      <c r="D9041">
        <v>543.46081118481709</v>
      </c>
      <c r="E9041">
        <v>6.5011348532473257</v>
      </c>
    </row>
    <row r="9042" spans="1:5" x14ac:dyDescent="0.3">
      <c r="A9042">
        <v>407</v>
      </c>
      <c r="B9042" t="s">
        <v>6</v>
      </c>
      <c r="C9042">
        <v>12</v>
      </c>
      <c r="D9042">
        <v>524.63857894829937</v>
      </c>
      <c r="E9042">
        <v>7.8093649267586134</v>
      </c>
    </row>
    <row r="9043" spans="1:5" x14ac:dyDescent="0.3">
      <c r="A9043">
        <v>407</v>
      </c>
      <c r="B9043" t="s">
        <v>6</v>
      </c>
      <c r="C9043">
        <v>24</v>
      </c>
      <c r="D9043">
        <v>489.62539325903413</v>
      </c>
      <c r="E9043">
        <v>2.3996427605143396</v>
      </c>
    </row>
    <row r="9044" spans="1:5" x14ac:dyDescent="0.3">
      <c r="A9044">
        <v>407</v>
      </c>
      <c r="B9044" t="s">
        <v>6</v>
      </c>
      <c r="C9044">
        <v>36</v>
      </c>
      <c r="D9044">
        <v>460.05455638553997</v>
      </c>
      <c r="E9044">
        <v>-7.7540468061026298</v>
      </c>
    </row>
    <row r="9045" spans="1:5" x14ac:dyDescent="0.3">
      <c r="A9045">
        <v>407</v>
      </c>
      <c r="B9045" t="s">
        <v>6</v>
      </c>
      <c r="C9045">
        <v>60</v>
      </c>
      <c r="D9045">
        <v>421.32310516103297</v>
      </c>
      <c r="E9045">
        <v>-28.811501598508954</v>
      </c>
    </row>
    <row r="9046" spans="1:5" x14ac:dyDescent="0.3">
      <c r="A9046">
        <v>407</v>
      </c>
      <c r="B9046" t="s">
        <v>6</v>
      </c>
      <c r="C9046">
        <v>84</v>
      </c>
      <c r="D9046">
        <v>404.06041982728976</v>
      </c>
      <c r="E9046">
        <v>-43.701414288878013</v>
      </c>
    </row>
    <row r="9047" spans="1:5" x14ac:dyDescent="0.3">
      <c r="A9047">
        <v>407</v>
      </c>
      <c r="B9047" t="s">
        <v>6</v>
      </c>
      <c r="C9047">
        <v>120</v>
      </c>
      <c r="D9047">
        <v>400.70120943953123</v>
      </c>
      <c r="E9047">
        <v>-54.217680888241773</v>
      </c>
    </row>
    <row r="9048" spans="1:5" x14ac:dyDescent="0.3">
      <c r="A9048">
        <v>407</v>
      </c>
      <c r="B9048" t="s">
        <v>6</v>
      </c>
      <c r="C9048">
        <v>240</v>
      </c>
      <c r="D9048">
        <v>420.32791523762529</v>
      </c>
      <c r="E9048">
        <v>-52.042171683961691</v>
      </c>
    </row>
    <row r="9049" spans="1:5" x14ac:dyDescent="0.3">
      <c r="A9049">
        <v>407</v>
      </c>
      <c r="B9049" t="s">
        <v>6</v>
      </c>
      <c r="C9049">
        <v>360</v>
      </c>
      <c r="D9049">
        <v>420.72695147338629</v>
      </c>
      <c r="E9049">
        <v>-44.912655882372725</v>
      </c>
    </row>
    <row r="9050" spans="1:5" x14ac:dyDescent="0.3">
      <c r="A9050">
        <v>407</v>
      </c>
      <c r="B9050" t="s">
        <v>7</v>
      </c>
      <c r="C9050">
        <v>3.3333333333333333E-2</v>
      </c>
      <c r="D9050">
        <v>539.92404502336558</v>
      </c>
      <c r="E9050">
        <v>2.4491087004360756</v>
      </c>
    </row>
    <row r="9051" spans="1:5" x14ac:dyDescent="0.3">
      <c r="A9051">
        <v>407</v>
      </c>
      <c r="B9051" t="s">
        <v>7</v>
      </c>
      <c r="C9051">
        <v>1</v>
      </c>
      <c r="D9051">
        <v>538.84631613932402</v>
      </c>
      <c r="E9051">
        <v>3.6157695295817307</v>
      </c>
    </row>
    <row r="9052" spans="1:5" x14ac:dyDescent="0.3">
      <c r="A9052">
        <v>407</v>
      </c>
      <c r="B9052" t="s">
        <v>7</v>
      </c>
      <c r="C9052">
        <v>3</v>
      </c>
      <c r="D9052">
        <v>536.02153174412479</v>
      </c>
      <c r="E9052">
        <v>5.5655615481683967</v>
      </c>
    </row>
    <row r="9053" spans="1:5" x14ac:dyDescent="0.3">
      <c r="A9053">
        <v>407</v>
      </c>
      <c r="B9053" t="s">
        <v>7</v>
      </c>
      <c r="C9053">
        <v>6</v>
      </c>
      <c r="D9053">
        <v>530.51051213576875</v>
      </c>
      <c r="E9053">
        <v>7.453487329027106</v>
      </c>
    </row>
    <row r="9054" spans="1:5" x14ac:dyDescent="0.3">
      <c r="A9054">
        <v>407</v>
      </c>
      <c r="B9054" t="s">
        <v>7</v>
      </c>
      <c r="C9054">
        <v>12</v>
      </c>
      <c r="D9054">
        <v>516.197638606596</v>
      </c>
      <c r="E9054">
        <v>8.275838378230052</v>
      </c>
    </row>
    <row r="9055" spans="1:5" x14ac:dyDescent="0.3">
      <c r="A9055">
        <v>407</v>
      </c>
      <c r="B9055" t="s">
        <v>7</v>
      </c>
      <c r="C9055">
        <v>24</v>
      </c>
      <c r="D9055">
        <v>482.58178374380151</v>
      </c>
      <c r="E9055">
        <v>2.738091234015458</v>
      </c>
    </row>
    <row r="9056" spans="1:5" x14ac:dyDescent="0.3">
      <c r="A9056">
        <v>407</v>
      </c>
      <c r="B9056" t="s">
        <v>7</v>
      </c>
      <c r="C9056">
        <v>36</v>
      </c>
      <c r="D9056">
        <v>449.40869461298132</v>
      </c>
      <c r="E9056">
        <v>-6.8455530125584998</v>
      </c>
    </row>
    <row r="9057" spans="1:5" x14ac:dyDescent="0.3">
      <c r="A9057">
        <v>407</v>
      </c>
      <c r="B9057" t="s">
        <v>7</v>
      </c>
      <c r="C9057">
        <v>60</v>
      </c>
      <c r="D9057">
        <v>399.33574921270679</v>
      </c>
      <c r="E9057">
        <v>-25.90058546016752</v>
      </c>
    </row>
    <row r="9058" spans="1:5" x14ac:dyDescent="0.3">
      <c r="A9058">
        <v>407</v>
      </c>
      <c r="B9058" t="s">
        <v>7</v>
      </c>
      <c r="C9058">
        <v>84</v>
      </c>
      <c r="D9058">
        <v>372.43173397092391</v>
      </c>
      <c r="E9058">
        <v>-38.714029793335683</v>
      </c>
    </row>
    <row r="9059" spans="1:5" x14ac:dyDescent="0.3">
      <c r="A9059">
        <v>407</v>
      </c>
      <c r="B9059" t="s">
        <v>7</v>
      </c>
      <c r="C9059">
        <v>120</v>
      </c>
      <c r="D9059">
        <v>359.61231856163926</v>
      </c>
      <c r="E9059">
        <v>-46.855196502176014</v>
      </c>
    </row>
    <row r="9060" spans="1:5" x14ac:dyDescent="0.3">
      <c r="A9060">
        <v>407</v>
      </c>
      <c r="B9060" t="s">
        <v>7</v>
      </c>
      <c r="C9060">
        <v>240</v>
      </c>
      <c r="D9060">
        <v>362.90116190875409</v>
      </c>
      <c r="E9060">
        <v>-43.405105982995337</v>
      </c>
    </row>
    <row r="9061" spans="1:5" x14ac:dyDescent="0.3">
      <c r="A9061">
        <v>407</v>
      </c>
      <c r="B9061" t="s">
        <v>7</v>
      </c>
      <c r="C9061">
        <v>360</v>
      </c>
      <c r="D9061">
        <v>344.93947545761142</v>
      </c>
      <c r="E9061">
        <v>-39.929665019367981</v>
      </c>
    </row>
    <row r="9062" spans="1:5" x14ac:dyDescent="0.3">
      <c r="A9062">
        <v>407</v>
      </c>
      <c r="B9062" t="s">
        <v>8</v>
      </c>
      <c r="C9062">
        <v>3.3333333333333333E-2</v>
      </c>
      <c r="D9062">
        <v>538.54672891601979</v>
      </c>
      <c r="E9062">
        <v>2.4377949225301565</v>
      </c>
    </row>
    <row r="9063" spans="1:5" x14ac:dyDescent="0.3">
      <c r="A9063">
        <v>407</v>
      </c>
      <c r="B9063" t="s">
        <v>8</v>
      </c>
      <c r="C9063">
        <v>1</v>
      </c>
      <c r="D9063">
        <v>537.62857318554916</v>
      </c>
      <c r="E9063">
        <v>3.6083469889966469</v>
      </c>
    </row>
    <row r="9064" spans="1:5" x14ac:dyDescent="0.3">
      <c r="A9064">
        <v>407</v>
      </c>
      <c r="B9064" t="s">
        <v>8</v>
      </c>
      <c r="C9064">
        <v>3</v>
      </c>
      <c r="D9064">
        <v>535.11453566238856</v>
      </c>
      <c r="E9064">
        <v>5.565995090184642</v>
      </c>
    </row>
    <row r="9065" spans="1:5" x14ac:dyDescent="0.3">
      <c r="A9065">
        <v>407</v>
      </c>
      <c r="B9065" t="s">
        <v>8</v>
      </c>
      <c r="C9065">
        <v>6</v>
      </c>
      <c r="D9065">
        <v>530.0248360228411</v>
      </c>
      <c r="E9065">
        <v>7.4649660059940972</v>
      </c>
    </row>
    <row r="9066" spans="1:5" x14ac:dyDescent="0.3">
      <c r="A9066">
        <v>407</v>
      </c>
      <c r="B9066" t="s">
        <v>8</v>
      </c>
      <c r="C9066">
        <v>12</v>
      </c>
      <c r="D9066">
        <v>516.41801414144231</v>
      </c>
      <c r="E9066">
        <v>8.3054928220969302</v>
      </c>
    </row>
    <row r="9067" spans="1:5" x14ac:dyDescent="0.3">
      <c r="A9067">
        <v>407</v>
      </c>
      <c r="B9067" t="s">
        <v>8</v>
      </c>
      <c r="C9067">
        <v>24</v>
      </c>
      <c r="D9067">
        <v>483.78621655499165</v>
      </c>
      <c r="E9067">
        <v>2.7830116635738089</v>
      </c>
    </row>
    <row r="9068" spans="1:5" x14ac:dyDescent="0.3">
      <c r="A9068">
        <v>407</v>
      </c>
      <c r="B9068" t="s">
        <v>8</v>
      </c>
      <c r="C9068">
        <v>36</v>
      </c>
      <c r="D9068">
        <v>451.27164076373009</v>
      </c>
      <c r="E9068">
        <v>-6.811718251408319</v>
      </c>
    </row>
    <row r="9069" spans="1:5" x14ac:dyDescent="0.3">
      <c r="A9069">
        <v>407</v>
      </c>
      <c r="B9069" t="s">
        <v>8</v>
      </c>
      <c r="C9069">
        <v>60</v>
      </c>
      <c r="D9069">
        <v>402.01880201416463</v>
      </c>
      <c r="E9069">
        <v>-25.951107003301804</v>
      </c>
    </row>
    <row r="9070" spans="1:5" x14ac:dyDescent="0.3">
      <c r="A9070">
        <v>407</v>
      </c>
      <c r="B9070" t="s">
        <v>8</v>
      </c>
      <c r="C9070">
        <v>84</v>
      </c>
      <c r="D9070">
        <v>375.62578063069088</v>
      </c>
      <c r="E9070">
        <v>-38.89412255125756</v>
      </c>
    </row>
    <row r="9071" spans="1:5" x14ac:dyDescent="0.3">
      <c r="A9071">
        <v>407</v>
      </c>
      <c r="B9071" t="s">
        <v>8</v>
      </c>
      <c r="C9071">
        <v>120</v>
      </c>
      <c r="D9071">
        <v>363.29784890344251</v>
      </c>
      <c r="E9071">
        <v>-47.238283705375586</v>
      </c>
    </row>
    <row r="9072" spans="1:5" x14ac:dyDescent="0.3">
      <c r="A9072">
        <v>407</v>
      </c>
      <c r="B9072" t="s">
        <v>8</v>
      </c>
      <c r="C9072">
        <v>240</v>
      </c>
      <c r="D9072">
        <v>367.05501021336886</v>
      </c>
      <c r="E9072">
        <v>-44.14767750950552</v>
      </c>
    </row>
    <row r="9073" spans="1:5" x14ac:dyDescent="0.3">
      <c r="A9073">
        <v>407</v>
      </c>
      <c r="B9073" t="s">
        <v>8</v>
      </c>
      <c r="C9073">
        <v>360</v>
      </c>
      <c r="D9073">
        <v>348.88958673308287</v>
      </c>
      <c r="E9073">
        <v>-40.68028492630868</v>
      </c>
    </row>
    <row r="9074" spans="1:5" x14ac:dyDescent="0.3">
      <c r="A9074">
        <v>408</v>
      </c>
      <c r="B9074" t="s">
        <v>5</v>
      </c>
      <c r="C9074">
        <v>3.3333333333333333E-2</v>
      </c>
      <c r="D9074">
        <v>565.05466824762561</v>
      </c>
      <c r="E9074">
        <v>7.391239923824414</v>
      </c>
    </row>
    <row r="9075" spans="1:5" x14ac:dyDescent="0.3">
      <c r="A9075">
        <v>408</v>
      </c>
      <c r="B9075" t="s">
        <v>5</v>
      </c>
      <c r="C9075">
        <v>1</v>
      </c>
      <c r="D9075">
        <v>561.36844029662484</v>
      </c>
      <c r="E9075">
        <v>7.2022192068980226</v>
      </c>
    </row>
    <row r="9076" spans="1:5" x14ac:dyDescent="0.3">
      <c r="A9076">
        <v>408</v>
      </c>
      <c r="B9076" t="s">
        <v>5</v>
      </c>
      <c r="C9076">
        <v>2</v>
      </c>
      <c r="D9076">
        <v>557.62667490879028</v>
      </c>
      <c r="E9076">
        <v>6.9914492859914077</v>
      </c>
    </row>
    <row r="9077" spans="1:5" x14ac:dyDescent="0.3">
      <c r="A9077">
        <v>408</v>
      </c>
      <c r="B9077" t="s">
        <v>5</v>
      </c>
      <c r="C9077">
        <v>3</v>
      </c>
      <c r="D9077">
        <v>553.95820754546378</v>
      </c>
      <c r="E9077">
        <v>6.7661556928269579</v>
      </c>
    </row>
    <row r="9078" spans="1:5" x14ac:dyDescent="0.3">
      <c r="A9078">
        <v>408</v>
      </c>
      <c r="B9078" t="s">
        <v>5</v>
      </c>
      <c r="C9078">
        <v>4</v>
      </c>
      <c r="D9078">
        <v>550.36343315289412</v>
      </c>
      <c r="E9078">
        <v>6.5272706317826694</v>
      </c>
    </row>
    <row r="9079" spans="1:5" x14ac:dyDescent="0.3">
      <c r="A9079">
        <v>408</v>
      </c>
      <c r="B9079" t="s">
        <v>5</v>
      </c>
      <c r="C9079">
        <v>5</v>
      </c>
      <c r="D9079">
        <v>546.84263153999132</v>
      </c>
      <c r="E9079">
        <v>6.2756834532437527</v>
      </c>
    </row>
    <row r="9080" spans="1:5" x14ac:dyDescent="0.3">
      <c r="A9080">
        <v>408</v>
      </c>
      <c r="B9080" t="s">
        <v>5</v>
      </c>
      <c r="C9080">
        <v>6</v>
      </c>
      <c r="D9080">
        <v>543.39597475817834</v>
      </c>
      <c r="E9080">
        <v>6.0122424847186551</v>
      </c>
    </row>
    <row r="9081" spans="1:5" x14ac:dyDescent="0.3">
      <c r="A9081">
        <v>408</v>
      </c>
      <c r="B9081" t="s">
        <v>5</v>
      </c>
      <c r="C9081">
        <v>12</v>
      </c>
      <c r="D9081">
        <v>524.27082531546239</v>
      </c>
      <c r="E9081">
        <v>4.2254314937775064</v>
      </c>
    </row>
    <row r="9082" spans="1:5" x14ac:dyDescent="0.3">
      <c r="A9082">
        <v>408</v>
      </c>
      <c r="B9082" t="s">
        <v>5</v>
      </c>
      <c r="C9082">
        <v>18</v>
      </c>
      <c r="D9082">
        <v>508.33656510801671</v>
      </c>
      <c r="E9082">
        <v>2.2543980056603101</v>
      </c>
    </row>
    <row r="9083" spans="1:5" x14ac:dyDescent="0.3">
      <c r="A9083">
        <v>408</v>
      </c>
      <c r="B9083" t="s">
        <v>5</v>
      </c>
      <c r="C9083">
        <v>24</v>
      </c>
      <c r="D9083">
        <v>494.67867304001953</v>
      </c>
      <c r="E9083">
        <v>0.13388615815325411</v>
      </c>
    </row>
    <row r="9084" spans="1:5" x14ac:dyDescent="0.3">
      <c r="A9084">
        <v>408</v>
      </c>
      <c r="B9084" t="s">
        <v>5</v>
      </c>
      <c r="C9084">
        <v>36</v>
      </c>
      <c r="D9084">
        <v>474.0790263463108</v>
      </c>
      <c r="E9084">
        <v>-4.18342319419944</v>
      </c>
    </row>
    <row r="9085" spans="1:5" x14ac:dyDescent="0.3">
      <c r="A9085">
        <v>408</v>
      </c>
      <c r="B9085" t="s">
        <v>5</v>
      </c>
      <c r="C9085">
        <v>48</v>
      </c>
      <c r="D9085">
        <v>460.9195336168371</v>
      </c>
      <c r="E9085">
        <v>-8.2952489536219929</v>
      </c>
    </row>
    <row r="9086" spans="1:5" x14ac:dyDescent="0.3">
      <c r="A9086">
        <v>408</v>
      </c>
      <c r="B9086" t="s">
        <v>5</v>
      </c>
      <c r="C9086">
        <v>60</v>
      </c>
      <c r="D9086">
        <v>453.46818987588631</v>
      </c>
      <c r="E9086">
        <v>-12.003478797975726</v>
      </c>
    </row>
    <row r="9087" spans="1:5" x14ac:dyDescent="0.3">
      <c r="A9087">
        <v>408</v>
      </c>
      <c r="B9087" t="s">
        <v>5</v>
      </c>
      <c r="C9087">
        <v>84</v>
      </c>
      <c r="D9087">
        <v>449.94501993681956</v>
      </c>
      <c r="E9087">
        <v>-17.962891695184059</v>
      </c>
    </row>
    <row r="9088" spans="1:5" x14ac:dyDescent="0.3">
      <c r="A9088">
        <v>408</v>
      </c>
      <c r="B9088" t="s">
        <v>5</v>
      </c>
      <c r="C9088">
        <v>120</v>
      </c>
      <c r="D9088">
        <v>458.44509676812288</v>
      </c>
      <c r="E9088">
        <v>-23.552297894686575</v>
      </c>
    </row>
    <row r="9089" spans="1:5" x14ac:dyDescent="0.3">
      <c r="A9089">
        <v>408</v>
      </c>
      <c r="B9089" t="s">
        <v>5</v>
      </c>
      <c r="C9089">
        <v>180</v>
      </c>
      <c r="D9089">
        <v>478.55060767808504</v>
      </c>
      <c r="E9089">
        <v>-27.063748151094984</v>
      </c>
    </row>
    <row r="9090" spans="1:5" x14ac:dyDescent="0.3">
      <c r="A9090">
        <v>408</v>
      </c>
      <c r="B9090" t="s">
        <v>5</v>
      </c>
      <c r="C9090">
        <v>240</v>
      </c>
      <c r="D9090">
        <v>492.70579572895161</v>
      </c>
      <c r="E9090">
        <v>-27.166273901234121</v>
      </c>
    </row>
    <row r="9091" spans="1:5" x14ac:dyDescent="0.3">
      <c r="A9091">
        <v>408</v>
      </c>
      <c r="B9091" t="s">
        <v>5</v>
      </c>
      <c r="C9091">
        <v>360</v>
      </c>
      <c r="D9091">
        <v>505.1985058506238</v>
      </c>
      <c r="E9091">
        <v>-24.473776054280833</v>
      </c>
    </row>
    <row r="9092" spans="1:5" x14ac:dyDescent="0.3">
      <c r="A9092">
        <v>408</v>
      </c>
      <c r="B9092" t="s">
        <v>6</v>
      </c>
      <c r="C9092">
        <v>3.3333333333333333E-2</v>
      </c>
      <c r="D9092">
        <v>562.85432267633894</v>
      </c>
      <c r="E9092">
        <v>2.1538179107490061</v>
      </c>
    </row>
    <row r="9093" spans="1:5" x14ac:dyDescent="0.3">
      <c r="A9093">
        <v>408</v>
      </c>
      <c r="B9093" t="s">
        <v>6</v>
      </c>
      <c r="C9093">
        <v>1</v>
      </c>
      <c r="D9093">
        <v>560.0884064662331</v>
      </c>
      <c r="E9093">
        <v>3.5018643081058398</v>
      </c>
    </row>
    <row r="9094" spans="1:5" x14ac:dyDescent="0.3">
      <c r="A9094">
        <v>408</v>
      </c>
      <c r="B9094" t="s">
        <v>6</v>
      </c>
      <c r="C9094">
        <v>3</v>
      </c>
      <c r="D9094">
        <v>554.27663473734538</v>
      </c>
      <c r="E9094">
        <v>5.867953055013059</v>
      </c>
    </row>
    <row r="9095" spans="1:5" x14ac:dyDescent="0.3">
      <c r="A9095">
        <v>408</v>
      </c>
      <c r="B9095" t="s">
        <v>6</v>
      </c>
      <c r="C9095">
        <v>6</v>
      </c>
      <c r="D9095">
        <v>545.42736178779171</v>
      </c>
      <c r="E9095">
        <v>8.4676854562219788</v>
      </c>
    </row>
    <row r="9096" spans="1:5" x14ac:dyDescent="0.3">
      <c r="A9096">
        <v>408</v>
      </c>
      <c r="B9096" t="s">
        <v>6</v>
      </c>
      <c r="C9096">
        <v>12</v>
      </c>
      <c r="D9096">
        <v>527.7653481973822</v>
      </c>
      <c r="E9096">
        <v>10.936134175841342</v>
      </c>
    </row>
    <row r="9097" spans="1:5" x14ac:dyDescent="0.3">
      <c r="A9097">
        <v>408</v>
      </c>
      <c r="B9097" t="s">
        <v>6</v>
      </c>
      <c r="C9097">
        <v>24</v>
      </c>
      <c r="D9097">
        <v>496.20138759162108</v>
      </c>
      <c r="E9097">
        <v>8.9756370931012857</v>
      </c>
    </row>
    <row r="9098" spans="1:5" x14ac:dyDescent="0.3">
      <c r="A9098">
        <v>408</v>
      </c>
      <c r="B9098" t="s">
        <v>6</v>
      </c>
      <c r="C9098">
        <v>36</v>
      </c>
      <c r="D9098">
        <v>470.69457310029804</v>
      </c>
      <c r="E9098">
        <v>2.8859699086554444</v>
      </c>
    </row>
    <row r="9099" spans="1:5" x14ac:dyDescent="0.3">
      <c r="A9099">
        <v>408</v>
      </c>
      <c r="B9099" t="s">
        <v>6</v>
      </c>
      <c r="C9099">
        <v>60</v>
      </c>
      <c r="D9099">
        <v>439.64777272473498</v>
      </c>
      <c r="E9099">
        <v>-10.48683403480695</v>
      </c>
    </row>
    <row r="9100" spans="1:5" x14ac:dyDescent="0.3">
      <c r="A9100">
        <v>408</v>
      </c>
      <c r="B9100" t="s">
        <v>6</v>
      </c>
      <c r="C9100">
        <v>84</v>
      </c>
      <c r="D9100">
        <v>428.19987272171221</v>
      </c>
      <c r="E9100">
        <v>-19.561961394455597</v>
      </c>
    </row>
    <row r="9101" spans="1:5" x14ac:dyDescent="0.3">
      <c r="A9101">
        <v>408</v>
      </c>
      <c r="B9101" t="s">
        <v>6</v>
      </c>
      <c r="C9101">
        <v>120</v>
      </c>
      <c r="D9101">
        <v>430.02414246689176</v>
      </c>
      <c r="E9101">
        <v>-24.894747860881235</v>
      </c>
    </row>
    <row r="9102" spans="1:5" x14ac:dyDescent="0.3">
      <c r="A9102">
        <v>408</v>
      </c>
      <c r="B9102" t="s">
        <v>6</v>
      </c>
      <c r="C9102">
        <v>240</v>
      </c>
      <c r="D9102">
        <v>452.05136391314983</v>
      </c>
      <c r="E9102">
        <v>-20.31872300843715</v>
      </c>
    </row>
    <row r="9103" spans="1:5" x14ac:dyDescent="0.3">
      <c r="A9103">
        <v>408</v>
      </c>
      <c r="B9103" t="s">
        <v>6</v>
      </c>
      <c r="C9103">
        <v>360</v>
      </c>
      <c r="D9103">
        <v>449.51693284130766</v>
      </c>
      <c r="E9103">
        <v>-16.122674514451319</v>
      </c>
    </row>
    <row r="9104" spans="1:5" x14ac:dyDescent="0.3">
      <c r="A9104">
        <v>408</v>
      </c>
      <c r="B9104" t="s">
        <v>7</v>
      </c>
      <c r="C9104">
        <v>3.3333333333333333E-2</v>
      </c>
      <c r="D9104">
        <v>545.60078279358095</v>
      </c>
      <c r="E9104">
        <v>8.1258464706514264</v>
      </c>
    </row>
    <row r="9105" spans="1:5" x14ac:dyDescent="0.3">
      <c r="A9105">
        <v>408</v>
      </c>
      <c r="B9105" t="s">
        <v>7</v>
      </c>
      <c r="C9105">
        <v>1</v>
      </c>
      <c r="D9105">
        <v>543.72913211346167</v>
      </c>
      <c r="E9105">
        <v>8.4985855037194433</v>
      </c>
    </row>
    <row r="9106" spans="1:5" x14ac:dyDescent="0.3">
      <c r="A9106">
        <v>408</v>
      </c>
      <c r="B9106" t="s">
        <v>7</v>
      </c>
      <c r="C9106">
        <v>3</v>
      </c>
      <c r="D9106">
        <v>539.50855342676562</v>
      </c>
      <c r="E9106">
        <v>9.0525832308092919</v>
      </c>
    </row>
    <row r="9107" spans="1:5" x14ac:dyDescent="0.3">
      <c r="A9107">
        <v>408</v>
      </c>
      <c r="B9107" t="s">
        <v>7</v>
      </c>
      <c r="C9107">
        <v>6</v>
      </c>
      <c r="D9107">
        <v>532.46002338296023</v>
      </c>
      <c r="E9107">
        <v>9.4029985762186108</v>
      </c>
    </row>
    <row r="9108" spans="1:5" x14ac:dyDescent="0.3">
      <c r="A9108">
        <v>408</v>
      </c>
      <c r="B9108" t="s">
        <v>7</v>
      </c>
      <c r="C9108">
        <v>12</v>
      </c>
      <c r="D9108">
        <v>516.68511328483589</v>
      </c>
      <c r="E9108">
        <v>8.7633130564699488</v>
      </c>
    </row>
    <row r="9109" spans="1:5" x14ac:dyDescent="0.3">
      <c r="A9109">
        <v>408</v>
      </c>
      <c r="B9109" t="s">
        <v>7</v>
      </c>
      <c r="C9109">
        <v>24</v>
      </c>
      <c r="D9109">
        <v>484.3115149600244</v>
      </c>
      <c r="E9109">
        <v>4.4678224502383426</v>
      </c>
    </row>
    <row r="9110" spans="1:5" x14ac:dyDescent="0.3">
      <c r="A9110">
        <v>408</v>
      </c>
      <c r="B9110" t="s">
        <v>7</v>
      </c>
      <c r="C9110">
        <v>36</v>
      </c>
      <c r="D9110">
        <v>454.99727677907248</v>
      </c>
      <c r="E9110">
        <v>-1.2569708464673508</v>
      </c>
    </row>
    <row r="9111" spans="1:5" x14ac:dyDescent="0.3">
      <c r="A9111">
        <v>408</v>
      </c>
      <c r="B9111" t="s">
        <v>7</v>
      </c>
      <c r="C9111">
        <v>60</v>
      </c>
      <c r="D9111">
        <v>413.90755034142234</v>
      </c>
      <c r="E9111">
        <v>-11.328784331451972</v>
      </c>
    </row>
    <row r="9112" spans="1:5" x14ac:dyDescent="0.3">
      <c r="A9112">
        <v>408</v>
      </c>
      <c r="B9112" t="s">
        <v>7</v>
      </c>
      <c r="C9112">
        <v>84</v>
      </c>
      <c r="D9112">
        <v>393.89092953207665</v>
      </c>
      <c r="E9112">
        <v>-17.254834232182937</v>
      </c>
    </row>
    <row r="9113" spans="1:5" x14ac:dyDescent="0.3">
      <c r="A9113">
        <v>408</v>
      </c>
      <c r="B9113" t="s">
        <v>7</v>
      </c>
      <c r="C9113">
        <v>120</v>
      </c>
      <c r="D9113">
        <v>386.47992344684809</v>
      </c>
      <c r="E9113">
        <v>-19.987591616967212</v>
      </c>
    </row>
    <row r="9114" spans="1:5" x14ac:dyDescent="0.3">
      <c r="A9114">
        <v>408</v>
      </c>
      <c r="B9114" t="s">
        <v>7</v>
      </c>
      <c r="C9114">
        <v>240</v>
      </c>
      <c r="D9114">
        <v>390.87847364070018</v>
      </c>
      <c r="E9114">
        <v>-15.427794251049246</v>
      </c>
    </row>
    <row r="9115" spans="1:5" x14ac:dyDescent="0.3">
      <c r="A9115">
        <v>408</v>
      </c>
      <c r="B9115" t="s">
        <v>7</v>
      </c>
      <c r="C9115">
        <v>360</v>
      </c>
      <c r="D9115">
        <v>371.52434038516759</v>
      </c>
      <c r="E9115">
        <v>-13.344800091811827</v>
      </c>
    </row>
    <row r="9116" spans="1:5" x14ac:dyDescent="0.3">
      <c r="A9116">
        <v>408</v>
      </c>
      <c r="B9116" t="s">
        <v>8</v>
      </c>
      <c r="C9116">
        <v>3.3333333333333333E-2</v>
      </c>
      <c r="D9116">
        <v>545.27930416065897</v>
      </c>
      <c r="E9116">
        <v>9.1703701671693594</v>
      </c>
    </row>
    <row r="9117" spans="1:5" x14ac:dyDescent="0.3">
      <c r="A9117">
        <v>408</v>
      </c>
      <c r="B9117" t="s">
        <v>8</v>
      </c>
      <c r="C9117">
        <v>1</v>
      </c>
      <c r="D9117">
        <v>543.27507595738132</v>
      </c>
      <c r="E9117">
        <v>9.254849760828785</v>
      </c>
    </row>
    <row r="9118" spans="1:5" x14ac:dyDescent="0.3">
      <c r="A9118">
        <v>408</v>
      </c>
      <c r="B9118" t="s">
        <v>8</v>
      </c>
      <c r="C9118">
        <v>3</v>
      </c>
      <c r="D9118">
        <v>538.81906927732473</v>
      </c>
      <c r="E9118">
        <v>9.2705287051207677</v>
      </c>
    </row>
    <row r="9119" spans="1:5" x14ac:dyDescent="0.3">
      <c r="A9119">
        <v>408</v>
      </c>
      <c r="B9119" t="s">
        <v>8</v>
      </c>
      <c r="C9119">
        <v>6</v>
      </c>
      <c r="D9119">
        <v>531.50571781888766</v>
      </c>
      <c r="E9119">
        <v>8.9458478020405803</v>
      </c>
    </row>
    <row r="9120" spans="1:5" x14ac:dyDescent="0.3">
      <c r="A9120">
        <v>408</v>
      </c>
      <c r="B9120" t="s">
        <v>8</v>
      </c>
      <c r="C9120">
        <v>12</v>
      </c>
      <c r="D9120">
        <v>515.46157343448897</v>
      </c>
      <c r="E9120">
        <v>7.3490521151436257</v>
      </c>
    </row>
    <row r="9121" spans="1:5" x14ac:dyDescent="0.3">
      <c r="A9121">
        <v>408</v>
      </c>
      <c r="B9121" t="s">
        <v>8</v>
      </c>
      <c r="C9121">
        <v>24</v>
      </c>
      <c r="D9121">
        <v>483.24647255599723</v>
      </c>
      <c r="E9121">
        <v>2.2432676645793572</v>
      </c>
    </row>
    <row r="9122" spans="1:5" x14ac:dyDescent="0.3">
      <c r="A9122">
        <v>408</v>
      </c>
      <c r="B9122" t="s">
        <v>8</v>
      </c>
      <c r="C9122">
        <v>36</v>
      </c>
      <c r="D9122">
        <v>454.56655421218682</v>
      </c>
      <c r="E9122">
        <v>-3.5168048029515786</v>
      </c>
    </row>
    <row r="9123" spans="1:5" x14ac:dyDescent="0.3">
      <c r="A9123">
        <v>408</v>
      </c>
      <c r="B9123" t="s">
        <v>8</v>
      </c>
      <c r="C9123">
        <v>60</v>
      </c>
      <c r="D9123">
        <v>415.10369365508518</v>
      </c>
      <c r="E9123">
        <v>-12.866215362381251</v>
      </c>
    </row>
    <row r="9124" spans="1:5" x14ac:dyDescent="0.3">
      <c r="A9124">
        <v>408</v>
      </c>
      <c r="B9124" t="s">
        <v>8</v>
      </c>
      <c r="C9124">
        <v>84</v>
      </c>
      <c r="D9124">
        <v>396.49895142010706</v>
      </c>
      <c r="E9124">
        <v>-18.020951761841403</v>
      </c>
    </row>
    <row r="9125" spans="1:5" x14ac:dyDescent="0.3">
      <c r="A9125">
        <v>408</v>
      </c>
      <c r="B9125" t="s">
        <v>8</v>
      </c>
      <c r="C9125">
        <v>120</v>
      </c>
      <c r="D9125">
        <v>390.44128385626641</v>
      </c>
      <c r="E9125">
        <v>-20.094848752551727</v>
      </c>
    </row>
    <row r="9126" spans="1:5" x14ac:dyDescent="0.3">
      <c r="A9126">
        <v>408</v>
      </c>
      <c r="B9126" t="s">
        <v>8</v>
      </c>
      <c r="C9126">
        <v>240</v>
      </c>
      <c r="D9126">
        <v>395.74346182711895</v>
      </c>
      <c r="E9126">
        <v>-15.459225895755393</v>
      </c>
    </row>
    <row r="9127" spans="1:5" x14ac:dyDescent="0.3">
      <c r="A9127">
        <v>408</v>
      </c>
      <c r="B9127" t="s">
        <v>8</v>
      </c>
      <c r="C9127">
        <v>360</v>
      </c>
      <c r="D9127">
        <v>375.92681917808289</v>
      </c>
      <c r="E9127">
        <v>-13.643052481308663</v>
      </c>
    </row>
    <row r="9128" spans="1:5" x14ac:dyDescent="0.3">
      <c r="A9128">
        <v>409</v>
      </c>
      <c r="B9128" t="s">
        <v>5</v>
      </c>
      <c r="C9128">
        <v>3.3333333333333333E-2</v>
      </c>
      <c r="D9128">
        <v>559.42774010261235</v>
      </c>
      <c r="E9128">
        <v>1.7643117788111728</v>
      </c>
    </row>
    <row r="9129" spans="1:5" x14ac:dyDescent="0.3">
      <c r="A9129">
        <v>409</v>
      </c>
      <c r="B9129" t="s">
        <v>5</v>
      </c>
      <c r="C9129">
        <v>1</v>
      </c>
      <c r="D9129">
        <v>556.57172143782179</v>
      </c>
      <c r="E9129">
        <v>2.4055003480949466</v>
      </c>
    </row>
    <row r="9130" spans="1:5" x14ac:dyDescent="0.3">
      <c r="A9130">
        <v>409</v>
      </c>
      <c r="B9130" t="s">
        <v>5</v>
      </c>
      <c r="C9130">
        <v>2</v>
      </c>
      <c r="D9130">
        <v>553.62938563143302</v>
      </c>
      <c r="E9130">
        <v>2.9941600086341724</v>
      </c>
    </row>
    <row r="9131" spans="1:5" x14ac:dyDescent="0.3">
      <c r="A9131">
        <v>409</v>
      </c>
      <c r="B9131" t="s">
        <v>5</v>
      </c>
      <c r="C9131">
        <v>3</v>
      </c>
      <c r="D9131">
        <v>550.70320423057103</v>
      </c>
      <c r="E9131">
        <v>3.5111523779342289</v>
      </c>
    </row>
    <row r="9132" spans="1:5" x14ac:dyDescent="0.3">
      <c r="A9132">
        <v>409</v>
      </c>
      <c r="B9132" t="s">
        <v>5</v>
      </c>
      <c r="C9132">
        <v>4</v>
      </c>
      <c r="D9132">
        <v>547.79672021525198</v>
      </c>
      <c r="E9132">
        <v>3.9605576941405958</v>
      </c>
    </row>
    <row r="9133" spans="1:5" x14ac:dyDescent="0.3">
      <c r="A9133">
        <v>409</v>
      </c>
      <c r="B9133" t="s">
        <v>5</v>
      </c>
      <c r="C9133">
        <v>5</v>
      </c>
      <c r="D9133">
        <v>544.91320774174847</v>
      </c>
      <c r="E9133">
        <v>4.3462596550009751</v>
      </c>
    </row>
    <row r="9134" spans="1:5" x14ac:dyDescent="0.3">
      <c r="A9134">
        <v>409</v>
      </c>
      <c r="B9134" t="s">
        <v>5</v>
      </c>
      <c r="C9134">
        <v>6</v>
      </c>
      <c r="D9134">
        <v>542.05568652461614</v>
      </c>
      <c r="E9134">
        <v>4.6719542511564764</v>
      </c>
    </row>
    <row r="9135" spans="1:5" x14ac:dyDescent="0.3">
      <c r="A9135">
        <v>409</v>
      </c>
      <c r="B9135" t="s">
        <v>5</v>
      </c>
      <c r="C9135">
        <v>12</v>
      </c>
      <c r="D9135">
        <v>525.59673877161731</v>
      </c>
      <c r="E9135">
        <v>5.5513449499324654</v>
      </c>
    </row>
    <row r="9136" spans="1:5" x14ac:dyDescent="0.3">
      <c r="A9136">
        <v>409</v>
      </c>
      <c r="B9136" t="s">
        <v>5</v>
      </c>
      <c r="C9136">
        <v>18</v>
      </c>
      <c r="D9136">
        <v>511.11587056694793</v>
      </c>
      <c r="E9136">
        <v>5.0337034645915599</v>
      </c>
    </row>
    <row r="9137" spans="1:5" x14ac:dyDescent="0.3">
      <c r="A9137">
        <v>409</v>
      </c>
      <c r="B9137" t="s">
        <v>5</v>
      </c>
      <c r="C9137">
        <v>24</v>
      </c>
      <c r="D9137">
        <v>498.16890387625671</v>
      </c>
      <c r="E9137">
        <v>3.6241169943904139</v>
      </c>
    </row>
    <row r="9138" spans="1:5" x14ac:dyDescent="0.3">
      <c r="A9138">
        <v>409</v>
      </c>
      <c r="B9138" t="s">
        <v>5</v>
      </c>
      <c r="C9138">
        <v>36</v>
      </c>
      <c r="D9138">
        <v>477.63662177878842</v>
      </c>
      <c r="E9138">
        <v>-0.6258277617218061</v>
      </c>
    </row>
    <row r="9139" spans="1:5" x14ac:dyDescent="0.3">
      <c r="A9139">
        <v>409</v>
      </c>
      <c r="B9139" t="s">
        <v>5</v>
      </c>
      <c r="C9139">
        <v>48</v>
      </c>
      <c r="D9139">
        <v>463.71382225508455</v>
      </c>
      <c r="E9139">
        <v>-5.500960315374531</v>
      </c>
    </row>
    <row r="9140" spans="1:5" x14ac:dyDescent="0.3">
      <c r="A9140">
        <v>409</v>
      </c>
      <c r="B9140" t="s">
        <v>5</v>
      </c>
      <c r="C9140">
        <v>60</v>
      </c>
      <c r="D9140">
        <v>455.28460497192214</v>
      </c>
      <c r="E9140">
        <v>-10.187063701939946</v>
      </c>
    </row>
    <row r="9141" spans="1:5" x14ac:dyDescent="0.3">
      <c r="A9141">
        <v>409</v>
      </c>
      <c r="B9141" t="s">
        <v>5</v>
      </c>
      <c r="C9141">
        <v>84</v>
      </c>
      <c r="D9141">
        <v>450.01882648240945</v>
      </c>
      <c r="E9141">
        <v>-17.889085149594141</v>
      </c>
    </row>
    <row r="9142" spans="1:5" x14ac:dyDescent="0.3">
      <c r="A9142">
        <v>409</v>
      </c>
      <c r="B9142" t="s">
        <v>5</v>
      </c>
      <c r="C9142">
        <v>120</v>
      </c>
      <c r="D9142">
        <v>456.66035375736027</v>
      </c>
      <c r="E9142">
        <v>-25.337040905449165</v>
      </c>
    </row>
    <row r="9143" spans="1:5" x14ac:dyDescent="0.3">
      <c r="A9143">
        <v>409</v>
      </c>
      <c r="B9143" t="s">
        <v>5</v>
      </c>
      <c r="C9143">
        <v>180</v>
      </c>
      <c r="D9143">
        <v>473.54198096739964</v>
      </c>
      <c r="E9143">
        <v>-32.072374861780368</v>
      </c>
    </row>
    <row r="9144" spans="1:5" x14ac:dyDescent="0.3">
      <c r="A9144">
        <v>409</v>
      </c>
      <c r="B9144" t="s">
        <v>5</v>
      </c>
      <c r="C9144">
        <v>240</v>
      </c>
      <c r="D9144">
        <v>483.08257548201254</v>
      </c>
      <c r="E9144">
        <v>-36.789494148173205</v>
      </c>
    </row>
    <row r="9145" spans="1:5" x14ac:dyDescent="0.3">
      <c r="A9145">
        <v>409</v>
      </c>
      <c r="B9145" t="s">
        <v>5</v>
      </c>
      <c r="C9145">
        <v>360</v>
      </c>
      <c r="D9145">
        <v>484.12473076117948</v>
      </c>
      <c r="E9145">
        <v>-45.547551143725123</v>
      </c>
    </row>
    <row r="9146" spans="1:5" x14ac:dyDescent="0.3">
      <c r="A9146">
        <v>409</v>
      </c>
      <c r="B9146" t="s">
        <v>6</v>
      </c>
      <c r="C9146">
        <v>3.3333333333333333E-2</v>
      </c>
      <c r="D9146">
        <v>563.08993838859669</v>
      </c>
      <c r="E9146">
        <v>2.3894336230068092</v>
      </c>
    </row>
    <row r="9147" spans="1:5" x14ac:dyDescent="0.3">
      <c r="A9147">
        <v>409</v>
      </c>
      <c r="B9147" t="s">
        <v>6</v>
      </c>
      <c r="C9147">
        <v>1</v>
      </c>
      <c r="D9147">
        <v>559.56983293258588</v>
      </c>
      <c r="E9147">
        <v>2.9832907744586219</v>
      </c>
    </row>
    <row r="9148" spans="1:5" x14ac:dyDescent="0.3">
      <c r="A9148">
        <v>409</v>
      </c>
      <c r="B9148" t="s">
        <v>6</v>
      </c>
      <c r="C9148">
        <v>3</v>
      </c>
      <c r="D9148">
        <v>552.40027210635606</v>
      </c>
      <c r="E9148">
        <v>3.9915904240238334</v>
      </c>
    </row>
    <row r="9149" spans="1:5" x14ac:dyDescent="0.3">
      <c r="A9149">
        <v>409</v>
      </c>
      <c r="B9149" t="s">
        <v>6</v>
      </c>
      <c r="C9149">
        <v>6</v>
      </c>
      <c r="D9149">
        <v>541.96545898242732</v>
      </c>
      <c r="E9149">
        <v>5.0057826508576042</v>
      </c>
    </row>
    <row r="9150" spans="1:5" x14ac:dyDescent="0.3">
      <c r="A9150">
        <v>409</v>
      </c>
      <c r="B9150" t="s">
        <v>6</v>
      </c>
      <c r="C9150">
        <v>12</v>
      </c>
      <c r="D9150">
        <v>522.4090487404535</v>
      </c>
      <c r="E9150">
        <v>5.5798347189127409</v>
      </c>
    </row>
    <row r="9151" spans="1:5" x14ac:dyDescent="0.3">
      <c r="A9151">
        <v>409</v>
      </c>
      <c r="B9151" t="s">
        <v>6</v>
      </c>
      <c r="C9151">
        <v>24</v>
      </c>
      <c r="D9151">
        <v>490.20092260748561</v>
      </c>
      <c r="E9151">
        <v>2.9751721089658205</v>
      </c>
    </row>
    <row r="9152" spans="1:5" x14ac:dyDescent="0.3">
      <c r="A9152">
        <v>409</v>
      </c>
      <c r="B9152" t="s">
        <v>6</v>
      </c>
      <c r="C9152">
        <v>36</v>
      </c>
      <c r="D9152">
        <v>465.73498471517183</v>
      </c>
      <c r="E9152">
        <v>-2.0736184764707373</v>
      </c>
    </row>
    <row r="9153" spans="1:5" x14ac:dyDescent="0.3">
      <c r="A9153">
        <v>409</v>
      </c>
      <c r="B9153" t="s">
        <v>6</v>
      </c>
      <c r="C9153">
        <v>60</v>
      </c>
      <c r="D9153">
        <v>436.73522134624926</v>
      </c>
      <c r="E9153">
        <v>-13.39938541329265</v>
      </c>
    </row>
    <row r="9154" spans="1:5" x14ac:dyDescent="0.3">
      <c r="A9154">
        <v>409</v>
      </c>
      <c r="B9154" t="s">
        <v>6</v>
      </c>
      <c r="C9154">
        <v>84</v>
      </c>
      <c r="D9154">
        <v>425.07763456140094</v>
      </c>
      <c r="E9154">
        <v>-22.684199554766845</v>
      </c>
    </row>
    <row r="9155" spans="1:5" x14ac:dyDescent="0.3">
      <c r="A9155">
        <v>409</v>
      </c>
      <c r="B9155" t="s">
        <v>6</v>
      </c>
      <c r="C9155">
        <v>120</v>
      </c>
      <c r="D9155">
        <v>423.35785682764754</v>
      </c>
      <c r="E9155">
        <v>-31.561033500125472</v>
      </c>
    </row>
    <row r="9156" spans="1:5" x14ac:dyDescent="0.3">
      <c r="A9156">
        <v>409</v>
      </c>
      <c r="B9156" t="s">
        <v>6</v>
      </c>
      <c r="C9156">
        <v>240</v>
      </c>
      <c r="D9156">
        <v>432.22797054286679</v>
      </c>
      <c r="E9156">
        <v>-40.142116378720161</v>
      </c>
    </row>
    <row r="9157" spans="1:5" x14ac:dyDescent="0.3">
      <c r="A9157">
        <v>409</v>
      </c>
      <c r="B9157" t="s">
        <v>6</v>
      </c>
      <c r="C9157">
        <v>360</v>
      </c>
      <c r="D9157">
        <v>423.98411007894174</v>
      </c>
      <c r="E9157">
        <v>-41.65549727681725</v>
      </c>
    </row>
    <row r="9158" spans="1:5" x14ac:dyDescent="0.3">
      <c r="A9158">
        <v>409</v>
      </c>
      <c r="B9158" t="s">
        <v>7</v>
      </c>
      <c r="C9158">
        <v>3.3333333333333333E-2</v>
      </c>
      <c r="D9158">
        <v>539.94000207358363</v>
      </c>
      <c r="E9158">
        <v>2.4650657506541247</v>
      </c>
    </row>
    <row r="9159" spans="1:5" x14ac:dyDescent="0.3">
      <c r="A9159">
        <v>409</v>
      </c>
      <c r="B9159" t="s">
        <v>7</v>
      </c>
      <c r="C9159">
        <v>1</v>
      </c>
      <c r="D9159">
        <v>538.18411747744278</v>
      </c>
      <c r="E9159">
        <v>2.9535708677004555</v>
      </c>
    </row>
    <row r="9160" spans="1:5" x14ac:dyDescent="0.3">
      <c r="A9160">
        <v>409</v>
      </c>
      <c r="B9160" t="s">
        <v>7</v>
      </c>
      <c r="C9160">
        <v>3</v>
      </c>
      <c r="D9160">
        <v>534.22029947822398</v>
      </c>
      <c r="E9160">
        <v>3.7643292822675534</v>
      </c>
    </row>
    <row r="9161" spans="1:5" x14ac:dyDescent="0.3">
      <c r="A9161">
        <v>409</v>
      </c>
      <c r="B9161" t="s">
        <v>7</v>
      </c>
      <c r="C9161">
        <v>6</v>
      </c>
      <c r="D9161">
        <v>527.58778331269968</v>
      </c>
      <c r="E9161">
        <v>4.5307585059580626</v>
      </c>
    </row>
    <row r="9162" spans="1:5" x14ac:dyDescent="0.3">
      <c r="A9162">
        <v>409</v>
      </c>
      <c r="B9162" t="s">
        <v>7</v>
      </c>
      <c r="C9162">
        <v>12</v>
      </c>
      <c r="D9162">
        <v>512.68680566350463</v>
      </c>
      <c r="E9162">
        <v>4.7650054351386366</v>
      </c>
    </row>
    <row r="9163" spans="1:5" x14ac:dyDescent="0.3">
      <c r="A9163">
        <v>409</v>
      </c>
      <c r="B9163" t="s">
        <v>7</v>
      </c>
      <c r="C9163">
        <v>24</v>
      </c>
      <c r="D9163">
        <v>481.82358586083694</v>
      </c>
      <c r="E9163">
        <v>1.9798933510509209</v>
      </c>
    </row>
    <row r="9164" spans="1:5" x14ac:dyDescent="0.3">
      <c r="A9164">
        <v>409</v>
      </c>
      <c r="B9164" t="s">
        <v>7</v>
      </c>
      <c r="C9164">
        <v>36</v>
      </c>
      <c r="D9164">
        <v>453.44851088956392</v>
      </c>
      <c r="E9164">
        <v>-2.8057367359759362</v>
      </c>
    </row>
    <row r="9165" spans="1:5" x14ac:dyDescent="0.3">
      <c r="A9165">
        <v>409</v>
      </c>
      <c r="B9165" t="s">
        <v>7</v>
      </c>
      <c r="C9165">
        <v>60</v>
      </c>
      <c r="D9165">
        <v>412.28653006347184</v>
      </c>
      <c r="E9165">
        <v>-12.949804609402454</v>
      </c>
    </row>
    <row r="9166" spans="1:5" x14ac:dyDescent="0.3">
      <c r="A9166">
        <v>409</v>
      </c>
      <c r="B9166" t="s">
        <v>7</v>
      </c>
      <c r="C9166">
        <v>84</v>
      </c>
      <c r="D9166">
        <v>390.31853712709977</v>
      </c>
      <c r="E9166">
        <v>-20.8272266371598</v>
      </c>
    </row>
    <row r="9167" spans="1:5" x14ac:dyDescent="0.3">
      <c r="A9167">
        <v>409</v>
      </c>
      <c r="B9167" t="s">
        <v>7</v>
      </c>
      <c r="C9167">
        <v>120</v>
      </c>
      <c r="D9167">
        <v>378.65125641365205</v>
      </c>
      <c r="E9167">
        <v>-27.816258650163252</v>
      </c>
    </row>
    <row r="9168" spans="1:5" x14ac:dyDescent="0.3">
      <c r="A9168">
        <v>409</v>
      </c>
      <c r="B9168" t="s">
        <v>7</v>
      </c>
      <c r="C9168">
        <v>240</v>
      </c>
      <c r="D9168">
        <v>372.91863151270746</v>
      </c>
      <c r="E9168">
        <v>-33.387636379041965</v>
      </c>
    </row>
    <row r="9169" spans="1:5" x14ac:dyDescent="0.3">
      <c r="A9169">
        <v>409</v>
      </c>
      <c r="B9169" t="s">
        <v>7</v>
      </c>
      <c r="C9169">
        <v>360</v>
      </c>
      <c r="D9169">
        <v>350.10383421034271</v>
      </c>
      <c r="E9169">
        <v>-34.765306266636706</v>
      </c>
    </row>
    <row r="9170" spans="1:5" x14ac:dyDescent="0.3">
      <c r="A9170">
        <v>409</v>
      </c>
      <c r="B9170" t="s">
        <v>8</v>
      </c>
      <c r="C9170">
        <v>3.3333333333333333E-2</v>
      </c>
      <c r="D9170">
        <v>538.51478336107175</v>
      </c>
      <c r="E9170">
        <v>2.4058493675820776</v>
      </c>
    </row>
    <row r="9171" spans="1:5" x14ac:dyDescent="0.3">
      <c r="A9171">
        <v>409</v>
      </c>
      <c r="B9171" t="s">
        <v>8</v>
      </c>
      <c r="C9171">
        <v>1</v>
      </c>
      <c r="D9171">
        <v>536.91745002523635</v>
      </c>
      <c r="E9171">
        <v>2.8972238286838898</v>
      </c>
    </row>
    <row r="9172" spans="1:5" x14ac:dyDescent="0.3">
      <c r="A9172">
        <v>409</v>
      </c>
      <c r="B9172" t="s">
        <v>8</v>
      </c>
      <c r="C9172">
        <v>3</v>
      </c>
      <c r="D9172">
        <v>533.26267970856361</v>
      </c>
      <c r="E9172">
        <v>3.7141391363597345</v>
      </c>
    </row>
    <row r="9173" spans="1:5" x14ac:dyDescent="0.3">
      <c r="A9173">
        <v>409</v>
      </c>
      <c r="B9173" t="s">
        <v>8</v>
      </c>
      <c r="C9173">
        <v>6</v>
      </c>
      <c r="D9173">
        <v>527.04995578870273</v>
      </c>
      <c r="E9173">
        <v>4.4900857718557088</v>
      </c>
    </row>
    <row r="9174" spans="1:5" x14ac:dyDescent="0.3">
      <c r="A9174">
        <v>409</v>
      </c>
      <c r="B9174" t="s">
        <v>8</v>
      </c>
      <c r="C9174">
        <v>12</v>
      </c>
      <c r="D9174">
        <v>512.8554341414432</v>
      </c>
      <c r="E9174">
        <v>4.7429128220978498</v>
      </c>
    </row>
    <row r="9175" spans="1:5" x14ac:dyDescent="0.3">
      <c r="A9175">
        <v>409</v>
      </c>
      <c r="B9175" t="s">
        <v>8</v>
      </c>
      <c r="C9175">
        <v>24</v>
      </c>
      <c r="D9175">
        <v>482.98841795626856</v>
      </c>
      <c r="E9175">
        <v>1.9852130648507353</v>
      </c>
    </row>
    <row r="9176" spans="1:5" x14ac:dyDescent="0.3">
      <c r="A9176">
        <v>409</v>
      </c>
      <c r="B9176" t="s">
        <v>8</v>
      </c>
      <c r="C9176">
        <v>36</v>
      </c>
      <c r="D9176">
        <v>455.29422672446702</v>
      </c>
      <c r="E9176">
        <v>-2.7891322906713896</v>
      </c>
    </row>
    <row r="9177" spans="1:5" x14ac:dyDescent="0.3">
      <c r="A9177">
        <v>409</v>
      </c>
      <c r="B9177" t="s">
        <v>8</v>
      </c>
      <c r="C9177">
        <v>60</v>
      </c>
      <c r="D9177">
        <v>415.01256896275709</v>
      </c>
      <c r="E9177">
        <v>-12.957340054709359</v>
      </c>
    </row>
    <row r="9178" spans="1:5" x14ac:dyDescent="0.3">
      <c r="A9178">
        <v>409</v>
      </c>
      <c r="B9178" t="s">
        <v>8</v>
      </c>
      <c r="C9178">
        <v>84</v>
      </c>
      <c r="D9178">
        <v>393.62091514062945</v>
      </c>
      <c r="E9178">
        <v>-20.898988041318997</v>
      </c>
    </row>
    <row r="9179" spans="1:5" x14ac:dyDescent="0.3">
      <c r="A9179">
        <v>409</v>
      </c>
      <c r="B9179" t="s">
        <v>8</v>
      </c>
      <c r="C9179">
        <v>120</v>
      </c>
      <c r="D9179">
        <v>382.53114595406458</v>
      </c>
      <c r="E9179">
        <v>-28.004986654753537</v>
      </c>
    </row>
    <row r="9180" spans="1:5" x14ac:dyDescent="0.3">
      <c r="A9180">
        <v>409</v>
      </c>
      <c r="B9180" t="s">
        <v>8</v>
      </c>
      <c r="C9180">
        <v>240</v>
      </c>
      <c r="D9180">
        <v>377.38215747733915</v>
      </c>
      <c r="E9180">
        <v>-33.820530245535217</v>
      </c>
    </row>
    <row r="9181" spans="1:5" x14ac:dyDescent="0.3">
      <c r="A9181">
        <v>409</v>
      </c>
      <c r="B9181" t="s">
        <v>8</v>
      </c>
      <c r="C9181">
        <v>360</v>
      </c>
      <c r="D9181">
        <v>354.30533108623104</v>
      </c>
      <c r="E9181">
        <v>-35.264540573160531</v>
      </c>
    </row>
    <row r="9182" spans="1:5" x14ac:dyDescent="0.3">
      <c r="A9182">
        <v>410</v>
      </c>
      <c r="B9182" t="s">
        <v>5</v>
      </c>
      <c r="C9182">
        <v>3.3333333333333333E-2</v>
      </c>
      <c r="D9182">
        <v>561.71542791082538</v>
      </c>
      <c r="E9182">
        <v>4.0519995870241798</v>
      </c>
    </row>
    <row r="9183" spans="1:5" x14ac:dyDescent="0.3">
      <c r="A9183">
        <v>410</v>
      </c>
      <c r="B9183" t="s">
        <v>5</v>
      </c>
      <c r="C9183">
        <v>1</v>
      </c>
      <c r="D9183">
        <v>557.89095973311282</v>
      </c>
      <c r="E9183">
        <v>3.7247386433859884</v>
      </c>
    </row>
    <row r="9184" spans="1:5" x14ac:dyDescent="0.3">
      <c r="A9184">
        <v>410</v>
      </c>
      <c r="B9184" t="s">
        <v>5</v>
      </c>
      <c r="C9184">
        <v>2</v>
      </c>
      <c r="D9184">
        <v>553.99882556218927</v>
      </c>
      <c r="E9184">
        <v>3.3635999393904354</v>
      </c>
    </row>
    <row r="9185" spans="1:5" x14ac:dyDescent="0.3">
      <c r="A9185">
        <v>410</v>
      </c>
      <c r="B9185" t="s">
        <v>5</v>
      </c>
      <c r="C9185">
        <v>3</v>
      </c>
      <c r="D9185">
        <v>550.1730201692601</v>
      </c>
      <c r="E9185">
        <v>2.9809683166233389</v>
      </c>
    </row>
    <row r="9186" spans="1:5" x14ac:dyDescent="0.3">
      <c r="A9186">
        <v>410</v>
      </c>
      <c r="B9186" t="s">
        <v>5</v>
      </c>
      <c r="C9186">
        <v>4</v>
      </c>
      <c r="D9186">
        <v>546.41443579444535</v>
      </c>
      <c r="E9186">
        <v>2.5782732733339171</v>
      </c>
    </row>
    <row r="9187" spans="1:5" x14ac:dyDescent="0.3">
      <c r="A9187">
        <v>410</v>
      </c>
      <c r="B9187" t="s">
        <v>5</v>
      </c>
      <c r="C9187">
        <v>5</v>
      </c>
      <c r="D9187">
        <v>542.72382478695351</v>
      </c>
      <c r="E9187">
        <v>2.1568767002060065</v>
      </c>
    </row>
    <row r="9188" spans="1:5" x14ac:dyDescent="0.3">
      <c r="A9188">
        <v>410</v>
      </c>
      <c r="B9188" t="s">
        <v>5</v>
      </c>
      <c r="C9188">
        <v>6</v>
      </c>
      <c r="D9188">
        <v>539.10180810102952</v>
      </c>
      <c r="E9188">
        <v>1.7180758275698453</v>
      </c>
    </row>
    <row r="9189" spans="1:5" x14ac:dyDescent="0.3">
      <c r="A9189">
        <v>410</v>
      </c>
      <c r="B9189" t="s">
        <v>5</v>
      </c>
      <c r="C9189">
        <v>12</v>
      </c>
      <c r="D9189">
        <v>518.83035827093954</v>
      </c>
      <c r="E9189">
        <v>-1.2150355507452999</v>
      </c>
    </row>
    <row r="9190" spans="1:5" x14ac:dyDescent="0.3">
      <c r="A9190">
        <v>410</v>
      </c>
      <c r="B9190" t="s">
        <v>5</v>
      </c>
      <c r="C9190">
        <v>18</v>
      </c>
      <c r="D9190">
        <v>501.67359143037248</v>
      </c>
      <c r="E9190">
        <v>-4.4085756719838827</v>
      </c>
    </row>
    <row r="9191" spans="1:5" x14ac:dyDescent="0.3">
      <c r="A9191">
        <v>410</v>
      </c>
      <c r="B9191" t="s">
        <v>5</v>
      </c>
      <c r="C9191">
        <v>24</v>
      </c>
      <c r="D9191">
        <v>486.73569589426779</v>
      </c>
      <c r="E9191">
        <v>-7.8090909875985073</v>
      </c>
    </row>
    <row r="9192" spans="1:5" x14ac:dyDescent="0.3">
      <c r="A9192">
        <v>410</v>
      </c>
      <c r="B9192" t="s">
        <v>5</v>
      </c>
      <c r="C9192">
        <v>36</v>
      </c>
      <c r="D9192">
        <v>463.58372818684757</v>
      </c>
      <c r="E9192">
        <v>-14.678721353662688</v>
      </c>
    </row>
    <row r="9193" spans="1:5" x14ac:dyDescent="0.3">
      <c r="A9193">
        <v>410</v>
      </c>
      <c r="B9193" t="s">
        <v>5</v>
      </c>
      <c r="C9193">
        <v>48</v>
      </c>
      <c r="D9193">
        <v>448.02151823673404</v>
      </c>
      <c r="E9193">
        <v>-21.193264333725022</v>
      </c>
    </row>
    <row r="9194" spans="1:5" x14ac:dyDescent="0.3">
      <c r="A9194">
        <v>410</v>
      </c>
      <c r="B9194" t="s">
        <v>5</v>
      </c>
      <c r="C9194">
        <v>60</v>
      </c>
      <c r="D9194">
        <v>438.39718039277705</v>
      </c>
      <c r="E9194">
        <v>-27.074488281084996</v>
      </c>
    </row>
    <row r="9195" spans="1:5" x14ac:dyDescent="0.3">
      <c r="A9195">
        <v>410</v>
      </c>
      <c r="B9195" t="s">
        <v>5</v>
      </c>
      <c r="C9195">
        <v>84</v>
      </c>
      <c r="D9195">
        <v>431.2765249203668</v>
      </c>
      <c r="E9195">
        <v>-36.631386711636836</v>
      </c>
    </row>
    <row r="9196" spans="1:5" x14ac:dyDescent="0.3">
      <c r="A9196">
        <v>410</v>
      </c>
      <c r="B9196" t="s">
        <v>5</v>
      </c>
      <c r="C9196">
        <v>120</v>
      </c>
      <c r="D9196">
        <v>435.96625443789901</v>
      </c>
      <c r="E9196">
        <v>-46.031140224910423</v>
      </c>
    </row>
    <row r="9197" spans="1:5" x14ac:dyDescent="0.3">
      <c r="A9197">
        <v>410</v>
      </c>
      <c r="B9197" t="s">
        <v>5</v>
      </c>
      <c r="C9197">
        <v>180</v>
      </c>
      <c r="D9197">
        <v>452.26041956073095</v>
      </c>
      <c r="E9197">
        <v>-53.353936268449033</v>
      </c>
    </row>
    <row r="9198" spans="1:5" x14ac:dyDescent="0.3">
      <c r="A9198">
        <v>410</v>
      </c>
      <c r="B9198" t="s">
        <v>5</v>
      </c>
      <c r="C9198">
        <v>240</v>
      </c>
      <c r="D9198">
        <v>464.04796440022272</v>
      </c>
      <c r="E9198">
        <v>-55.824105229963017</v>
      </c>
    </row>
    <row r="9199" spans="1:5" x14ac:dyDescent="0.3">
      <c r="A9199">
        <v>410</v>
      </c>
      <c r="B9199" t="s">
        <v>5</v>
      </c>
      <c r="C9199">
        <v>360</v>
      </c>
      <c r="D9199">
        <v>473.30168855612749</v>
      </c>
      <c r="E9199">
        <v>-56.370593348777156</v>
      </c>
    </row>
    <row r="9200" spans="1:5" x14ac:dyDescent="0.3">
      <c r="A9200">
        <v>410</v>
      </c>
      <c r="B9200" t="s">
        <v>6</v>
      </c>
      <c r="C9200">
        <v>3.3333333333333333E-2</v>
      </c>
      <c r="D9200">
        <v>561.78172913171898</v>
      </c>
      <c r="E9200">
        <v>1.081224366129077</v>
      </c>
    </row>
    <row r="9201" spans="1:5" x14ac:dyDescent="0.3">
      <c r="A9201">
        <v>410</v>
      </c>
      <c r="B9201" t="s">
        <v>6</v>
      </c>
      <c r="C9201">
        <v>1</v>
      </c>
      <c r="D9201">
        <v>557.72745739209336</v>
      </c>
      <c r="E9201">
        <v>1.1409152339660056</v>
      </c>
    </row>
    <row r="9202" spans="1:5" x14ac:dyDescent="0.3">
      <c r="A9202">
        <v>410</v>
      </c>
      <c r="B9202" t="s">
        <v>6</v>
      </c>
      <c r="C9202">
        <v>3</v>
      </c>
      <c r="D9202">
        <v>549.50547554326829</v>
      </c>
      <c r="E9202">
        <v>1.0967938609360295</v>
      </c>
    </row>
    <row r="9203" spans="1:5" x14ac:dyDescent="0.3">
      <c r="A9203">
        <v>410</v>
      </c>
      <c r="B9203" t="s">
        <v>6</v>
      </c>
      <c r="C9203">
        <v>6</v>
      </c>
      <c r="D9203">
        <v>537.61886063454676</v>
      </c>
      <c r="E9203">
        <v>0.65918430297698394</v>
      </c>
    </row>
    <row r="9204" spans="1:5" x14ac:dyDescent="0.3">
      <c r="A9204">
        <v>410</v>
      </c>
      <c r="B9204" t="s">
        <v>6</v>
      </c>
      <c r="C9204">
        <v>12</v>
      </c>
      <c r="D9204">
        <v>515.57482936627025</v>
      </c>
      <c r="E9204">
        <v>-1.2543846552705991</v>
      </c>
    </row>
    <row r="9205" spans="1:5" x14ac:dyDescent="0.3">
      <c r="A9205">
        <v>410</v>
      </c>
      <c r="B9205" t="s">
        <v>6</v>
      </c>
      <c r="C9205">
        <v>24</v>
      </c>
      <c r="D9205">
        <v>479.86693032826196</v>
      </c>
      <c r="E9205">
        <v>-7.3588201702578377</v>
      </c>
    </row>
    <row r="9206" spans="1:5" x14ac:dyDescent="0.3">
      <c r="A9206">
        <v>410</v>
      </c>
      <c r="B9206" t="s">
        <v>6</v>
      </c>
      <c r="C9206">
        <v>36</v>
      </c>
      <c r="D9206">
        <v>453.26938166782674</v>
      </c>
      <c r="E9206">
        <v>-14.539221523815829</v>
      </c>
    </row>
    <row r="9207" spans="1:5" x14ac:dyDescent="0.3">
      <c r="A9207">
        <v>410</v>
      </c>
      <c r="B9207" t="s">
        <v>6</v>
      </c>
      <c r="C9207">
        <v>60</v>
      </c>
      <c r="D9207">
        <v>422.6577833339029</v>
      </c>
      <c r="E9207">
        <v>-27.476823425639022</v>
      </c>
    </row>
    <row r="9208" spans="1:5" x14ac:dyDescent="0.3">
      <c r="A9208">
        <v>410</v>
      </c>
      <c r="B9208" t="s">
        <v>6</v>
      </c>
      <c r="C9208">
        <v>84</v>
      </c>
      <c r="D9208">
        <v>411.33649405471533</v>
      </c>
      <c r="E9208">
        <v>-36.425340061452467</v>
      </c>
    </row>
    <row r="9209" spans="1:5" x14ac:dyDescent="0.3">
      <c r="A9209">
        <v>410</v>
      </c>
      <c r="B9209" t="s">
        <v>6</v>
      </c>
      <c r="C9209">
        <v>120</v>
      </c>
      <c r="D9209">
        <v>411.45128461369882</v>
      </c>
      <c r="E9209">
        <v>-43.467605714074196</v>
      </c>
    </row>
    <row r="9210" spans="1:5" x14ac:dyDescent="0.3">
      <c r="A9210">
        <v>410</v>
      </c>
      <c r="B9210" t="s">
        <v>6</v>
      </c>
      <c r="C9210">
        <v>240</v>
      </c>
      <c r="D9210">
        <v>425.97567485750812</v>
      </c>
      <c r="E9210">
        <v>-46.39441206407885</v>
      </c>
    </row>
    <row r="9211" spans="1:5" x14ac:dyDescent="0.3">
      <c r="A9211">
        <v>410</v>
      </c>
      <c r="B9211" t="s">
        <v>6</v>
      </c>
      <c r="C9211">
        <v>360</v>
      </c>
      <c r="D9211">
        <v>420.50236300970346</v>
      </c>
      <c r="E9211">
        <v>-45.137244346055567</v>
      </c>
    </row>
    <row r="9212" spans="1:5" x14ac:dyDescent="0.3">
      <c r="A9212">
        <v>410</v>
      </c>
      <c r="B9212" t="s">
        <v>7</v>
      </c>
      <c r="C9212">
        <v>3.3333333333333333E-2</v>
      </c>
      <c r="D9212">
        <v>537.42457634078357</v>
      </c>
      <c r="E9212">
        <v>-5.0359982145947724E-2</v>
      </c>
    </row>
    <row r="9213" spans="1:5" x14ac:dyDescent="0.3">
      <c r="A9213">
        <v>410</v>
      </c>
      <c r="B9213" t="s">
        <v>7</v>
      </c>
      <c r="C9213">
        <v>1</v>
      </c>
      <c r="D9213">
        <v>535.43392833542589</v>
      </c>
      <c r="E9213">
        <v>0.20338172568357127</v>
      </c>
    </row>
    <row r="9214" spans="1:5" x14ac:dyDescent="0.3">
      <c r="A9214">
        <v>410</v>
      </c>
      <c r="B9214" t="s">
        <v>7</v>
      </c>
      <c r="C9214">
        <v>3</v>
      </c>
      <c r="D9214">
        <v>530.97351924411817</v>
      </c>
      <c r="E9214">
        <v>0.51754904816181391</v>
      </c>
    </row>
    <row r="9215" spans="1:5" x14ac:dyDescent="0.3">
      <c r="A9215">
        <v>410</v>
      </c>
      <c r="B9215" t="s">
        <v>7</v>
      </c>
      <c r="C9215">
        <v>6</v>
      </c>
      <c r="D9215">
        <v>523.58068341989087</v>
      </c>
      <c r="E9215">
        <v>0.52365861314927764</v>
      </c>
    </row>
    <row r="9216" spans="1:5" x14ac:dyDescent="0.3">
      <c r="A9216">
        <v>410</v>
      </c>
      <c r="B9216" t="s">
        <v>7</v>
      </c>
      <c r="C9216">
        <v>12</v>
      </c>
      <c r="D9216">
        <v>507.16860266869753</v>
      </c>
      <c r="E9216">
        <v>-0.75319755966848922</v>
      </c>
    </row>
    <row r="9217" spans="1:5" x14ac:dyDescent="0.3">
      <c r="A9217">
        <v>410</v>
      </c>
      <c r="B9217" t="s">
        <v>7</v>
      </c>
      <c r="C9217">
        <v>24</v>
      </c>
      <c r="D9217">
        <v>473.70911907358732</v>
      </c>
      <c r="E9217">
        <v>-6.1345734361987345</v>
      </c>
    </row>
    <row r="9218" spans="1:5" x14ac:dyDescent="0.3">
      <c r="A9218">
        <v>410</v>
      </c>
      <c r="B9218" t="s">
        <v>7</v>
      </c>
      <c r="C9218">
        <v>36</v>
      </c>
      <c r="D9218">
        <v>443.49031116302848</v>
      </c>
      <c r="E9218">
        <v>-12.763936462511365</v>
      </c>
    </row>
    <row r="9219" spans="1:5" x14ac:dyDescent="0.3">
      <c r="A9219">
        <v>410</v>
      </c>
      <c r="B9219" t="s">
        <v>7</v>
      </c>
      <c r="C9219">
        <v>60</v>
      </c>
      <c r="D9219">
        <v>401.00097372231323</v>
      </c>
      <c r="E9219">
        <v>-24.235360950561059</v>
      </c>
    </row>
    <row r="9220" spans="1:5" x14ac:dyDescent="0.3">
      <c r="A9220">
        <v>410</v>
      </c>
      <c r="B9220" t="s">
        <v>7</v>
      </c>
      <c r="C9220">
        <v>84</v>
      </c>
      <c r="D9220">
        <v>379.98043598557211</v>
      </c>
      <c r="E9220">
        <v>-31.16532777868747</v>
      </c>
    </row>
    <row r="9221" spans="1:5" x14ac:dyDescent="0.3">
      <c r="A9221">
        <v>410</v>
      </c>
      <c r="B9221" t="s">
        <v>7</v>
      </c>
      <c r="C9221">
        <v>120</v>
      </c>
      <c r="D9221">
        <v>371.54414555891981</v>
      </c>
      <c r="E9221">
        <v>-34.923369504895469</v>
      </c>
    </row>
    <row r="9222" spans="1:5" x14ac:dyDescent="0.3">
      <c r="A9222">
        <v>410</v>
      </c>
      <c r="B9222" t="s">
        <v>7</v>
      </c>
      <c r="C9222">
        <v>240</v>
      </c>
      <c r="D9222">
        <v>374.05023149924654</v>
      </c>
      <c r="E9222">
        <v>-32.256036392502921</v>
      </c>
    </row>
    <row r="9223" spans="1:5" x14ac:dyDescent="0.3">
      <c r="A9223">
        <v>410</v>
      </c>
      <c r="B9223" t="s">
        <v>7</v>
      </c>
      <c r="C9223">
        <v>360</v>
      </c>
      <c r="D9223">
        <v>352.87197374395276</v>
      </c>
      <c r="E9223">
        <v>-31.997166733026621</v>
      </c>
    </row>
    <row r="9224" spans="1:5" x14ac:dyDescent="0.3">
      <c r="A9224">
        <v>410</v>
      </c>
      <c r="B9224" t="s">
        <v>8</v>
      </c>
      <c r="C9224">
        <v>3.3333333333333333E-2</v>
      </c>
      <c r="D9224">
        <v>536.01844725966669</v>
      </c>
      <c r="E9224">
        <v>-9.0486733822989218E-2</v>
      </c>
    </row>
    <row r="9225" spans="1:5" x14ac:dyDescent="0.3">
      <c r="A9225">
        <v>410</v>
      </c>
      <c r="B9225" t="s">
        <v>8</v>
      </c>
      <c r="C9225">
        <v>1</v>
      </c>
      <c r="D9225">
        <v>534.18830889040123</v>
      </c>
      <c r="E9225">
        <v>0.16808269384868679</v>
      </c>
    </row>
    <row r="9226" spans="1:5" x14ac:dyDescent="0.3">
      <c r="A9226">
        <v>410</v>
      </c>
      <c r="B9226" t="s">
        <v>8</v>
      </c>
      <c r="C9226">
        <v>3</v>
      </c>
      <c r="D9226">
        <v>530.04002068539307</v>
      </c>
      <c r="E9226">
        <v>0.49148011318916884</v>
      </c>
    </row>
    <row r="9227" spans="1:5" x14ac:dyDescent="0.3">
      <c r="A9227">
        <v>410</v>
      </c>
      <c r="B9227" t="s">
        <v>8</v>
      </c>
      <c r="C9227">
        <v>6</v>
      </c>
      <c r="D9227">
        <v>523.06943570037413</v>
      </c>
      <c r="E9227">
        <v>0.50956568352703013</v>
      </c>
    </row>
    <row r="9228" spans="1:5" x14ac:dyDescent="0.3">
      <c r="A9228">
        <v>410</v>
      </c>
      <c r="B9228" t="s">
        <v>8</v>
      </c>
      <c r="C9228">
        <v>12</v>
      </c>
      <c r="D9228">
        <v>507.36281172390744</v>
      </c>
      <c r="E9228">
        <v>-0.74970959543792237</v>
      </c>
    </row>
    <row r="9229" spans="1:5" x14ac:dyDescent="0.3">
      <c r="A9229">
        <v>410</v>
      </c>
      <c r="B9229" t="s">
        <v>8</v>
      </c>
      <c r="C9229">
        <v>24</v>
      </c>
      <c r="D9229">
        <v>474.88530163408143</v>
      </c>
      <c r="E9229">
        <v>-6.1179032573364243</v>
      </c>
    </row>
    <row r="9230" spans="1:5" x14ac:dyDescent="0.3">
      <c r="A9230">
        <v>410</v>
      </c>
      <c r="B9230" t="s">
        <v>8</v>
      </c>
      <c r="C9230">
        <v>36</v>
      </c>
      <c r="D9230">
        <v>445.32812149443595</v>
      </c>
      <c r="E9230">
        <v>-12.755237520702471</v>
      </c>
    </row>
    <row r="9231" spans="1:5" x14ac:dyDescent="0.3">
      <c r="A9231">
        <v>410</v>
      </c>
      <c r="B9231" t="s">
        <v>8</v>
      </c>
      <c r="C9231">
        <v>60</v>
      </c>
      <c r="D9231">
        <v>403.68900218583173</v>
      </c>
      <c r="E9231">
        <v>-24.280906831634709</v>
      </c>
    </row>
    <row r="9232" spans="1:5" x14ac:dyDescent="0.3">
      <c r="A9232">
        <v>410</v>
      </c>
      <c r="B9232" t="s">
        <v>8</v>
      </c>
      <c r="C9232">
        <v>84</v>
      </c>
      <c r="D9232">
        <v>383.2325448084793</v>
      </c>
      <c r="E9232">
        <v>-31.287358373469146</v>
      </c>
    </row>
    <row r="9233" spans="1:5" x14ac:dyDescent="0.3">
      <c r="A9233">
        <v>410</v>
      </c>
      <c r="B9233" t="s">
        <v>8</v>
      </c>
      <c r="C9233">
        <v>120</v>
      </c>
      <c r="D9233">
        <v>375.37633721960816</v>
      </c>
      <c r="E9233">
        <v>-35.159795389209933</v>
      </c>
    </row>
    <row r="9234" spans="1:5" x14ac:dyDescent="0.3">
      <c r="A9234">
        <v>410</v>
      </c>
      <c r="B9234" t="s">
        <v>8</v>
      </c>
      <c r="C9234">
        <v>240</v>
      </c>
      <c r="D9234">
        <v>378.49470197127198</v>
      </c>
      <c r="E9234">
        <v>-32.707985751602372</v>
      </c>
    </row>
    <row r="9235" spans="1:5" x14ac:dyDescent="0.3">
      <c r="A9235">
        <v>410</v>
      </c>
      <c r="B9235" t="s">
        <v>8</v>
      </c>
      <c r="C9235">
        <v>360</v>
      </c>
      <c r="D9235">
        <v>357.07216904971392</v>
      </c>
      <c r="E9235">
        <v>-32.497702609677674</v>
      </c>
    </row>
    <row r="9236" spans="1:5" x14ac:dyDescent="0.3">
      <c r="A9236">
        <v>411</v>
      </c>
      <c r="B9236" t="s">
        <v>5</v>
      </c>
      <c r="C9236">
        <v>3.3333333333333333E-2</v>
      </c>
      <c r="D9236">
        <v>556.48380069057191</v>
      </c>
      <c r="E9236">
        <v>-1.1796276332292495</v>
      </c>
    </row>
    <row r="9237" spans="1:5" x14ac:dyDescent="0.3">
      <c r="A9237">
        <v>411</v>
      </c>
      <c r="B9237" t="s">
        <v>5</v>
      </c>
      <c r="C9237">
        <v>1</v>
      </c>
      <c r="D9237">
        <v>553.38912768752596</v>
      </c>
      <c r="E9237">
        <v>-0.77709340220090406</v>
      </c>
    </row>
    <row r="9238" spans="1:5" x14ac:dyDescent="0.3">
      <c r="A9238">
        <v>411</v>
      </c>
      <c r="B9238" t="s">
        <v>5</v>
      </c>
      <c r="C9238">
        <v>2</v>
      </c>
      <c r="D9238">
        <v>550.15737798028874</v>
      </c>
      <c r="E9238">
        <v>-0.47784764251011802</v>
      </c>
    </row>
    <row r="9239" spans="1:5" x14ac:dyDescent="0.3">
      <c r="A9239">
        <v>411</v>
      </c>
      <c r="B9239" t="s">
        <v>5</v>
      </c>
      <c r="C9239">
        <v>3</v>
      </c>
      <c r="D9239">
        <v>546.90182569620276</v>
      </c>
      <c r="E9239">
        <v>-0.29022615643407856</v>
      </c>
    </row>
    <row r="9240" spans="1:5" x14ac:dyDescent="0.3">
      <c r="A9240">
        <v>411</v>
      </c>
      <c r="B9240" t="s">
        <v>5</v>
      </c>
      <c r="C9240">
        <v>4</v>
      </c>
      <c r="D9240">
        <v>543.6291706524014</v>
      </c>
      <c r="E9240">
        <v>-0.20699186871003805</v>
      </c>
    </row>
    <row r="9241" spans="1:5" x14ac:dyDescent="0.3">
      <c r="A9241">
        <v>411</v>
      </c>
      <c r="B9241" t="s">
        <v>5</v>
      </c>
      <c r="C9241">
        <v>5</v>
      </c>
      <c r="D9241">
        <v>540.34567638754061</v>
      </c>
      <c r="E9241">
        <v>-0.22127169920692358</v>
      </c>
    </row>
    <row r="9242" spans="1:5" x14ac:dyDescent="0.3">
      <c r="A9242">
        <v>411</v>
      </c>
      <c r="B9242" t="s">
        <v>5</v>
      </c>
      <c r="C9242">
        <v>6</v>
      </c>
      <c r="D9242">
        <v>537.0571923875533</v>
      </c>
      <c r="E9242">
        <v>-0.32653988590633509</v>
      </c>
    </row>
    <row r="9243" spans="1:5" x14ac:dyDescent="0.3">
      <c r="A9243">
        <v>411</v>
      </c>
      <c r="B9243" t="s">
        <v>5</v>
      </c>
      <c r="C9243">
        <v>12</v>
      </c>
      <c r="D9243">
        <v>517.50204356674533</v>
      </c>
      <c r="E9243">
        <v>-2.5433502549395555</v>
      </c>
    </row>
    <row r="9244" spans="1:5" x14ac:dyDescent="0.3">
      <c r="A9244">
        <v>411</v>
      </c>
      <c r="B9244" t="s">
        <v>5</v>
      </c>
      <c r="C9244">
        <v>18</v>
      </c>
      <c r="D9244">
        <v>499.47515705317647</v>
      </c>
      <c r="E9244">
        <v>-6.6070100491798929</v>
      </c>
    </row>
    <row r="9245" spans="1:5" x14ac:dyDescent="0.3">
      <c r="A9245">
        <v>411</v>
      </c>
      <c r="B9245" t="s">
        <v>5</v>
      </c>
      <c r="C9245">
        <v>24</v>
      </c>
      <c r="D9245">
        <v>482.75508055504343</v>
      </c>
      <c r="E9245">
        <v>-11.789706326822829</v>
      </c>
    </row>
    <row r="9246" spans="1:5" x14ac:dyDescent="0.3">
      <c r="A9246">
        <v>411</v>
      </c>
      <c r="B9246" t="s">
        <v>5</v>
      </c>
      <c r="C9246">
        <v>36</v>
      </c>
      <c r="D9246">
        <v>454.92400258612753</v>
      </c>
      <c r="E9246">
        <v>-23.338446954382711</v>
      </c>
    </row>
    <row r="9247" spans="1:5" x14ac:dyDescent="0.3">
      <c r="A9247">
        <v>411</v>
      </c>
      <c r="B9247" t="s">
        <v>5</v>
      </c>
      <c r="C9247">
        <v>48</v>
      </c>
      <c r="D9247">
        <v>434.75537372536098</v>
      </c>
      <c r="E9247">
        <v>-34.459408845098075</v>
      </c>
    </row>
    <row r="9248" spans="1:5" x14ac:dyDescent="0.3">
      <c r="A9248">
        <v>411</v>
      </c>
      <c r="B9248" t="s">
        <v>5</v>
      </c>
      <c r="C9248">
        <v>60</v>
      </c>
      <c r="D9248">
        <v>421.46586588447161</v>
      </c>
      <c r="E9248">
        <v>-44.005802789390465</v>
      </c>
    </row>
    <row r="9249" spans="1:5" x14ac:dyDescent="0.3">
      <c r="A9249">
        <v>411</v>
      </c>
      <c r="B9249" t="s">
        <v>5</v>
      </c>
      <c r="C9249">
        <v>84</v>
      </c>
      <c r="D9249">
        <v>410.48594762718852</v>
      </c>
      <c r="E9249">
        <v>-57.421964004815074</v>
      </c>
    </row>
    <row r="9250" spans="1:5" x14ac:dyDescent="0.3">
      <c r="A9250">
        <v>411</v>
      </c>
      <c r="B9250" t="s">
        <v>5</v>
      </c>
      <c r="C9250">
        <v>120</v>
      </c>
      <c r="D9250">
        <v>415.71101268911667</v>
      </c>
      <c r="E9250">
        <v>-66.286381973692727</v>
      </c>
    </row>
    <row r="9251" spans="1:5" x14ac:dyDescent="0.3">
      <c r="A9251">
        <v>411</v>
      </c>
      <c r="B9251" t="s">
        <v>5</v>
      </c>
      <c r="C9251">
        <v>180</v>
      </c>
      <c r="D9251">
        <v>438.12800965183379</v>
      </c>
      <c r="E9251">
        <v>-67.486346177346235</v>
      </c>
    </row>
    <row r="9252" spans="1:5" x14ac:dyDescent="0.3">
      <c r="A9252">
        <v>411</v>
      </c>
      <c r="B9252" t="s">
        <v>5</v>
      </c>
      <c r="C9252">
        <v>240</v>
      </c>
      <c r="D9252">
        <v>454.76689670123102</v>
      </c>
      <c r="E9252">
        <v>-65.105172928954715</v>
      </c>
    </row>
    <row r="9253" spans="1:5" x14ac:dyDescent="0.3">
      <c r="A9253">
        <v>411</v>
      </c>
      <c r="B9253" t="s">
        <v>5</v>
      </c>
      <c r="C9253">
        <v>360</v>
      </c>
      <c r="D9253">
        <v>467.56061411805479</v>
      </c>
      <c r="E9253">
        <v>-62.111667786849814</v>
      </c>
    </row>
    <row r="9254" spans="1:5" x14ac:dyDescent="0.3">
      <c r="A9254">
        <v>411</v>
      </c>
      <c r="B9254" t="s">
        <v>6</v>
      </c>
      <c r="C9254">
        <v>3.3333333333333333E-2</v>
      </c>
      <c r="D9254">
        <v>561.18442341283628</v>
      </c>
      <c r="E9254">
        <v>0.48391864724640909</v>
      </c>
    </row>
    <row r="9255" spans="1:5" x14ac:dyDescent="0.3">
      <c r="A9255">
        <v>411</v>
      </c>
      <c r="B9255" t="s">
        <v>6</v>
      </c>
      <c r="C9255">
        <v>1</v>
      </c>
      <c r="D9255">
        <v>557.41738508988215</v>
      </c>
      <c r="E9255">
        <v>0.8308429317548105</v>
      </c>
    </row>
    <row r="9256" spans="1:5" x14ac:dyDescent="0.3">
      <c r="A9256">
        <v>411</v>
      </c>
      <c r="B9256" t="s">
        <v>6</v>
      </c>
      <c r="C9256">
        <v>3</v>
      </c>
      <c r="D9256">
        <v>549.63242335696486</v>
      </c>
      <c r="E9256">
        <v>1.2237416746326002</v>
      </c>
    </row>
    <row r="9257" spans="1:5" x14ac:dyDescent="0.3">
      <c r="A9257">
        <v>411</v>
      </c>
      <c r="B9257" t="s">
        <v>6</v>
      </c>
      <c r="C9257">
        <v>6</v>
      </c>
      <c r="D9257">
        <v>538.05399271825445</v>
      </c>
      <c r="E9257">
        <v>1.0943163866846546</v>
      </c>
    </row>
    <row r="9258" spans="1:5" x14ac:dyDescent="0.3">
      <c r="A9258">
        <v>411</v>
      </c>
      <c r="B9258" t="s">
        <v>6</v>
      </c>
      <c r="C9258">
        <v>12</v>
      </c>
      <c r="D9258">
        <v>515.66106997894735</v>
      </c>
      <c r="E9258">
        <v>-1.1681440425934801</v>
      </c>
    </row>
    <row r="9259" spans="1:5" x14ac:dyDescent="0.3">
      <c r="A9259">
        <v>411</v>
      </c>
      <c r="B9259" t="s">
        <v>6</v>
      </c>
      <c r="C9259">
        <v>24</v>
      </c>
      <c r="D9259">
        <v>477.08412302946124</v>
      </c>
      <c r="E9259">
        <v>-10.141627469058555</v>
      </c>
    </row>
    <row r="9260" spans="1:5" x14ac:dyDescent="0.3">
      <c r="A9260">
        <v>411</v>
      </c>
      <c r="B9260" t="s">
        <v>6</v>
      </c>
      <c r="C9260">
        <v>36</v>
      </c>
      <c r="D9260">
        <v>446.62429779733691</v>
      </c>
      <c r="E9260">
        <v>-21.184305394305671</v>
      </c>
    </row>
    <row r="9261" spans="1:5" x14ac:dyDescent="0.3">
      <c r="A9261">
        <v>411</v>
      </c>
      <c r="B9261" t="s">
        <v>6</v>
      </c>
      <c r="C9261">
        <v>60</v>
      </c>
      <c r="D9261">
        <v>409.37091379721954</v>
      </c>
      <c r="E9261">
        <v>-40.763692962322366</v>
      </c>
    </row>
    <row r="9262" spans="1:5" x14ac:dyDescent="0.3">
      <c r="A9262">
        <v>411</v>
      </c>
      <c r="B9262" t="s">
        <v>6</v>
      </c>
      <c r="C9262">
        <v>84</v>
      </c>
      <c r="D9262">
        <v>394.44034584146226</v>
      </c>
      <c r="E9262">
        <v>-53.321488274705523</v>
      </c>
    </row>
    <row r="9263" spans="1:5" x14ac:dyDescent="0.3">
      <c r="A9263">
        <v>411</v>
      </c>
      <c r="B9263" t="s">
        <v>6</v>
      </c>
      <c r="C9263">
        <v>120</v>
      </c>
      <c r="D9263">
        <v>393.40284348094349</v>
      </c>
      <c r="E9263">
        <v>-61.516046846829539</v>
      </c>
    </row>
    <row r="9264" spans="1:5" x14ac:dyDescent="0.3">
      <c r="A9264">
        <v>411</v>
      </c>
      <c r="B9264" t="s">
        <v>6</v>
      </c>
      <c r="C9264">
        <v>240</v>
      </c>
      <c r="D9264">
        <v>411.73461977723332</v>
      </c>
      <c r="E9264">
        <v>-60.635467144353612</v>
      </c>
    </row>
    <row r="9265" spans="1:5" x14ac:dyDescent="0.3">
      <c r="A9265">
        <v>411</v>
      </c>
      <c r="B9265" t="s">
        <v>6</v>
      </c>
      <c r="C9265">
        <v>360</v>
      </c>
      <c r="D9265">
        <v>406.58852938645163</v>
      </c>
      <c r="E9265">
        <v>-59.051077969307364</v>
      </c>
    </row>
    <row r="9266" spans="1:5" x14ac:dyDescent="0.3">
      <c r="A9266">
        <v>411</v>
      </c>
      <c r="B9266" t="s">
        <v>7</v>
      </c>
      <c r="C9266">
        <v>3.3333333333333333E-2</v>
      </c>
      <c r="D9266">
        <v>537.51353543957714</v>
      </c>
      <c r="E9266">
        <v>3.8599116647594633E-2</v>
      </c>
    </row>
    <row r="9267" spans="1:5" x14ac:dyDescent="0.3">
      <c r="A9267">
        <v>411</v>
      </c>
      <c r="B9267" t="s">
        <v>7</v>
      </c>
      <c r="C9267">
        <v>1</v>
      </c>
      <c r="D9267">
        <v>535.63894833839572</v>
      </c>
      <c r="E9267">
        <v>0.40840172865347357</v>
      </c>
    </row>
    <row r="9268" spans="1:5" x14ac:dyDescent="0.3">
      <c r="A9268">
        <v>411</v>
      </c>
      <c r="B9268" t="s">
        <v>7</v>
      </c>
      <c r="C9268">
        <v>3</v>
      </c>
      <c r="D9268">
        <v>531.30106836605239</v>
      </c>
      <c r="E9268">
        <v>0.84509817009602306</v>
      </c>
    </row>
    <row r="9269" spans="1:5" x14ac:dyDescent="0.3">
      <c r="A9269">
        <v>411</v>
      </c>
      <c r="B9269" t="s">
        <v>7</v>
      </c>
      <c r="C9269">
        <v>6</v>
      </c>
      <c r="D9269">
        <v>523.83439675246461</v>
      </c>
      <c r="E9269">
        <v>0.77737194572304047</v>
      </c>
    </row>
    <row r="9270" spans="1:5" x14ac:dyDescent="0.3">
      <c r="A9270">
        <v>411</v>
      </c>
      <c r="B9270" t="s">
        <v>7</v>
      </c>
      <c r="C9270">
        <v>12</v>
      </c>
      <c r="D9270">
        <v>506.57176586650797</v>
      </c>
      <c r="E9270">
        <v>-1.3500343618580435</v>
      </c>
    </row>
    <row r="9271" spans="1:5" x14ac:dyDescent="0.3">
      <c r="A9271">
        <v>411</v>
      </c>
      <c r="B9271" t="s">
        <v>7</v>
      </c>
      <c r="C9271">
        <v>24</v>
      </c>
      <c r="D9271">
        <v>469.94479689423349</v>
      </c>
      <c r="E9271">
        <v>-9.8988956155525436</v>
      </c>
    </row>
    <row r="9272" spans="1:5" x14ac:dyDescent="0.3">
      <c r="A9272">
        <v>411</v>
      </c>
      <c r="B9272" t="s">
        <v>7</v>
      </c>
      <c r="C9272">
        <v>36</v>
      </c>
      <c r="D9272">
        <v>436.02312362974465</v>
      </c>
      <c r="E9272">
        <v>-20.231123995795159</v>
      </c>
    </row>
    <row r="9273" spans="1:5" x14ac:dyDescent="0.3">
      <c r="A9273">
        <v>411</v>
      </c>
      <c r="B9273" t="s">
        <v>7</v>
      </c>
      <c r="C9273">
        <v>60</v>
      </c>
      <c r="D9273">
        <v>387.53875466738231</v>
      </c>
      <c r="E9273">
        <v>-37.697580005491979</v>
      </c>
    </row>
    <row r="9274" spans="1:5" x14ac:dyDescent="0.3">
      <c r="A9274">
        <v>411</v>
      </c>
      <c r="B9274" t="s">
        <v>7</v>
      </c>
      <c r="C9274">
        <v>84</v>
      </c>
      <c r="D9274">
        <v>363.39581468635799</v>
      </c>
      <c r="E9274">
        <v>-47.749949077901604</v>
      </c>
    </row>
    <row r="9275" spans="1:5" x14ac:dyDescent="0.3">
      <c r="A9275">
        <v>411</v>
      </c>
      <c r="B9275" t="s">
        <v>7</v>
      </c>
      <c r="C9275">
        <v>120</v>
      </c>
      <c r="D9275">
        <v>354.13045283084733</v>
      </c>
      <c r="E9275">
        <v>-52.337062232967952</v>
      </c>
    </row>
    <row r="9276" spans="1:5" x14ac:dyDescent="0.3">
      <c r="A9276">
        <v>411</v>
      </c>
      <c r="B9276" t="s">
        <v>7</v>
      </c>
      <c r="C9276">
        <v>240</v>
      </c>
      <c r="D9276">
        <v>360.53474057613602</v>
      </c>
      <c r="E9276">
        <v>-45.771527315613405</v>
      </c>
    </row>
    <row r="9277" spans="1:5" x14ac:dyDescent="0.3">
      <c r="A9277">
        <v>411</v>
      </c>
      <c r="B9277" t="s">
        <v>7</v>
      </c>
      <c r="C9277">
        <v>360</v>
      </c>
      <c r="D9277">
        <v>339.73387844289169</v>
      </c>
      <c r="E9277">
        <v>-45.135262034087731</v>
      </c>
    </row>
    <row r="9278" spans="1:5" x14ac:dyDescent="0.3">
      <c r="A9278">
        <v>411</v>
      </c>
      <c r="B9278" t="s">
        <v>8</v>
      </c>
      <c r="C9278">
        <v>3.3333333333333333E-2</v>
      </c>
      <c r="D9278">
        <v>536.03171828420079</v>
      </c>
      <c r="E9278">
        <v>-7.7215709288827594E-2</v>
      </c>
    </row>
    <row r="9279" spans="1:5" x14ac:dyDescent="0.3">
      <c r="A9279">
        <v>411</v>
      </c>
      <c r="B9279" t="s">
        <v>8</v>
      </c>
      <c r="C9279">
        <v>1</v>
      </c>
      <c r="D9279">
        <v>534.31918720233773</v>
      </c>
      <c r="E9279">
        <v>0.29896100578519214</v>
      </c>
    </row>
    <row r="9280" spans="1:5" x14ac:dyDescent="0.3">
      <c r="A9280">
        <v>411</v>
      </c>
      <c r="B9280" t="s">
        <v>8</v>
      </c>
      <c r="C9280">
        <v>3</v>
      </c>
      <c r="D9280">
        <v>530.2967766010413</v>
      </c>
      <c r="E9280">
        <v>0.74823602883744567</v>
      </c>
    </row>
    <row r="9281" spans="1:5" x14ac:dyDescent="0.3">
      <c r="A9281">
        <v>411</v>
      </c>
      <c r="B9281" t="s">
        <v>8</v>
      </c>
      <c r="C9281">
        <v>6</v>
      </c>
      <c r="D9281">
        <v>523.25758175898545</v>
      </c>
      <c r="E9281">
        <v>0.69771174213840992</v>
      </c>
    </row>
    <row r="9282" spans="1:5" x14ac:dyDescent="0.3">
      <c r="A9282">
        <v>411</v>
      </c>
      <c r="B9282" t="s">
        <v>8</v>
      </c>
      <c r="C9282">
        <v>12</v>
      </c>
      <c r="D9282">
        <v>506.71066308806837</v>
      </c>
      <c r="E9282">
        <v>-1.4018582312769894</v>
      </c>
    </row>
    <row r="9283" spans="1:5" x14ac:dyDescent="0.3">
      <c r="A9283">
        <v>411</v>
      </c>
      <c r="B9283" t="s">
        <v>8</v>
      </c>
      <c r="C9283">
        <v>24</v>
      </c>
      <c r="D9283">
        <v>471.08080957517797</v>
      </c>
      <c r="E9283">
        <v>-9.9223953162398679</v>
      </c>
    </row>
    <row r="9284" spans="1:5" x14ac:dyDescent="0.3">
      <c r="A9284">
        <v>411</v>
      </c>
      <c r="B9284" t="s">
        <v>8</v>
      </c>
      <c r="C9284">
        <v>36</v>
      </c>
      <c r="D9284">
        <v>437.82622644897089</v>
      </c>
      <c r="E9284">
        <v>-20.257132566167542</v>
      </c>
    </row>
    <row r="9285" spans="1:5" x14ac:dyDescent="0.3">
      <c r="A9285">
        <v>411</v>
      </c>
      <c r="B9285" t="s">
        <v>8</v>
      </c>
      <c r="C9285">
        <v>60</v>
      </c>
      <c r="D9285">
        <v>390.17400600182617</v>
      </c>
      <c r="E9285">
        <v>-37.795903015640228</v>
      </c>
    </row>
    <row r="9286" spans="1:5" x14ac:dyDescent="0.3">
      <c r="A9286">
        <v>411</v>
      </c>
      <c r="B9286" t="s">
        <v>8</v>
      </c>
      <c r="C9286">
        <v>84</v>
      </c>
      <c r="D9286">
        <v>366.55133887554041</v>
      </c>
      <c r="E9286">
        <v>-47.968564306408027</v>
      </c>
    </row>
    <row r="9287" spans="1:5" x14ac:dyDescent="0.3">
      <c r="A9287">
        <v>411</v>
      </c>
      <c r="B9287" t="s">
        <v>8</v>
      </c>
      <c r="C9287">
        <v>120</v>
      </c>
      <c r="D9287">
        <v>357.78684635710289</v>
      </c>
      <c r="E9287">
        <v>-52.74928625171524</v>
      </c>
    </row>
    <row r="9288" spans="1:5" x14ac:dyDescent="0.3">
      <c r="A9288">
        <v>411</v>
      </c>
      <c r="B9288" t="s">
        <v>8</v>
      </c>
      <c r="C9288">
        <v>240</v>
      </c>
      <c r="D9288">
        <v>364.65310246351447</v>
      </c>
      <c r="E9288">
        <v>-46.549585259359901</v>
      </c>
    </row>
    <row r="9289" spans="1:5" x14ac:dyDescent="0.3">
      <c r="A9289">
        <v>411</v>
      </c>
      <c r="B9289" t="s">
        <v>8</v>
      </c>
      <c r="C9289">
        <v>360</v>
      </c>
      <c r="D9289">
        <v>343.61223658201692</v>
      </c>
      <c r="E9289">
        <v>-45.957635077374661</v>
      </c>
    </row>
    <row r="9290" spans="1:5" x14ac:dyDescent="0.3">
      <c r="A9290">
        <v>412</v>
      </c>
      <c r="B9290" t="s">
        <v>5</v>
      </c>
      <c r="C9290">
        <v>3.3333333333333333E-2</v>
      </c>
      <c r="D9290">
        <v>558.81312783421708</v>
      </c>
      <c r="E9290">
        <v>1.1496995104158525</v>
      </c>
    </row>
    <row r="9291" spans="1:5" x14ac:dyDescent="0.3">
      <c r="A9291">
        <v>412</v>
      </c>
      <c r="B9291" t="s">
        <v>5</v>
      </c>
      <c r="C9291">
        <v>1</v>
      </c>
      <c r="D9291">
        <v>555.67852138073272</v>
      </c>
      <c r="E9291">
        <v>1.5123002910059218</v>
      </c>
    </row>
    <row r="9292" spans="1:5" x14ac:dyDescent="0.3">
      <c r="A9292">
        <v>412</v>
      </c>
      <c r="B9292" t="s">
        <v>5</v>
      </c>
      <c r="C9292">
        <v>2</v>
      </c>
      <c r="D9292">
        <v>552.4558163581753</v>
      </c>
      <c r="E9292">
        <v>1.820590735376465</v>
      </c>
    </row>
    <row r="9293" spans="1:5" x14ac:dyDescent="0.3">
      <c r="A9293">
        <v>412</v>
      </c>
      <c r="B9293" t="s">
        <v>5</v>
      </c>
      <c r="C9293">
        <v>3</v>
      </c>
      <c r="D9293">
        <v>549.25686054555956</v>
      </c>
      <c r="E9293">
        <v>2.0648086929227203</v>
      </c>
    </row>
    <row r="9294" spans="1:5" x14ac:dyDescent="0.3">
      <c r="A9294">
        <v>412</v>
      </c>
      <c r="B9294" t="s">
        <v>5</v>
      </c>
      <c r="C9294">
        <v>4</v>
      </c>
      <c r="D9294">
        <v>546.08484957940459</v>
      </c>
      <c r="E9294">
        <v>2.2486870582931475</v>
      </c>
    </row>
    <row r="9295" spans="1:5" x14ac:dyDescent="0.3">
      <c r="A9295">
        <v>412</v>
      </c>
      <c r="B9295" t="s">
        <v>5</v>
      </c>
      <c r="C9295">
        <v>5</v>
      </c>
      <c r="D9295">
        <v>542.94272906826768</v>
      </c>
      <c r="E9295">
        <v>2.3757809815201645</v>
      </c>
    </row>
    <row r="9296" spans="1:5" x14ac:dyDescent="0.3">
      <c r="A9296">
        <v>412</v>
      </c>
      <c r="B9296" t="s">
        <v>5</v>
      </c>
      <c r="C9296">
        <v>6</v>
      </c>
      <c r="D9296">
        <v>539.83320803936908</v>
      </c>
      <c r="E9296">
        <v>2.4494757659094395</v>
      </c>
    </row>
    <row r="9297" spans="1:5" x14ac:dyDescent="0.3">
      <c r="A9297">
        <v>412</v>
      </c>
      <c r="B9297" t="s">
        <v>5</v>
      </c>
      <c r="C9297">
        <v>12</v>
      </c>
      <c r="D9297">
        <v>521.98566984633806</v>
      </c>
      <c r="E9297">
        <v>1.9402760246532007</v>
      </c>
    </row>
    <row r="9298" spans="1:5" x14ac:dyDescent="0.3">
      <c r="A9298">
        <v>412</v>
      </c>
      <c r="B9298" t="s">
        <v>5</v>
      </c>
      <c r="C9298">
        <v>18</v>
      </c>
      <c r="D9298">
        <v>506.32954660785038</v>
      </c>
      <c r="E9298">
        <v>0.24737950549399979</v>
      </c>
    </row>
    <row r="9299" spans="1:5" x14ac:dyDescent="0.3">
      <c r="A9299">
        <v>412</v>
      </c>
      <c r="B9299" t="s">
        <v>5</v>
      </c>
      <c r="C9299">
        <v>24</v>
      </c>
      <c r="D9299">
        <v>492.33190121101842</v>
      </c>
      <c r="E9299">
        <v>-2.2128856708478888</v>
      </c>
    </row>
    <row r="9300" spans="1:5" x14ac:dyDescent="0.3">
      <c r="A9300">
        <v>412</v>
      </c>
      <c r="B9300" t="s">
        <v>5</v>
      </c>
      <c r="C9300">
        <v>36</v>
      </c>
      <c r="D9300">
        <v>470.02206939846405</v>
      </c>
      <c r="E9300">
        <v>-8.240380142046158</v>
      </c>
    </row>
    <row r="9301" spans="1:5" x14ac:dyDescent="0.3">
      <c r="A9301">
        <v>412</v>
      </c>
      <c r="B9301" t="s">
        <v>5</v>
      </c>
      <c r="C9301">
        <v>48</v>
      </c>
      <c r="D9301">
        <v>454.66059596665752</v>
      </c>
      <c r="E9301">
        <v>-14.554186603801533</v>
      </c>
    </row>
    <row r="9302" spans="1:5" x14ac:dyDescent="0.3">
      <c r="A9302">
        <v>412</v>
      </c>
      <c r="B9302" t="s">
        <v>5</v>
      </c>
      <c r="C9302">
        <v>60</v>
      </c>
      <c r="D9302">
        <v>445.07634229420597</v>
      </c>
      <c r="E9302">
        <v>-20.395326379656076</v>
      </c>
    </row>
    <row r="9303" spans="1:5" x14ac:dyDescent="0.3">
      <c r="A9303">
        <v>412</v>
      </c>
      <c r="B9303" t="s">
        <v>5</v>
      </c>
      <c r="C9303">
        <v>84</v>
      </c>
      <c r="D9303">
        <v>438.26132829183064</v>
      </c>
      <c r="E9303">
        <v>-29.646583340172949</v>
      </c>
    </row>
    <row r="9304" spans="1:5" x14ac:dyDescent="0.3">
      <c r="A9304">
        <v>412</v>
      </c>
      <c r="B9304" t="s">
        <v>5</v>
      </c>
      <c r="C9304">
        <v>120</v>
      </c>
      <c r="D9304">
        <v>444.25699748024198</v>
      </c>
      <c r="E9304">
        <v>-37.740397182567456</v>
      </c>
    </row>
    <row r="9305" spans="1:5" x14ac:dyDescent="0.3">
      <c r="A9305">
        <v>412</v>
      </c>
      <c r="B9305" t="s">
        <v>5</v>
      </c>
      <c r="C9305">
        <v>180</v>
      </c>
      <c r="D9305">
        <v>463.28832521487067</v>
      </c>
      <c r="E9305">
        <v>-42.32603061430931</v>
      </c>
    </row>
    <row r="9306" spans="1:5" x14ac:dyDescent="0.3">
      <c r="A9306">
        <v>412</v>
      </c>
      <c r="B9306" t="s">
        <v>5</v>
      </c>
      <c r="C9306">
        <v>240</v>
      </c>
      <c r="D9306">
        <v>477.08378285027976</v>
      </c>
      <c r="E9306">
        <v>-42.788286779905995</v>
      </c>
    </row>
    <row r="9307" spans="1:5" x14ac:dyDescent="0.3">
      <c r="A9307">
        <v>412</v>
      </c>
      <c r="B9307" t="s">
        <v>5</v>
      </c>
      <c r="C9307">
        <v>360</v>
      </c>
      <c r="D9307">
        <v>488.29936966687666</v>
      </c>
      <c r="E9307">
        <v>-41.372912238027972</v>
      </c>
    </row>
    <row r="9308" spans="1:5" x14ac:dyDescent="0.3">
      <c r="A9308">
        <v>412</v>
      </c>
      <c r="B9308" t="s">
        <v>6</v>
      </c>
      <c r="C9308">
        <v>3.3333333333333333E-2</v>
      </c>
      <c r="D9308">
        <v>560.08465105836115</v>
      </c>
      <c r="E9308">
        <v>-0.61585370722878896</v>
      </c>
    </row>
    <row r="9309" spans="1:5" x14ac:dyDescent="0.3">
      <c r="A9309">
        <v>412</v>
      </c>
      <c r="B9309" t="s">
        <v>6</v>
      </c>
      <c r="C9309">
        <v>1</v>
      </c>
      <c r="D9309">
        <v>556.50646503009625</v>
      </c>
      <c r="E9309">
        <v>-8.0077128031055822E-2</v>
      </c>
    </row>
    <row r="9310" spans="1:5" x14ac:dyDescent="0.3">
      <c r="A9310">
        <v>412</v>
      </c>
      <c r="B9310" t="s">
        <v>6</v>
      </c>
      <c r="C9310">
        <v>3</v>
      </c>
      <c r="D9310">
        <v>549.25974579642468</v>
      </c>
      <c r="E9310">
        <v>0.85106411409241467</v>
      </c>
    </row>
    <row r="9311" spans="1:5" x14ac:dyDescent="0.3">
      <c r="A9311">
        <v>412</v>
      </c>
      <c r="B9311" t="s">
        <v>6</v>
      </c>
      <c r="C9311">
        <v>6</v>
      </c>
      <c r="D9311">
        <v>538.80630849924501</v>
      </c>
      <c r="E9311">
        <v>1.8466321676752218</v>
      </c>
    </row>
    <row r="9312" spans="1:5" x14ac:dyDescent="0.3">
      <c r="A9312">
        <v>412</v>
      </c>
      <c r="B9312" t="s">
        <v>6</v>
      </c>
      <c r="C9312">
        <v>12</v>
      </c>
      <c r="D9312">
        <v>519.49514638512085</v>
      </c>
      <c r="E9312">
        <v>2.6659323635800507</v>
      </c>
    </row>
    <row r="9313" spans="1:5" x14ac:dyDescent="0.3">
      <c r="A9313">
        <v>412</v>
      </c>
      <c r="B9313" t="s">
        <v>6</v>
      </c>
      <c r="C9313">
        <v>24</v>
      </c>
      <c r="D9313">
        <v>488.47440612898896</v>
      </c>
      <c r="E9313">
        <v>1.2486556304691643</v>
      </c>
    </row>
    <row r="9314" spans="1:5" x14ac:dyDescent="0.3">
      <c r="A9314">
        <v>412</v>
      </c>
      <c r="B9314" t="s">
        <v>6</v>
      </c>
      <c r="C9314">
        <v>36</v>
      </c>
      <c r="D9314">
        <v>465.64539319808756</v>
      </c>
      <c r="E9314">
        <v>-2.1632099935550015</v>
      </c>
    </row>
    <row r="9315" spans="1:5" x14ac:dyDescent="0.3">
      <c r="A9315">
        <v>412</v>
      </c>
      <c r="B9315" t="s">
        <v>6</v>
      </c>
      <c r="C9315">
        <v>60</v>
      </c>
      <c r="D9315">
        <v>440.02996059271783</v>
      </c>
      <c r="E9315">
        <v>-10.104646166824091</v>
      </c>
    </row>
    <row r="9316" spans="1:5" x14ac:dyDescent="0.3">
      <c r="A9316">
        <v>412</v>
      </c>
      <c r="B9316" t="s">
        <v>6</v>
      </c>
      <c r="C9316">
        <v>84</v>
      </c>
      <c r="D9316">
        <v>431.15419303463494</v>
      </c>
      <c r="E9316">
        <v>-16.607641081532869</v>
      </c>
    </row>
    <row r="9317" spans="1:5" x14ac:dyDescent="0.3">
      <c r="A9317">
        <v>412</v>
      </c>
      <c r="B9317" t="s">
        <v>6</v>
      </c>
      <c r="C9317">
        <v>120</v>
      </c>
      <c r="D9317">
        <v>432.23212210311556</v>
      </c>
      <c r="E9317">
        <v>-22.686768224657456</v>
      </c>
    </row>
    <row r="9318" spans="1:5" x14ac:dyDescent="0.3">
      <c r="A9318">
        <v>412</v>
      </c>
      <c r="B9318" t="s">
        <v>6</v>
      </c>
      <c r="C9318">
        <v>240</v>
      </c>
      <c r="D9318">
        <v>444.11774010986613</v>
      </c>
      <c r="E9318">
        <v>-28.252346811720798</v>
      </c>
    </row>
    <row r="9319" spans="1:5" x14ac:dyDescent="0.3">
      <c r="A9319">
        <v>412</v>
      </c>
      <c r="B9319" t="s">
        <v>6</v>
      </c>
      <c r="C9319">
        <v>360</v>
      </c>
      <c r="D9319">
        <v>436.23779434321267</v>
      </c>
      <c r="E9319">
        <v>-29.401813012546324</v>
      </c>
    </row>
    <row r="9320" spans="1:5" x14ac:dyDescent="0.3">
      <c r="A9320">
        <v>412</v>
      </c>
      <c r="B9320" t="s">
        <v>7</v>
      </c>
      <c r="C9320">
        <v>3.3333333333333333E-2</v>
      </c>
      <c r="D9320">
        <v>538.04593289811396</v>
      </c>
      <c r="E9320">
        <v>0.57099657518440428</v>
      </c>
    </row>
    <row r="9321" spans="1:5" x14ac:dyDescent="0.3">
      <c r="A9321">
        <v>412</v>
      </c>
      <c r="B9321" t="s">
        <v>7</v>
      </c>
      <c r="C9321">
        <v>1</v>
      </c>
      <c r="D9321">
        <v>536.1518938617437</v>
      </c>
      <c r="E9321">
        <v>0.92134725200143652</v>
      </c>
    </row>
    <row r="9322" spans="1:5" x14ac:dyDescent="0.3">
      <c r="A9322">
        <v>412</v>
      </c>
      <c r="B9322" t="s">
        <v>7</v>
      </c>
      <c r="C9322">
        <v>3</v>
      </c>
      <c r="D9322">
        <v>531.93618276577263</v>
      </c>
      <c r="E9322">
        <v>1.4802125698162167</v>
      </c>
    </row>
    <row r="9323" spans="1:5" x14ac:dyDescent="0.3">
      <c r="A9323">
        <v>412</v>
      </c>
      <c r="B9323" t="s">
        <v>7</v>
      </c>
      <c r="C9323">
        <v>6</v>
      </c>
      <c r="D9323">
        <v>525.00613860090573</v>
      </c>
      <c r="E9323">
        <v>1.9491137941641394</v>
      </c>
    </row>
    <row r="9324" spans="1:5" x14ac:dyDescent="0.3">
      <c r="A9324">
        <v>412</v>
      </c>
      <c r="B9324" t="s">
        <v>7</v>
      </c>
      <c r="C9324">
        <v>12</v>
      </c>
      <c r="D9324">
        <v>509.76555571409773</v>
      </c>
      <c r="E9324">
        <v>1.8437554857317351</v>
      </c>
    </row>
    <row r="9325" spans="1:5" x14ac:dyDescent="0.3">
      <c r="A9325">
        <v>412</v>
      </c>
      <c r="B9325" t="s">
        <v>7</v>
      </c>
      <c r="C9325">
        <v>24</v>
      </c>
      <c r="D9325">
        <v>479.01630667191853</v>
      </c>
      <c r="E9325">
        <v>-0.82738583786753916</v>
      </c>
    </row>
    <row r="9326" spans="1:5" x14ac:dyDescent="0.3">
      <c r="A9326">
        <v>412</v>
      </c>
      <c r="B9326" t="s">
        <v>7</v>
      </c>
      <c r="C9326">
        <v>36</v>
      </c>
      <c r="D9326">
        <v>451.45657417301788</v>
      </c>
      <c r="E9326">
        <v>-4.7976734525219387</v>
      </c>
    </row>
    <row r="9327" spans="1:5" x14ac:dyDescent="0.3">
      <c r="A9327">
        <v>412</v>
      </c>
      <c r="B9327" t="s">
        <v>7</v>
      </c>
      <c r="C9327">
        <v>60</v>
      </c>
      <c r="D9327">
        <v>412.96513127660938</v>
      </c>
      <c r="E9327">
        <v>-12.271203396264918</v>
      </c>
    </row>
    <row r="9328" spans="1:5" x14ac:dyDescent="0.3">
      <c r="A9328">
        <v>412</v>
      </c>
      <c r="B9328" t="s">
        <v>7</v>
      </c>
      <c r="C9328">
        <v>84</v>
      </c>
      <c r="D9328">
        <v>394.01997185881567</v>
      </c>
      <c r="E9328">
        <v>-17.125791905443915</v>
      </c>
    </row>
    <row r="9329" spans="1:5" x14ac:dyDescent="0.3">
      <c r="A9329">
        <v>412</v>
      </c>
      <c r="B9329" t="s">
        <v>7</v>
      </c>
      <c r="C9329">
        <v>120</v>
      </c>
      <c r="D9329">
        <v>386.29619118905924</v>
      </c>
      <c r="E9329">
        <v>-20.171323874756052</v>
      </c>
    </row>
    <row r="9330" spans="1:5" x14ac:dyDescent="0.3">
      <c r="A9330">
        <v>412</v>
      </c>
      <c r="B9330" t="s">
        <v>7</v>
      </c>
      <c r="C9330">
        <v>240</v>
      </c>
      <c r="D9330">
        <v>386.47026064167289</v>
      </c>
      <c r="E9330">
        <v>-19.836007250076531</v>
      </c>
    </row>
    <row r="9331" spans="1:5" x14ac:dyDescent="0.3">
      <c r="A9331">
        <v>412</v>
      </c>
      <c r="B9331" t="s">
        <v>7</v>
      </c>
      <c r="C9331">
        <v>360</v>
      </c>
      <c r="D9331">
        <v>364.30092019363707</v>
      </c>
      <c r="E9331">
        <v>-20.568220283342306</v>
      </c>
    </row>
    <row r="9332" spans="1:5" x14ac:dyDescent="0.3">
      <c r="A9332">
        <v>412</v>
      </c>
      <c r="B9332" t="s">
        <v>8</v>
      </c>
      <c r="C9332">
        <v>3.3333333333333333E-2</v>
      </c>
      <c r="D9332">
        <v>536.67895713258633</v>
      </c>
      <c r="E9332">
        <v>0.57002313909669533</v>
      </c>
    </row>
    <row r="9333" spans="1:5" x14ac:dyDescent="0.3">
      <c r="A9333">
        <v>412</v>
      </c>
      <c r="B9333" t="s">
        <v>8</v>
      </c>
      <c r="C9333">
        <v>1</v>
      </c>
      <c r="D9333">
        <v>534.94394444924149</v>
      </c>
      <c r="E9333">
        <v>0.92371825268902641</v>
      </c>
    </row>
    <row r="9334" spans="1:5" x14ac:dyDescent="0.3">
      <c r="A9334">
        <v>412</v>
      </c>
      <c r="B9334" t="s">
        <v>8</v>
      </c>
      <c r="C9334">
        <v>3</v>
      </c>
      <c r="D9334">
        <v>531.03738056238683</v>
      </c>
      <c r="E9334">
        <v>1.4888399901829414</v>
      </c>
    </row>
    <row r="9335" spans="1:5" x14ac:dyDescent="0.3">
      <c r="A9335">
        <v>412</v>
      </c>
      <c r="B9335" t="s">
        <v>8</v>
      </c>
      <c r="C9335">
        <v>6</v>
      </c>
      <c r="D9335">
        <v>524.52542069790286</v>
      </c>
      <c r="E9335">
        <v>1.9655506810557777</v>
      </c>
    </row>
    <row r="9336" spans="1:5" x14ac:dyDescent="0.3">
      <c r="A9336">
        <v>412</v>
      </c>
      <c r="B9336" t="s">
        <v>8</v>
      </c>
      <c r="C9336">
        <v>12</v>
      </c>
      <c r="D9336">
        <v>509.98328409357441</v>
      </c>
      <c r="E9336">
        <v>1.8707627742290538</v>
      </c>
    </row>
    <row r="9337" spans="1:5" x14ac:dyDescent="0.3">
      <c r="A9337">
        <v>412</v>
      </c>
      <c r="B9337" t="s">
        <v>8</v>
      </c>
      <c r="C9337">
        <v>24</v>
      </c>
      <c r="D9337">
        <v>480.20801800179305</v>
      </c>
      <c r="E9337">
        <v>-0.7951868896247799</v>
      </c>
    </row>
    <row r="9338" spans="1:5" x14ac:dyDescent="0.3">
      <c r="A9338">
        <v>412</v>
      </c>
      <c r="B9338" t="s">
        <v>8</v>
      </c>
      <c r="C9338">
        <v>36</v>
      </c>
      <c r="D9338">
        <v>453.30960470758788</v>
      </c>
      <c r="E9338">
        <v>-4.7737543075505178</v>
      </c>
    </row>
    <row r="9339" spans="1:5" x14ac:dyDescent="0.3">
      <c r="A9339">
        <v>412</v>
      </c>
      <c r="B9339" t="s">
        <v>8</v>
      </c>
      <c r="C9339">
        <v>60</v>
      </c>
      <c r="D9339">
        <v>415.6857531758817</v>
      </c>
      <c r="E9339">
        <v>-12.28415584158475</v>
      </c>
    </row>
    <row r="9340" spans="1:5" x14ac:dyDescent="0.3">
      <c r="A9340">
        <v>412</v>
      </c>
      <c r="B9340" t="s">
        <v>8</v>
      </c>
      <c r="C9340">
        <v>84</v>
      </c>
      <c r="D9340">
        <v>397.33530970967564</v>
      </c>
      <c r="E9340">
        <v>-17.184593472272802</v>
      </c>
    </row>
    <row r="9341" spans="1:5" x14ac:dyDescent="0.3">
      <c r="A9341">
        <v>412</v>
      </c>
      <c r="B9341" t="s">
        <v>8</v>
      </c>
      <c r="C9341">
        <v>120</v>
      </c>
      <c r="D9341">
        <v>390.24110641091306</v>
      </c>
      <c r="E9341">
        <v>-20.295026197905059</v>
      </c>
    </row>
    <row r="9342" spans="1:5" x14ac:dyDescent="0.3">
      <c r="A9342">
        <v>412</v>
      </c>
      <c r="B9342" t="s">
        <v>8</v>
      </c>
      <c r="C9342">
        <v>240</v>
      </c>
      <c r="D9342">
        <v>391.11319842661146</v>
      </c>
      <c r="E9342">
        <v>-20.08948929626289</v>
      </c>
    </row>
    <row r="9343" spans="1:5" x14ac:dyDescent="0.3">
      <c r="A9343">
        <v>412</v>
      </c>
      <c r="B9343" t="s">
        <v>8</v>
      </c>
      <c r="C9343">
        <v>360</v>
      </c>
      <c r="D9343">
        <v>368.69548146392935</v>
      </c>
      <c r="E9343">
        <v>-20.874390195462222</v>
      </c>
    </row>
    <row r="9344" spans="1:5" x14ac:dyDescent="0.3">
      <c r="A9344">
        <v>413</v>
      </c>
      <c r="B9344" t="s">
        <v>5</v>
      </c>
      <c r="C9344">
        <v>3.3333333333333333E-2</v>
      </c>
      <c r="D9344">
        <v>563.33681653392068</v>
      </c>
      <c r="E9344">
        <v>5.673388210119465</v>
      </c>
    </row>
    <row r="9345" spans="1:5" x14ac:dyDescent="0.3">
      <c r="A9345">
        <v>413</v>
      </c>
      <c r="B9345" t="s">
        <v>5</v>
      </c>
      <c r="C9345">
        <v>1</v>
      </c>
      <c r="D9345">
        <v>558.8725171327161</v>
      </c>
      <c r="E9345">
        <v>4.7062960429892362</v>
      </c>
    </row>
    <row r="9346" spans="1:5" x14ac:dyDescent="0.3">
      <c r="A9346">
        <v>413</v>
      </c>
      <c r="B9346" t="s">
        <v>5</v>
      </c>
      <c r="C9346">
        <v>2</v>
      </c>
      <c r="D9346">
        <v>554.36715698739852</v>
      </c>
      <c r="E9346">
        <v>3.7319313645996917</v>
      </c>
    </row>
    <row r="9347" spans="1:5" x14ac:dyDescent="0.3">
      <c r="A9347">
        <v>413</v>
      </c>
      <c r="B9347" t="s">
        <v>5</v>
      </c>
      <c r="C9347">
        <v>3</v>
      </c>
      <c r="D9347">
        <v>549.97534721545264</v>
      </c>
      <c r="E9347">
        <v>2.7832953628158243</v>
      </c>
    </row>
    <row r="9348" spans="1:5" x14ac:dyDescent="0.3">
      <c r="A9348">
        <v>413</v>
      </c>
      <c r="B9348" t="s">
        <v>5</v>
      </c>
      <c r="C9348">
        <v>4</v>
      </c>
      <c r="D9348">
        <v>545.69578134347523</v>
      </c>
      <c r="E9348">
        <v>1.8596188223638648</v>
      </c>
    </row>
    <row r="9349" spans="1:5" x14ac:dyDescent="0.3">
      <c r="A9349">
        <v>413</v>
      </c>
      <c r="B9349" t="s">
        <v>5</v>
      </c>
      <c r="C9349">
        <v>5</v>
      </c>
      <c r="D9349">
        <v>541.52710816073113</v>
      </c>
      <c r="E9349">
        <v>0.96016007398364023</v>
      </c>
    </row>
    <row r="9350" spans="1:5" x14ac:dyDescent="0.3">
      <c r="A9350">
        <v>413</v>
      </c>
      <c r="B9350" t="s">
        <v>5</v>
      </c>
      <c r="C9350">
        <v>6</v>
      </c>
      <c r="D9350">
        <v>537.46793619036873</v>
      </c>
      <c r="E9350">
        <v>8.4203916909109111E-2</v>
      </c>
    </row>
    <row r="9351" spans="1:5" x14ac:dyDescent="0.3">
      <c r="A9351">
        <v>413</v>
      </c>
      <c r="B9351" t="s">
        <v>5</v>
      </c>
      <c r="C9351">
        <v>12</v>
      </c>
      <c r="D9351">
        <v>515.33044718169367</v>
      </c>
      <c r="E9351">
        <v>-4.7149466399912239</v>
      </c>
    </row>
    <row r="9352" spans="1:5" x14ac:dyDescent="0.3">
      <c r="A9352">
        <v>413</v>
      </c>
      <c r="B9352" t="s">
        <v>5</v>
      </c>
      <c r="C9352">
        <v>18</v>
      </c>
      <c r="D9352">
        <v>497.39095748138419</v>
      </c>
      <c r="E9352">
        <v>-8.6912096209722236</v>
      </c>
    </row>
    <row r="9353" spans="1:5" x14ac:dyDescent="0.3">
      <c r="A9353">
        <v>413</v>
      </c>
      <c r="B9353" t="s">
        <v>5</v>
      </c>
      <c r="C9353">
        <v>24</v>
      </c>
      <c r="D9353">
        <v>482.40719940799988</v>
      </c>
      <c r="E9353">
        <v>-12.137587473866409</v>
      </c>
    </row>
    <row r="9354" spans="1:5" x14ac:dyDescent="0.3">
      <c r="A9354">
        <v>413</v>
      </c>
      <c r="B9354" t="s">
        <v>5</v>
      </c>
      <c r="C9354">
        <v>36</v>
      </c>
      <c r="D9354">
        <v>460.65129496405393</v>
      </c>
      <c r="E9354">
        <v>-17.611154576456304</v>
      </c>
    </row>
    <row r="9355" spans="1:5" x14ac:dyDescent="0.3">
      <c r="A9355">
        <v>413</v>
      </c>
      <c r="B9355" t="s">
        <v>5</v>
      </c>
      <c r="C9355">
        <v>48</v>
      </c>
      <c r="D9355">
        <v>447.6022114013532</v>
      </c>
      <c r="E9355">
        <v>-21.612571169105852</v>
      </c>
    </row>
    <row r="9356" spans="1:5" x14ac:dyDescent="0.3">
      <c r="A9356">
        <v>413</v>
      </c>
      <c r="B9356" t="s">
        <v>5</v>
      </c>
      <c r="C9356">
        <v>60</v>
      </c>
      <c r="D9356">
        <v>440.97166046816278</v>
      </c>
      <c r="E9356">
        <v>-24.500008205699253</v>
      </c>
    </row>
    <row r="9357" spans="1:5" x14ac:dyDescent="0.3">
      <c r="A9357">
        <v>413</v>
      </c>
      <c r="B9357" t="s">
        <v>5</v>
      </c>
      <c r="C9357">
        <v>84</v>
      </c>
      <c r="D9357">
        <v>440.03347827067006</v>
      </c>
      <c r="E9357">
        <v>-27.87443336133358</v>
      </c>
    </row>
    <row r="9358" spans="1:5" x14ac:dyDescent="0.3">
      <c r="A9358">
        <v>413</v>
      </c>
      <c r="B9358" t="s">
        <v>5</v>
      </c>
      <c r="C9358">
        <v>120</v>
      </c>
      <c r="D9358">
        <v>452.86680647453397</v>
      </c>
      <c r="E9358">
        <v>-29.130588188275436</v>
      </c>
    </row>
    <row r="9359" spans="1:5" x14ac:dyDescent="0.3">
      <c r="A9359">
        <v>413</v>
      </c>
      <c r="B9359" t="s">
        <v>5</v>
      </c>
      <c r="C9359">
        <v>180</v>
      </c>
      <c r="D9359">
        <v>479.23600484524792</v>
      </c>
      <c r="E9359">
        <v>-26.378350983932084</v>
      </c>
    </row>
    <row r="9360" spans="1:5" x14ac:dyDescent="0.3">
      <c r="A9360">
        <v>413</v>
      </c>
      <c r="B9360" t="s">
        <v>5</v>
      </c>
      <c r="C9360">
        <v>240</v>
      </c>
      <c r="D9360">
        <v>498.33742298654329</v>
      </c>
      <c r="E9360">
        <v>-21.53464664364245</v>
      </c>
    </row>
    <row r="9361" spans="1:5" x14ac:dyDescent="0.3">
      <c r="A9361">
        <v>413</v>
      </c>
      <c r="B9361" t="s">
        <v>5</v>
      </c>
      <c r="C9361">
        <v>360</v>
      </c>
      <c r="D9361">
        <v>518.18247945929477</v>
      </c>
      <c r="E9361">
        <v>-11.489802445609834</v>
      </c>
    </row>
    <row r="9362" spans="1:5" x14ac:dyDescent="0.3">
      <c r="A9362">
        <v>413</v>
      </c>
      <c r="B9362" t="s">
        <v>6</v>
      </c>
      <c r="C9362">
        <v>3.3333333333333333E-2</v>
      </c>
      <c r="D9362">
        <v>566.02816068885704</v>
      </c>
      <c r="E9362">
        <v>5.3276559232671996</v>
      </c>
    </row>
    <row r="9363" spans="1:5" x14ac:dyDescent="0.3">
      <c r="A9363">
        <v>413</v>
      </c>
      <c r="B9363" t="s">
        <v>6</v>
      </c>
      <c r="C9363">
        <v>1</v>
      </c>
      <c r="D9363">
        <v>561.30001637851183</v>
      </c>
      <c r="E9363">
        <v>4.7134742203844979</v>
      </c>
    </row>
    <row r="9364" spans="1:5" x14ac:dyDescent="0.3">
      <c r="A9364">
        <v>413</v>
      </c>
      <c r="B9364" t="s">
        <v>6</v>
      </c>
      <c r="C9364">
        <v>3</v>
      </c>
      <c r="D9364">
        <v>551.95174154771041</v>
      </c>
      <c r="E9364">
        <v>3.5430598653780896</v>
      </c>
    </row>
    <row r="9365" spans="1:5" x14ac:dyDescent="0.3">
      <c r="A9365">
        <v>413</v>
      </c>
      <c r="B9365" t="s">
        <v>6</v>
      </c>
      <c r="C9365">
        <v>6</v>
      </c>
      <c r="D9365">
        <v>538.9794943825201</v>
      </c>
      <c r="E9365">
        <v>2.0198180509503616</v>
      </c>
    </row>
    <row r="9366" spans="1:5" x14ac:dyDescent="0.3">
      <c r="A9366">
        <v>413</v>
      </c>
      <c r="B9366" t="s">
        <v>6</v>
      </c>
      <c r="C9366">
        <v>12</v>
      </c>
      <c r="D9366">
        <v>516.51496225039432</v>
      </c>
      <c r="E9366">
        <v>-0.31425177114643987</v>
      </c>
    </row>
    <row r="9367" spans="1:5" x14ac:dyDescent="0.3">
      <c r="A9367">
        <v>413</v>
      </c>
      <c r="B9367" t="s">
        <v>6</v>
      </c>
      <c r="C9367">
        <v>24</v>
      </c>
      <c r="D9367">
        <v>484.4174373832164</v>
      </c>
      <c r="E9367">
        <v>-2.8083131153033847</v>
      </c>
    </row>
    <row r="9368" spans="1:5" x14ac:dyDescent="0.3">
      <c r="A9368">
        <v>413</v>
      </c>
      <c r="B9368" t="s">
        <v>6</v>
      </c>
      <c r="C9368">
        <v>36</v>
      </c>
      <c r="D9368">
        <v>464.22283151483708</v>
      </c>
      <c r="E9368">
        <v>-3.5857716768054884</v>
      </c>
    </row>
    <row r="9369" spans="1:5" x14ac:dyDescent="0.3">
      <c r="A9369">
        <v>413</v>
      </c>
      <c r="B9369" t="s">
        <v>6</v>
      </c>
      <c r="C9369">
        <v>60</v>
      </c>
      <c r="D9369">
        <v>447.43869415999546</v>
      </c>
      <c r="E9369">
        <v>-2.6959125995464768</v>
      </c>
    </row>
    <row r="9370" spans="1:5" x14ac:dyDescent="0.3">
      <c r="A9370">
        <v>413</v>
      </c>
      <c r="B9370" t="s">
        <v>6</v>
      </c>
      <c r="C9370">
        <v>84</v>
      </c>
      <c r="D9370">
        <v>447.05744597114477</v>
      </c>
      <c r="E9370">
        <v>-0.70438814502304936</v>
      </c>
    </row>
    <row r="9371" spans="1:5" x14ac:dyDescent="0.3">
      <c r="A9371">
        <v>413</v>
      </c>
      <c r="B9371" t="s">
        <v>6</v>
      </c>
      <c r="C9371">
        <v>120</v>
      </c>
      <c r="D9371">
        <v>457.24880282662099</v>
      </c>
      <c r="E9371">
        <v>2.3299124988479525</v>
      </c>
    </row>
    <row r="9372" spans="1:5" x14ac:dyDescent="0.3">
      <c r="A9372">
        <v>413</v>
      </c>
      <c r="B9372" t="s">
        <v>6</v>
      </c>
      <c r="C9372">
        <v>240</v>
      </c>
      <c r="D9372">
        <v>481.50862228163442</v>
      </c>
      <c r="E9372">
        <v>9.1385353600474666</v>
      </c>
    </row>
    <row r="9373" spans="1:5" x14ac:dyDescent="0.3">
      <c r="A9373">
        <v>413</v>
      </c>
      <c r="B9373" t="s">
        <v>6</v>
      </c>
      <c r="C9373">
        <v>360</v>
      </c>
      <c r="D9373">
        <v>479.2714013491609</v>
      </c>
      <c r="E9373">
        <v>13.631793993401919</v>
      </c>
    </row>
    <row r="9374" spans="1:5" x14ac:dyDescent="0.3">
      <c r="A9374">
        <v>413</v>
      </c>
      <c r="B9374" t="s">
        <v>7</v>
      </c>
      <c r="C9374">
        <v>3.3333333333333333E-2</v>
      </c>
      <c r="D9374">
        <v>535.83123555303359</v>
      </c>
      <c r="E9374">
        <v>-1.6437007698959227</v>
      </c>
    </row>
    <row r="9375" spans="1:5" x14ac:dyDescent="0.3">
      <c r="A9375">
        <v>413</v>
      </c>
      <c r="B9375" t="s">
        <v>7</v>
      </c>
      <c r="C9375">
        <v>1</v>
      </c>
      <c r="D9375">
        <v>533.66726060023609</v>
      </c>
      <c r="E9375">
        <v>-1.5632860095061289</v>
      </c>
    </row>
    <row r="9376" spans="1:5" x14ac:dyDescent="0.3">
      <c r="A9376">
        <v>413</v>
      </c>
      <c r="B9376" t="s">
        <v>7</v>
      </c>
      <c r="C9376">
        <v>3</v>
      </c>
      <c r="D9376">
        <v>528.97597415113364</v>
      </c>
      <c r="E9376">
        <v>-1.4799960448227263</v>
      </c>
    </row>
    <row r="9377" spans="1:5" x14ac:dyDescent="0.3">
      <c r="A9377">
        <v>413</v>
      </c>
      <c r="B9377" t="s">
        <v>7</v>
      </c>
      <c r="C9377">
        <v>6</v>
      </c>
      <c r="D9377">
        <v>521.52559117199053</v>
      </c>
      <c r="E9377">
        <v>-1.5314336347511253</v>
      </c>
    </row>
    <row r="9378" spans="1:5" x14ac:dyDescent="0.3">
      <c r="A9378">
        <v>413</v>
      </c>
      <c r="B9378" t="s">
        <v>7</v>
      </c>
      <c r="C9378">
        <v>12</v>
      </c>
      <c r="D9378">
        <v>505.84060000238333</v>
      </c>
      <c r="E9378">
        <v>-2.0812002259826961</v>
      </c>
    </row>
    <row r="9379" spans="1:5" x14ac:dyDescent="0.3">
      <c r="A9379">
        <v>413</v>
      </c>
      <c r="B9379" t="s">
        <v>7</v>
      </c>
      <c r="C9379">
        <v>24</v>
      </c>
      <c r="D9379">
        <v>475.94541523449442</v>
      </c>
      <c r="E9379">
        <v>-3.8982772752916421</v>
      </c>
    </row>
    <row r="9380" spans="1:5" x14ac:dyDescent="0.3">
      <c r="A9380">
        <v>413</v>
      </c>
      <c r="B9380" t="s">
        <v>7</v>
      </c>
      <c r="C9380">
        <v>36</v>
      </c>
      <c r="D9380">
        <v>450.67181211808924</v>
      </c>
      <c r="E9380">
        <v>-5.5824355074506062</v>
      </c>
    </row>
    <row r="9381" spans="1:5" x14ac:dyDescent="0.3">
      <c r="A9381">
        <v>413</v>
      </c>
      <c r="B9381" t="s">
        <v>7</v>
      </c>
      <c r="C9381">
        <v>60</v>
      </c>
      <c r="D9381">
        <v>418.56357528228818</v>
      </c>
      <c r="E9381">
        <v>-6.6727593905861058</v>
      </c>
    </row>
    <row r="9382" spans="1:5" x14ac:dyDescent="0.3">
      <c r="A9382">
        <v>413</v>
      </c>
      <c r="B9382" t="s">
        <v>7</v>
      </c>
      <c r="C9382">
        <v>84</v>
      </c>
      <c r="D9382">
        <v>406.29695676763242</v>
      </c>
      <c r="E9382">
        <v>-4.8488069966271672</v>
      </c>
    </row>
    <row r="9383" spans="1:5" x14ac:dyDescent="0.3">
      <c r="A9383">
        <v>413</v>
      </c>
      <c r="B9383" t="s">
        <v>7</v>
      </c>
      <c r="C9383">
        <v>120</v>
      </c>
      <c r="D9383">
        <v>406.9910103319869</v>
      </c>
      <c r="E9383">
        <v>0.52349526817159486</v>
      </c>
    </row>
    <row r="9384" spans="1:5" x14ac:dyDescent="0.3">
      <c r="A9384">
        <v>413</v>
      </c>
      <c r="B9384" t="s">
        <v>7</v>
      </c>
      <c r="C9384">
        <v>240</v>
      </c>
      <c r="D9384">
        <v>421.21921590945863</v>
      </c>
      <c r="E9384">
        <v>14.912948017709176</v>
      </c>
    </row>
    <row r="9385" spans="1:5" x14ac:dyDescent="0.3">
      <c r="A9385">
        <v>413</v>
      </c>
      <c r="B9385" t="s">
        <v>7</v>
      </c>
      <c r="C9385">
        <v>360</v>
      </c>
      <c r="D9385">
        <v>404.65935861001992</v>
      </c>
      <c r="E9385">
        <v>19.790218133040536</v>
      </c>
    </row>
    <row r="9386" spans="1:5" x14ac:dyDescent="0.3">
      <c r="A9386">
        <v>413</v>
      </c>
      <c r="B9386" t="s">
        <v>8</v>
      </c>
      <c r="C9386">
        <v>3.3333333333333333E-2</v>
      </c>
      <c r="D9386">
        <v>534.4239090813586</v>
      </c>
      <c r="E9386">
        <v>-1.685024912130989</v>
      </c>
    </row>
    <row r="9387" spans="1:5" x14ac:dyDescent="0.3">
      <c r="A9387">
        <v>413</v>
      </c>
      <c r="B9387" t="s">
        <v>8</v>
      </c>
      <c r="C9387">
        <v>1</v>
      </c>
      <c r="D9387">
        <v>532.42144564784564</v>
      </c>
      <c r="E9387">
        <v>-1.5987805487068658</v>
      </c>
    </row>
    <row r="9388" spans="1:5" x14ac:dyDescent="0.3">
      <c r="A9388">
        <v>413</v>
      </c>
      <c r="B9388" t="s">
        <v>8</v>
      </c>
      <c r="C9388">
        <v>3</v>
      </c>
      <c r="D9388">
        <v>528.04296021231607</v>
      </c>
      <c r="E9388">
        <v>-1.5055803598878343</v>
      </c>
    </row>
    <row r="9389" spans="1:5" x14ac:dyDescent="0.3">
      <c r="A9389">
        <v>413</v>
      </c>
      <c r="B9389" t="s">
        <v>8</v>
      </c>
      <c r="C9389">
        <v>6</v>
      </c>
      <c r="D9389">
        <v>521.01304328901324</v>
      </c>
      <c r="E9389">
        <v>-1.5468267278338081</v>
      </c>
    </row>
    <row r="9390" spans="1:5" x14ac:dyDescent="0.3">
      <c r="A9390">
        <v>413</v>
      </c>
      <c r="B9390" t="s">
        <v>8</v>
      </c>
      <c r="C9390">
        <v>12</v>
      </c>
      <c r="D9390">
        <v>506.02377708393522</v>
      </c>
      <c r="E9390">
        <v>-2.0887442354101253</v>
      </c>
    </row>
    <row r="9391" spans="1:5" x14ac:dyDescent="0.3">
      <c r="A9391">
        <v>413</v>
      </c>
      <c r="B9391" t="s">
        <v>8</v>
      </c>
      <c r="C9391">
        <v>24</v>
      </c>
      <c r="D9391">
        <v>477.08729496585988</v>
      </c>
      <c r="E9391">
        <v>-3.9159099255579868</v>
      </c>
    </row>
    <row r="9392" spans="1:5" x14ac:dyDescent="0.3">
      <c r="A9392">
        <v>413</v>
      </c>
      <c r="B9392" t="s">
        <v>8</v>
      </c>
      <c r="C9392">
        <v>36</v>
      </c>
      <c r="D9392">
        <v>452.4662657227837</v>
      </c>
      <c r="E9392">
        <v>-5.6170932923547277</v>
      </c>
    </row>
    <row r="9393" spans="1:5" x14ac:dyDescent="0.3">
      <c r="A9393">
        <v>413</v>
      </c>
      <c r="B9393" t="s">
        <v>8</v>
      </c>
      <c r="C9393">
        <v>60</v>
      </c>
      <c r="D9393">
        <v>421.25633004401595</v>
      </c>
      <c r="E9393">
        <v>-6.7135789734504989</v>
      </c>
    </row>
    <row r="9394" spans="1:5" x14ac:dyDescent="0.3">
      <c r="A9394">
        <v>413</v>
      </c>
      <c r="B9394" t="s">
        <v>8</v>
      </c>
      <c r="C9394">
        <v>84</v>
      </c>
      <c r="D9394">
        <v>409.66720418142364</v>
      </c>
      <c r="E9394">
        <v>-4.8526990005248045</v>
      </c>
    </row>
    <row r="9395" spans="1:5" x14ac:dyDescent="0.3">
      <c r="A9395">
        <v>413</v>
      </c>
      <c r="B9395" t="s">
        <v>8</v>
      </c>
      <c r="C9395">
        <v>120</v>
      </c>
      <c r="D9395">
        <v>411.14511365704323</v>
      </c>
      <c r="E9395">
        <v>0.60898104822508514</v>
      </c>
    </row>
    <row r="9396" spans="1:5" x14ac:dyDescent="0.3">
      <c r="A9396">
        <v>413</v>
      </c>
      <c r="B9396" t="s">
        <v>8</v>
      </c>
      <c r="C9396">
        <v>240</v>
      </c>
      <c r="D9396">
        <v>426.38362032341047</v>
      </c>
      <c r="E9396">
        <v>15.180932600536087</v>
      </c>
    </row>
    <row r="9397" spans="1:5" x14ac:dyDescent="0.3">
      <c r="A9397">
        <v>413</v>
      </c>
      <c r="B9397" t="s">
        <v>8</v>
      </c>
      <c r="C9397">
        <v>360</v>
      </c>
      <c r="D9397">
        <v>409.67169859594509</v>
      </c>
      <c r="E9397">
        <v>20.101826936553547</v>
      </c>
    </row>
    <row r="9398" spans="1:5" x14ac:dyDescent="0.3">
      <c r="A9398">
        <v>414</v>
      </c>
      <c r="B9398" t="s">
        <v>5</v>
      </c>
      <c r="C9398">
        <v>3.3333333333333333E-2</v>
      </c>
      <c r="D9398">
        <v>555.78249627010041</v>
      </c>
      <c r="E9398">
        <v>-1.8809320537007541</v>
      </c>
    </row>
    <row r="9399" spans="1:5" x14ac:dyDescent="0.3">
      <c r="A9399">
        <v>414</v>
      </c>
      <c r="B9399" t="s">
        <v>5</v>
      </c>
      <c r="C9399">
        <v>1</v>
      </c>
      <c r="D9399">
        <v>551.99624525062882</v>
      </c>
      <c r="E9399">
        <v>-2.1699758390980595</v>
      </c>
    </row>
    <row r="9400" spans="1:5" x14ac:dyDescent="0.3">
      <c r="A9400">
        <v>414</v>
      </c>
      <c r="B9400" t="s">
        <v>5</v>
      </c>
      <c r="C9400">
        <v>2</v>
      </c>
      <c r="D9400">
        <v>548.15779168366657</v>
      </c>
      <c r="E9400">
        <v>-2.4774339391322315</v>
      </c>
    </row>
    <row r="9401" spans="1:5" x14ac:dyDescent="0.3">
      <c r="A9401">
        <v>414</v>
      </c>
      <c r="B9401" t="s">
        <v>5</v>
      </c>
      <c r="C9401">
        <v>3</v>
      </c>
      <c r="D9401">
        <v>544.39960863645376</v>
      </c>
      <c r="E9401">
        <v>-2.792443216183063</v>
      </c>
    </row>
    <row r="9402" spans="1:5" x14ac:dyDescent="0.3">
      <c r="A9402">
        <v>414</v>
      </c>
      <c r="B9402" t="s">
        <v>5</v>
      </c>
      <c r="C9402">
        <v>4</v>
      </c>
      <c r="D9402">
        <v>540.72214917327653</v>
      </c>
      <c r="E9402">
        <v>-3.1140133478348151</v>
      </c>
    </row>
    <row r="9403" spans="1:5" x14ac:dyDescent="0.3">
      <c r="A9403">
        <v>414</v>
      </c>
      <c r="B9403" t="s">
        <v>5</v>
      </c>
      <c r="C9403">
        <v>5</v>
      </c>
      <c r="D9403">
        <v>537.12573588160512</v>
      </c>
      <c r="E9403">
        <v>-3.4412122051424161</v>
      </c>
    </row>
    <row r="9404" spans="1:5" x14ac:dyDescent="0.3">
      <c r="A9404">
        <v>414</v>
      </c>
      <c r="B9404" t="s">
        <v>5</v>
      </c>
      <c r="C9404">
        <v>6</v>
      </c>
      <c r="D9404">
        <v>533.61056926235494</v>
      </c>
      <c r="E9404">
        <v>-3.7731630111047245</v>
      </c>
    </row>
    <row r="9405" spans="1:5" x14ac:dyDescent="0.3">
      <c r="A9405">
        <v>414</v>
      </c>
      <c r="B9405" t="s">
        <v>5</v>
      </c>
      <c r="C9405">
        <v>12</v>
      </c>
      <c r="D9405">
        <v>514.22351847922414</v>
      </c>
      <c r="E9405">
        <v>-5.8218753424607588</v>
      </c>
    </row>
    <row r="9406" spans="1:5" x14ac:dyDescent="0.3">
      <c r="A9406">
        <v>414</v>
      </c>
      <c r="B9406" t="s">
        <v>5</v>
      </c>
      <c r="C9406">
        <v>18</v>
      </c>
      <c r="D9406">
        <v>498.26881901540276</v>
      </c>
      <c r="E9406">
        <v>-7.8133480869536225</v>
      </c>
    </row>
    <row r="9407" spans="1:5" x14ac:dyDescent="0.3">
      <c r="A9407">
        <v>414</v>
      </c>
      <c r="B9407" t="s">
        <v>5</v>
      </c>
      <c r="C9407">
        <v>24</v>
      </c>
      <c r="D9407">
        <v>484.81857184615154</v>
      </c>
      <c r="E9407">
        <v>-9.7262150357147608</v>
      </c>
    </row>
    <row r="9408" spans="1:5" x14ac:dyDescent="0.3">
      <c r="A9408">
        <v>414</v>
      </c>
      <c r="B9408" t="s">
        <v>5</v>
      </c>
      <c r="C9408">
        <v>36</v>
      </c>
      <c r="D9408">
        <v>465.22031726783598</v>
      </c>
      <c r="E9408">
        <v>-13.042132272674255</v>
      </c>
    </row>
    <row r="9409" spans="1:5" x14ac:dyDescent="0.3">
      <c r="A9409">
        <v>414</v>
      </c>
      <c r="B9409" t="s">
        <v>5</v>
      </c>
      <c r="C9409">
        <v>48</v>
      </c>
      <c r="D9409">
        <v>453.67016191361546</v>
      </c>
      <c r="E9409">
        <v>-15.544620656843602</v>
      </c>
    </row>
    <row r="9410" spans="1:5" x14ac:dyDescent="0.3">
      <c r="A9410">
        <v>414</v>
      </c>
      <c r="B9410" t="s">
        <v>5</v>
      </c>
      <c r="C9410">
        <v>60</v>
      </c>
      <c r="D9410">
        <v>448.2339245149343</v>
      </c>
      <c r="E9410">
        <v>-17.237744158927761</v>
      </c>
    </row>
    <row r="9411" spans="1:5" x14ac:dyDescent="0.3">
      <c r="A9411">
        <v>414</v>
      </c>
      <c r="B9411" t="s">
        <v>5</v>
      </c>
      <c r="C9411">
        <v>84</v>
      </c>
      <c r="D9411">
        <v>449.29170716881265</v>
      </c>
      <c r="E9411">
        <v>-18.61620446319094</v>
      </c>
    </row>
    <row r="9412" spans="1:5" x14ac:dyDescent="0.3">
      <c r="A9412">
        <v>414</v>
      </c>
      <c r="B9412" t="s">
        <v>5</v>
      </c>
      <c r="C9412">
        <v>120</v>
      </c>
      <c r="D9412">
        <v>464.45230046470294</v>
      </c>
      <c r="E9412">
        <v>-17.545094198106458</v>
      </c>
    </row>
    <row r="9413" spans="1:5" x14ac:dyDescent="0.3">
      <c r="A9413">
        <v>414</v>
      </c>
      <c r="B9413" t="s">
        <v>5</v>
      </c>
      <c r="C9413">
        <v>180</v>
      </c>
      <c r="D9413">
        <v>492.63203261201159</v>
      </c>
      <c r="E9413">
        <v>-12.982323217168441</v>
      </c>
    </row>
    <row r="9414" spans="1:5" x14ac:dyDescent="0.3">
      <c r="A9414">
        <v>414</v>
      </c>
      <c r="B9414" t="s">
        <v>5</v>
      </c>
      <c r="C9414">
        <v>240</v>
      </c>
      <c r="D9414">
        <v>511.42294371101229</v>
      </c>
      <c r="E9414">
        <v>-8.4491259191734471</v>
      </c>
    </row>
    <row r="9415" spans="1:5" x14ac:dyDescent="0.3">
      <c r="A9415">
        <v>414</v>
      </c>
      <c r="B9415" t="s">
        <v>5</v>
      </c>
      <c r="C9415">
        <v>360</v>
      </c>
      <c r="D9415">
        <v>528.04565278046209</v>
      </c>
      <c r="E9415">
        <v>-1.6266291244425302</v>
      </c>
    </row>
    <row r="9416" spans="1:5" x14ac:dyDescent="0.3">
      <c r="A9416">
        <v>414</v>
      </c>
      <c r="B9416" t="s">
        <v>6</v>
      </c>
      <c r="C9416">
        <v>3.3333333333333333E-2</v>
      </c>
      <c r="D9416">
        <v>559.55843562532505</v>
      </c>
      <c r="E9416">
        <v>-1.1420691402648508</v>
      </c>
    </row>
    <row r="9417" spans="1:5" x14ac:dyDescent="0.3">
      <c r="A9417">
        <v>414</v>
      </c>
      <c r="B9417" t="s">
        <v>6</v>
      </c>
      <c r="C9417">
        <v>1</v>
      </c>
      <c r="D9417">
        <v>554.68835317594801</v>
      </c>
      <c r="E9417">
        <v>-1.8981889821792497</v>
      </c>
    </row>
    <row r="9418" spans="1:5" x14ac:dyDescent="0.3">
      <c r="A9418">
        <v>414</v>
      </c>
      <c r="B9418" t="s">
        <v>6</v>
      </c>
      <c r="C9418">
        <v>3</v>
      </c>
      <c r="D9418">
        <v>545.14200603660788</v>
      </c>
      <c r="E9418">
        <v>-3.266675645724332</v>
      </c>
    </row>
    <row r="9419" spans="1:5" x14ac:dyDescent="0.3">
      <c r="A9419">
        <v>414</v>
      </c>
      <c r="B9419" t="s">
        <v>6</v>
      </c>
      <c r="C9419">
        <v>6</v>
      </c>
      <c r="D9419">
        <v>532.08428933628056</v>
      </c>
      <c r="E9419">
        <v>-4.8753869952892357</v>
      </c>
    </row>
    <row r="9420" spans="1:5" x14ac:dyDescent="0.3">
      <c r="A9420">
        <v>414</v>
      </c>
      <c r="B9420" t="s">
        <v>6</v>
      </c>
      <c r="C9420">
        <v>12</v>
      </c>
      <c r="D9420">
        <v>510.03976060927221</v>
      </c>
      <c r="E9420">
        <v>-6.7894534122685952</v>
      </c>
    </row>
    <row r="9421" spans="1:5" x14ac:dyDescent="0.3">
      <c r="A9421">
        <v>414</v>
      </c>
      <c r="B9421" t="s">
        <v>6</v>
      </c>
      <c r="C9421">
        <v>24</v>
      </c>
      <c r="D9421">
        <v>480.10117123455478</v>
      </c>
      <c r="E9421">
        <v>-7.1245792639650087</v>
      </c>
    </row>
    <row r="9422" spans="1:5" x14ac:dyDescent="0.3">
      <c r="A9422">
        <v>414</v>
      </c>
      <c r="B9422" t="s">
        <v>6</v>
      </c>
      <c r="C9422">
        <v>36</v>
      </c>
      <c r="D9422">
        <v>462.69666205311319</v>
      </c>
      <c r="E9422">
        <v>-5.1119411385294047</v>
      </c>
    </row>
    <row r="9423" spans="1:5" x14ac:dyDescent="0.3">
      <c r="A9423">
        <v>414</v>
      </c>
      <c r="B9423" t="s">
        <v>6</v>
      </c>
      <c r="C9423">
        <v>60</v>
      </c>
      <c r="D9423">
        <v>450.83061916251074</v>
      </c>
      <c r="E9423">
        <v>0.69601240296882083</v>
      </c>
    </row>
    <row r="9424" spans="1:5" x14ac:dyDescent="0.3">
      <c r="A9424">
        <v>414</v>
      </c>
      <c r="B9424" t="s">
        <v>6</v>
      </c>
      <c r="C9424">
        <v>84</v>
      </c>
      <c r="D9424">
        <v>453.44778056428225</v>
      </c>
      <c r="E9424">
        <v>5.6859464481144597</v>
      </c>
    </row>
    <row r="9425" spans="1:5" x14ac:dyDescent="0.3">
      <c r="A9425">
        <v>414</v>
      </c>
      <c r="B9425" t="s">
        <v>6</v>
      </c>
      <c r="C9425">
        <v>120</v>
      </c>
      <c r="D9425">
        <v>465.30578523068198</v>
      </c>
      <c r="E9425">
        <v>10.386894902908935</v>
      </c>
    </row>
    <row r="9426" spans="1:5" x14ac:dyDescent="0.3">
      <c r="A9426">
        <v>414</v>
      </c>
      <c r="B9426" t="s">
        <v>6</v>
      </c>
      <c r="C9426">
        <v>240</v>
      </c>
      <c r="D9426">
        <v>488.35069297131918</v>
      </c>
      <c r="E9426">
        <v>15.980606049732227</v>
      </c>
    </row>
    <row r="9427" spans="1:5" x14ac:dyDescent="0.3">
      <c r="A9427">
        <v>414</v>
      </c>
      <c r="B9427" t="s">
        <v>6</v>
      </c>
      <c r="C9427">
        <v>360</v>
      </c>
      <c r="D9427">
        <v>485.20426558363397</v>
      </c>
      <c r="E9427">
        <v>19.564658227874954</v>
      </c>
    </row>
    <row r="9428" spans="1:5" x14ac:dyDescent="0.3">
      <c r="A9428">
        <v>414</v>
      </c>
      <c r="B9428" t="s">
        <v>7</v>
      </c>
      <c r="C9428">
        <v>3.3333333333333333E-2</v>
      </c>
      <c r="D9428">
        <v>534.84488961093314</v>
      </c>
      <c r="E9428">
        <v>-2.630046711996417</v>
      </c>
    </row>
    <row r="9429" spans="1:5" x14ac:dyDescent="0.3">
      <c r="A9429">
        <v>414</v>
      </c>
      <c r="B9429" t="s">
        <v>7</v>
      </c>
      <c r="C9429">
        <v>1</v>
      </c>
      <c r="D9429">
        <v>532.44185125471108</v>
      </c>
      <c r="E9429">
        <v>-2.7886953550311508</v>
      </c>
    </row>
    <row r="9430" spans="1:5" x14ac:dyDescent="0.3">
      <c r="A9430">
        <v>414</v>
      </c>
      <c r="B9430" t="s">
        <v>7</v>
      </c>
      <c r="C9430">
        <v>3</v>
      </c>
      <c r="D9430">
        <v>527.35666463753353</v>
      </c>
      <c r="E9430">
        <v>-3.0993055584228877</v>
      </c>
    </row>
    <row r="9431" spans="1:5" x14ac:dyDescent="0.3">
      <c r="A9431">
        <v>414</v>
      </c>
      <c r="B9431" t="s">
        <v>7</v>
      </c>
      <c r="C9431">
        <v>6</v>
      </c>
      <c r="D9431">
        <v>519.53916556926993</v>
      </c>
      <c r="E9431">
        <v>-3.5178592374716935</v>
      </c>
    </row>
    <row r="9432" spans="1:5" x14ac:dyDescent="0.3">
      <c r="A9432">
        <v>414</v>
      </c>
      <c r="B9432" t="s">
        <v>7</v>
      </c>
      <c r="C9432">
        <v>12</v>
      </c>
      <c r="D9432">
        <v>503.7496348704754</v>
      </c>
      <c r="E9432">
        <v>-4.1721653578905702</v>
      </c>
    </row>
    <row r="9433" spans="1:5" x14ac:dyDescent="0.3">
      <c r="A9433">
        <v>414</v>
      </c>
      <c r="B9433" t="s">
        <v>7</v>
      </c>
      <c r="C9433">
        <v>24</v>
      </c>
      <c r="D9433">
        <v>475.12769188867105</v>
      </c>
      <c r="E9433">
        <v>-4.7160006211149907</v>
      </c>
    </row>
    <row r="9434" spans="1:5" x14ac:dyDescent="0.3">
      <c r="A9434">
        <v>414</v>
      </c>
      <c r="B9434" t="s">
        <v>7</v>
      </c>
      <c r="C9434">
        <v>36</v>
      </c>
      <c r="D9434">
        <v>451.89396974105989</v>
      </c>
      <c r="E9434">
        <v>-4.3602778844799293</v>
      </c>
    </row>
    <row r="9435" spans="1:5" x14ac:dyDescent="0.3">
      <c r="A9435">
        <v>414</v>
      </c>
      <c r="B9435" t="s">
        <v>7</v>
      </c>
      <c r="C9435">
        <v>60</v>
      </c>
      <c r="D9435">
        <v>423.56912915579818</v>
      </c>
      <c r="E9435">
        <v>-1.6672055170761229</v>
      </c>
    </row>
    <row r="9436" spans="1:5" x14ac:dyDescent="0.3">
      <c r="A9436">
        <v>414</v>
      </c>
      <c r="B9436" t="s">
        <v>7</v>
      </c>
      <c r="C9436">
        <v>84</v>
      </c>
      <c r="D9436">
        <v>413.57334905744528</v>
      </c>
      <c r="E9436">
        <v>2.4275852931857078</v>
      </c>
    </row>
    <row r="9437" spans="1:5" x14ac:dyDescent="0.3">
      <c r="A9437">
        <v>414</v>
      </c>
      <c r="B9437" t="s">
        <v>7</v>
      </c>
      <c r="C9437">
        <v>120</v>
      </c>
      <c r="D9437">
        <v>415.40544741134624</v>
      </c>
      <c r="E9437">
        <v>8.9379323475309587</v>
      </c>
    </row>
    <row r="9438" spans="1:5" x14ac:dyDescent="0.3">
      <c r="A9438">
        <v>414</v>
      </c>
      <c r="B9438" t="s">
        <v>7</v>
      </c>
      <c r="C9438">
        <v>240</v>
      </c>
      <c r="D9438">
        <v>429.41910498881077</v>
      </c>
      <c r="E9438">
        <v>23.112837097061316</v>
      </c>
    </row>
    <row r="9439" spans="1:5" x14ac:dyDescent="0.3">
      <c r="A9439">
        <v>414</v>
      </c>
      <c r="B9439" t="s">
        <v>7</v>
      </c>
      <c r="C9439">
        <v>360</v>
      </c>
      <c r="D9439">
        <v>414.77622001666089</v>
      </c>
      <c r="E9439">
        <v>29.907079539681497</v>
      </c>
    </row>
    <row r="9440" spans="1:5" x14ac:dyDescent="0.3">
      <c r="A9440">
        <v>414</v>
      </c>
      <c r="B9440" t="s">
        <v>8</v>
      </c>
      <c r="C9440">
        <v>3.3333333333333333E-2</v>
      </c>
      <c r="D9440">
        <v>533.46522550164002</v>
      </c>
      <c r="E9440">
        <v>-2.6437084918495835</v>
      </c>
    </row>
    <row r="9441" spans="1:5" x14ac:dyDescent="0.3">
      <c r="A9441">
        <v>414</v>
      </c>
      <c r="B9441" t="s">
        <v>8</v>
      </c>
      <c r="C9441">
        <v>1</v>
      </c>
      <c r="D9441">
        <v>531.22606202728116</v>
      </c>
      <c r="E9441">
        <v>-2.7941641692713626</v>
      </c>
    </row>
    <row r="9442" spans="1:5" x14ac:dyDescent="0.3">
      <c r="A9442">
        <v>414</v>
      </c>
      <c r="B9442" t="s">
        <v>8</v>
      </c>
      <c r="C9442">
        <v>3</v>
      </c>
      <c r="D9442">
        <v>526.45774809007264</v>
      </c>
      <c r="E9442">
        <v>-3.0907924821312744</v>
      </c>
    </row>
    <row r="9443" spans="1:5" x14ac:dyDescent="0.3">
      <c r="A9443">
        <v>414</v>
      </c>
      <c r="B9443" t="s">
        <v>8</v>
      </c>
      <c r="C9443">
        <v>6</v>
      </c>
      <c r="D9443">
        <v>519.06502426890734</v>
      </c>
      <c r="E9443">
        <v>-3.4948457479396651</v>
      </c>
    </row>
    <row r="9444" spans="1:5" x14ac:dyDescent="0.3">
      <c r="A9444">
        <v>414</v>
      </c>
      <c r="B9444" t="s">
        <v>8</v>
      </c>
      <c r="C9444">
        <v>12</v>
      </c>
      <c r="D9444">
        <v>503.97488841936354</v>
      </c>
      <c r="E9444">
        <v>-4.1376328999818277</v>
      </c>
    </row>
    <row r="9445" spans="1:5" x14ac:dyDescent="0.3">
      <c r="A9445">
        <v>414</v>
      </c>
      <c r="B9445" t="s">
        <v>8</v>
      </c>
      <c r="C9445">
        <v>24</v>
      </c>
      <c r="D9445">
        <v>476.30786015540883</v>
      </c>
      <c r="E9445">
        <v>-4.6953447360090212</v>
      </c>
    </row>
    <row r="9446" spans="1:5" x14ac:dyDescent="0.3">
      <c r="A9446">
        <v>414</v>
      </c>
      <c r="B9446" t="s">
        <v>8</v>
      </c>
      <c r="C9446">
        <v>36</v>
      </c>
      <c r="D9446">
        <v>453.71778053202956</v>
      </c>
      <c r="E9446">
        <v>-4.3655784831088393</v>
      </c>
    </row>
    <row r="9447" spans="1:5" x14ac:dyDescent="0.3">
      <c r="A9447">
        <v>414</v>
      </c>
      <c r="B9447" t="s">
        <v>8</v>
      </c>
      <c r="C9447">
        <v>60</v>
      </c>
      <c r="D9447">
        <v>426.27811816231173</v>
      </c>
      <c r="E9447">
        <v>-1.6917908551546819</v>
      </c>
    </row>
    <row r="9448" spans="1:5" x14ac:dyDescent="0.3">
      <c r="A9448">
        <v>414</v>
      </c>
      <c r="B9448" t="s">
        <v>8</v>
      </c>
      <c r="C9448">
        <v>84</v>
      </c>
      <c r="D9448">
        <v>416.96029246455458</v>
      </c>
      <c r="E9448">
        <v>2.4403892826060924</v>
      </c>
    </row>
    <row r="9449" spans="1:5" x14ac:dyDescent="0.3">
      <c r="A9449">
        <v>414</v>
      </c>
      <c r="B9449" t="s">
        <v>8</v>
      </c>
      <c r="C9449">
        <v>120</v>
      </c>
      <c r="D9449">
        <v>419.59434116885194</v>
      </c>
      <c r="E9449">
        <v>9.0582085600338083</v>
      </c>
    </row>
    <row r="9450" spans="1:5" x14ac:dyDescent="0.3">
      <c r="A9450">
        <v>414</v>
      </c>
      <c r="B9450" t="s">
        <v>8</v>
      </c>
      <c r="C9450">
        <v>240</v>
      </c>
      <c r="D9450">
        <v>434.68284023390152</v>
      </c>
      <c r="E9450">
        <v>23.480152511027168</v>
      </c>
    </row>
    <row r="9451" spans="1:5" x14ac:dyDescent="0.3">
      <c r="A9451">
        <v>414</v>
      </c>
      <c r="B9451" t="s">
        <v>8</v>
      </c>
      <c r="C9451">
        <v>360</v>
      </c>
      <c r="D9451">
        <v>419.90094933469157</v>
      </c>
      <c r="E9451">
        <v>30.33107767529998</v>
      </c>
    </row>
    <row r="9452" spans="1:5" x14ac:dyDescent="0.3">
      <c r="A9452">
        <v>415</v>
      </c>
      <c r="B9452" t="s">
        <v>5</v>
      </c>
      <c r="C9452">
        <v>3.3333333333333333E-2</v>
      </c>
      <c r="D9452">
        <v>554.20620752217883</v>
      </c>
      <c r="E9452">
        <v>-3.4572208016223764</v>
      </c>
    </row>
    <row r="9453" spans="1:5" x14ac:dyDescent="0.3">
      <c r="A9453">
        <v>415</v>
      </c>
      <c r="B9453" t="s">
        <v>5</v>
      </c>
      <c r="C9453">
        <v>1</v>
      </c>
      <c r="D9453">
        <v>550.41083153992099</v>
      </c>
      <c r="E9453">
        <v>-3.7553895498058236</v>
      </c>
    </row>
    <row r="9454" spans="1:5" x14ac:dyDescent="0.3">
      <c r="A9454">
        <v>415</v>
      </c>
      <c r="B9454" t="s">
        <v>5</v>
      </c>
      <c r="C9454">
        <v>2</v>
      </c>
      <c r="D9454">
        <v>546.63162695014785</v>
      </c>
      <c r="E9454">
        <v>-4.00359867265096</v>
      </c>
    </row>
    <row r="9455" spans="1:5" x14ac:dyDescent="0.3">
      <c r="A9455">
        <v>415</v>
      </c>
      <c r="B9455" t="s">
        <v>5</v>
      </c>
      <c r="C9455">
        <v>3</v>
      </c>
      <c r="D9455">
        <v>542.99741514476705</v>
      </c>
      <c r="E9455">
        <v>-4.1946367078697646</v>
      </c>
    </row>
    <row r="9456" spans="1:5" x14ac:dyDescent="0.3">
      <c r="A9456">
        <v>415</v>
      </c>
      <c r="B9456" t="s">
        <v>5</v>
      </c>
      <c r="C9456">
        <v>4</v>
      </c>
      <c r="D9456">
        <v>539.50373798562805</v>
      </c>
      <c r="E9456">
        <v>-4.3324245354833115</v>
      </c>
    </row>
    <row r="9457" spans="1:5" x14ac:dyDescent="0.3">
      <c r="A9457">
        <v>415</v>
      </c>
      <c r="B9457" t="s">
        <v>5</v>
      </c>
      <c r="C9457">
        <v>5</v>
      </c>
      <c r="D9457">
        <v>536.14627298594928</v>
      </c>
      <c r="E9457">
        <v>-4.4206751007982295</v>
      </c>
    </row>
    <row r="9458" spans="1:5" x14ac:dyDescent="0.3">
      <c r="A9458">
        <v>415</v>
      </c>
      <c r="B9458" t="s">
        <v>5</v>
      </c>
      <c r="C9458">
        <v>6</v>
      </c>
      <c r="D9458">
        <v>532.92082901932156</v>
      </c>
      <c r="E9458">
        <v>-4.46290325413809</v>
      </c>
    </row>
    <row r="9459" spans="1:5" x14ac:dyDescent="0.3">
      <c r="A9459">
        <v>415</v>
      </c>
      <c r="B9459" t="s">
        <v>5</v>
      </c>
      <c r="C9459">
        <v>12</v>
      </c>
      <c r="D9459">
        <v>516.12143883000488</v>
      </c>
      <c r="E9459">
        <v>-3.9239549916799539</v>
      </c>
    </row>
    <row r="9460" spans="1:5" x14ac:dyDescent="0.3">
      <c r="A9460">
        <v>415</v>
      </c>
      <c r="B9460" t="s">
        <v>5</v>
      </c>
      <c r="C9460">
        <v>18</v>
      </c>
      <c r="D9460">
        <v>503.61146014458103</v>
      </c>
      <c r="E9460">
        <v>-2.4707069577753482</v>
      </c>
    </row>
    <row r="9461" spans="1:5" x14ac:dyDescent="0.3">
      <c r="A9461">
        <v>415</v>
      </c>
      <c r="B9461" t="s">
        <v>5</v>
      </c>
      <c r="C9461">
        <v>24</v>
      </c>
      <c r="D9461">
        <v>494.04611356874807</v>
      </c>
      <c r="E9461">
        <v>-0.49867331311820307</v>
      </c>
    </row>
    <row r="9462" spans="1:5" x14ac:dyDescent="0.3">
      <c r="A9462">
        <v>415</v>
      </c>
      <c r="B9462" t="s">
        <v>5</v>
      </c>
      <c r="C9462">
        <v>36</v>
      </c>
      <c r="D9462">
        <v>482.187388206707</v>
      </c>
      <c r="E9462">
        <v>3.9249386661967951</v>
      </c>
    </row>
    <row r="9463" spans="1:5" x14ac:dyDescent="0.3">
      <c r="A9463">
        <v>415</v>
      </c>
      <c r="B9463" t="s">
        <v>5</v>
      </c>
      <c r="C9463">
        <v>48</v>
      </c>
      <c r="D9463">
        <v>477.2591545985166</v>
      </c>
      <c r="E9463">
        <v>8.0443720280574951</v>
      </c>
    </row>
    <row r="9464" spans="1:5" x14ac:dyDescent="0.3">
      <c r="A9464">
        <v>415</v>
      </c>
      <c r="B9464" t="s">
        <v>5</v>
      </c>
      <c r="C9464">
        <v>60</v>
      </c>
      <c r="D9464">
        <v>476.86852652798467</v>
      </c>
      <c r="E9464">
        <v>11.396857854122644</v>
      </c>
    </row>
    <row r="9465" spans="1:5" x14ac:dyDescent="0.3">
      <c r="A9465">
        <v>415</v>
      </c>
      <c r="B9465" t="s">
        <v>5</v>
      </c>
      <c r="C9465">
        <v>84</v>
      </c>
      <c r="D9465">
        <v>483.65474971351017</v>
      </c>
      <c r="E9465">
        <v>15.746838081506578</v>
      </c>
    </row>
    <row r="9466" spans="1:5" x14ac:dyDescent="0.3">
      <c r="A9466">
        <v>415</v>
      </c>
      <c r="B9466" t="s">
        <v>5</v>
      </c>
      <c r="C9466">
        <v>120</v>
      </c>
      <c r="D9466">
        <v>500.70163293448536</v>
      </c>
      <c r="E9466">
        <v>18.704238271675944</v>
      </c>
    </row>
    <row r="9467" spans="1:5" x14ac:dyDescent="0.3">
      <c r="A9467">
        <v>415</v>
      </c>
      <c r="B9467" t="s">
        <v>5</v>
      </c>
      <c r="C9467">
        <v>180</v>
      </c>
      <c r="D9467">
        <v>527.80694085429479</v>
      </c>
      <c r="E9467">
        <v>22.192585025114788</v>
      </c>
    </row>
    <row r="9468" spans="1:5" x14ac:dyDescent="0.3">
      <c r="A9468">
        <v>415</v>
      </c>
      <c r="B9468" t="s">
        <v>5</v>
      </c>
      <c r="C9468">
        <v>240</v>
      </c>
      <c r="D9468">
        <v>547.54954564881564</v>
      </c>
      <c r="E9468">
        <v>27.67747601862991</v>
      </c>
    </row>
    <row r="9469" spans="1:5" x14ac:dyDescent="0.3">
      <c r="A9469">
        <v>415</v>
      </c>
      <c r="B9469" t="s">
        <v>5</v>
      </c>
      <c r="C9469">
        <v>360</v>
      </c>
      <c r="D9469">
        <v>571.27957543522484</v>
      </c>
      <c r="E9469">
        <v>41.60729353032022</v>
      </c>
    </row>
    <row r="9470" spans="1:5" x14ac:dyDescent="0.3">
      <c r="A9470">
        <v>415</v>
      </c>
      <c r="B9470" t="s">
        <v>6</v>
      </c>
      <c r="C9470">
        <v>3.3333333333333333E-2</v>
      </c>
      <c r="D9470">
        <v>558.57776292998051</v>
      </c>
      <c r="E9470">
        <v>-2.1227418356094265</v>
      </c>
    </row>
    <row r="9471" spans="1:5" x14ac:dyDescent="0.3">
      <c r="A9471">
        <v>415</v>
      </c>
      <c r="B9471" t="s">
        <v>6</v>
      </c>
      <c r="C9471">
        <v>1</v>
      </c>
      <c r="D9471">
        <v>554.10186492140338</v>
      </c>
      <c r="E9471">
        <v>-2.484677236723881</v>
      </c>
    </row>
    <row r="9472" spans="1:5" x14ac:dyDescent="0.3">
      <c r="A9472">
        <v>415</v>
      </c>
      <c r="B9472" t="s">
        <v>6</v>
      </c>
      <c r="C9472">
        <v>3</v>
      </c>
      <c r="D9472">
        <v>545.42121922406557</v>
      </c>
      <c r="E9472">
        <v>-2.9874624582666707</v>
      </c>
    </row>
    <row r="9473" spans="1:5" x14ac:dyDescent="0.3">
      <c r="A9473">
        <v>415</v>
      </c>
      <c r="B9473" t="s">
        <v>6</v>
      </c>
      <c r="C9473">
        <v>6</v>
      </c>
      <c r="D9473">
        <v>533.7677520458833</v>
      </c>
      <c r="E9473">
        <v>-3.1919242856864871</v>
      </c>
    </row>
    <row r="9474" spans="1:5" x14ac:dyDescent="0.3">
      <c r="A9474">
        <v>415</v>
      </c>
      <c r="B9474" t="s">
        <v>6</v>
      </c>
      <c r="C9474">
        <v>12</v>
      </c>
      <c r="D9474">
        <v>514.79337012715621</v>
      </c>
      <c r="E9474">
        <v>-2.0358438943846036</v>
      </c>
    </row>
    <row r="9475" spans="1:5" x14ac:dyDescent="0.3">
      <c r="A9475">
        <v>415</v>
      </c>
      <c r="B9475" t="s">
        <v>6</v>
      </c>
      <c r="C9475">
        <v>24</v>
      </c>
      <c r="D9475">
        <v>491.20643316596363</v>
      </c>
      <c r="E9475">
        <v>3.9806826674438494</v>
      </c>
    </row>
    <row r="9476" spans="1:5" x14ac:dyDescent="0.3">
      <c r="A9476">
        <v>415</v>
      </c>
      <c r="B9476" t="s">
        <v>6</v>
      </c>
      <c r="C9476">
        <v>36</v>
      </c>
      <c r="D9476">
        <v>479.86347239062496</v>
      </c>
      <c r="E9476">
        <v>12.054869198982395</v>
      </c>
    </row>
    <row r="9477" spans="1:5" x14ac:dyDescent="0.3">
      <c r="A9477">
        <v>415</v>
      </c>
      <c r="B9477" t="s">
        <v>6</v>
      </c>
      <c r="C9477">
        <v>60</v>
      </c>
      <c r="D9477">
        <v>477.74029500296723</v>
      </c>
      <c r="E9477">
        <v>27.605688243425298</v>
      </c>
    </row>
    <row r="9478" spans="1:5" x14ac:dyDescent="0.3">
      <c r="A9478">
        <v>415</v>
      </c>
      <c r="B9478" t="s">
        <v>6</v>
      </c>
      <c r="C9478">
        <v>84</v>
      </c>
      <c r="D9478">
        <v>486.76572064122183</v>
      </c>
      <c r="E9478">
        <v>39.003886525054014</v>
      </c>
    </row>
    <row r="9479" spans="1:5" x14ac:dyDescent="0.3">
      <c r="A9479">
        <v>415</v>
      </c>
      <c r="B9479" t="s">
        <v>6</v>
      </c>
      <c r="C9479">
        <v>120</v>
      </c>
      <c r="D9479">
        <v>503.85633996513519</v>
      </c>
      <c r="E9479">
        <v>48.937449637362143</v>
      </c>
    </row>
    <row r="9480" spans="1:5" x14ac:dyDescent="0.3">
      <c r="A9480">
        <v>415</v>
      </c>
      <c r="B9480" t="s">
        <v>6</v>
      </c>
      <c r="C9480">
        <v>240</v>
      </c>
      <c r="D9480">
        <v>531.26476367957071</v>
      </c>
      <c r="E9480">
        <v>58.89467675798371</v>
      </c>
    </row>
    <row r="9481" spans="1:5" x14ac:dyDescent="0.3">
      <c r="A9481">
        <v>415</v>
      </c>
      <c r="B9481" t="s">
        <v>6</v>
      </c>
      <c r="C9481">
        <v>360</v>
      </c>
      <c r="D9481">
        <v>529.62892770481619</v>
      </c>
      <c r="E9481">
        <v>63.989320349057131</v>
      </c>
    </row>
    <row r="9482" spans="1:5" x14ac:dyDescent="0.3">
      <c r="A9482">
        <v>415</v>
      </c>
      <c r="B9482" t="s">
        <v>7</v>
      </c>
      <c r="C9482">
        <v>3.3333333333333333E-2</v>
      </c>
      <c r="D9482">
        <v>537.04957189727884</v>
      </c>
      <c r="E9482">
        <v>-0.42536442565070665</v>
      </c>
    </row>
    <row r="9483" spans="1:5" x14ac:dyDescent="0.3">
      <c r="A9483">
        <v>415</v>
      </c>
      <c r="B9483" t="s">
        <v>7</v>
      </c>
      <c r="C9483">
        <v>1</v>
      </c>
      <c r="D9483">
        <v>534.79756169929601</v>
      </c>
      <c r="E9483">
        <v>-0.43298491044625742</v>
      </c>
    </row>
    <row r="9484" spans="1:5" x14ac:dyDescent="0.3">
      <c r="A9484">
        <v>415</v>
      </c>
      <c r="B9484" t="s">
        <v>7</v>
      </c>
      <c r="C9484">
        <v>3</v>
      </c>
      <c r="D9484">
        <v>530.11999835918027</v>
      </c>
      <c r="E9484">
        <v>-0.33597183677611109</v>
      </c>
    </row>
    <row r="9485" spans="1:5" x14ac:dyDescent="0.3">
      <c r="A9485">
        <v>415</v>
      </c>
      <c r="B9485" t="s">
        <v>7</v>
      </c>
      <c r="C9485">
        <v>6</v>
      </c>
      <c r="D9485">
        <v>523.12244499452345</v>
      </c>
      <c r="E9485">
        <v>6.5420187781856098E-2</v>
      </c>
    </row>
    <row r="9486" spans="1:5" x14ac:dyDescent="0.3">
      <c r="A9486">
        <v>415</v>
      </c>
      <c r="B9486" t="s">
        <v>7</v>
      </c>
      <c r="C9486">
        <v>12</v>
      </c>
      <c r="D9486">
        <v>509.54102454964578</v>
      </c>
      <c r="E9486">
        <v>1.6192243212798108</v>
      </c>
    </row>
    <row r="9487" spans="1:5" x14ac:dyDescent="0.3">
      <c r="A9487">
        <v>415</v>
      </c>
      <c r="B9487" t="s">
        <v>7</v>
      </c>
      <c r="C9487">
        <v>24</v>
      </c>
      <c r="D9487">
        <v>486.42476274845257</v>
      </c>
      <c r="E9487">
        <v>6.5810702386664977</v>
      </c>
    </row>
    <row r="9488" spans="1:5" x14ac:dyDescent="0.3">
      <c r="A9488">
        <v>415</v>
      </c>
      <c r="B9488" t="s">
        <v>7</v>
      </c>
      <c r="C9488">
        <v>36</v>
      </c>
      <c r="D9488">
        <v>469.04098403782166</v>
      </c>
      <c r="E9488">
        <v>12.786736412281826</v>
      </c>
    </row>
    <row r="9489" spans="1:5" x14ac:dyDescent="0.3">
      <c r="A9489">
        <v>415</v>
      </c>
      <c r="B9489" t="s">
        <v>7</v>
      </c>
      <c r="C9489">
        <v>60</v>
      </c>
      <c r="D9489">
        <v>450.73716171706747</v>
      </c>
      <c r="E9489">
        <v>25.500827044193166</v>
      </c>
    </row>
    <row r="9490" spans="1:5" x14ac:dyDescent="0.3">
      <c r="A9490">
        <v>415</v>
      </c>
      <c r="B9490" t="s">
        <v>7</v>
      </c>
      <c r="C9490">
        <v>84</v>
      </c>
      <c r="D9490">
        <v>447.51088692126126</v>
      </c>
      <c r="E9490">
        <v>36.36512315700169</v>
      </c>
    </row>
    <row r="9491" spans="1:5" x14ac:dyDescent="0.3">
      <c r="A9491">
        <v>415</v>
      </c>
      <c r="B9491" t="s">
        <v>7</v>
      </c>
      <c r="C9491">
        <v>120</v>
      </c>
      <c r="D9491">
        <v>454.57155628705522</v>
      </c>
      <c r="E9491">
        <v>48.104041223239953</v>
      </c>
    </row>
    <row r="9492" spans="1:5" x14ac:dyDescent="0.3">
      <c r="A9492">
        <v>415</v>
      </c>
      <c r="B9492" t="s">
        <v>7</v>
      </c>
      <c r="C9492">
        <v>240</v>
      </c>
      <c r="D9492">
        <v>470.25068197748857</v>
      </c>
      <c r="E9492">
        <v>63.944414085739112</v>
      </c>
    </row>
    <row r="9493" spans="1:5" x14ac:dyDescent="0.3">
      <c r="A9493">
        <v>415</v>
      </c>
      <c r="B9493" t="s">
        <v>7</v>
      </c>
      <c r="C9493">
        <v>360</v>
      </c>
      <c r="D9493">
        <v>454.08955236902972</v>
      </c>
      <c r="E9493">
        <v>69.220411892050308</v>
      </c>
    </row>
    <row r="9494" spans="1:5" x14ac:dyDescent="0.3">
      <c r="A9494">
        <v>415</v>
      </c>
      <c r="B9494" t="s">
        <v>8</v>
      </c>
      <c r="C9494">
        <v>3.3333333333333333E-2</v>
      </c>
      <c r="D9494">
        <v>535.72516512546906</v>
      </c>
      <c r="E9494">
        <v>-0.38376886802055088</v>
      </c>
    </row>
    <row r="9495" spans="1:5" x14ac:dyDescent="0.3">
      <c r="A9495">
        <v>415</v>
      </c>
      <c r="B9495" t="s">
        <v>8</v>
      </c>
      <c r="C9495">
        <v>1</v>
      </c>
      <c r="D9495">
        <v>533.6281766148802</v>
      </c>
      <c r="E9495">
        <v>-0.39204958167227133</v>
      </c>
    </row>
    <row r="9496" spans="1:5" x14ac:dyDescent="0.3">
      <c r="A9496">
        <v>415</v>
      </c>
      <c r="B9496" t="s">
        <v>8</v>
      </c>
      <c r="C9496">
        <v>3</v>
      </c>
      <c r="D9496">
        <v>529.2507278316948</v>
      </c>
      <c r="E9496">
        <v>-0.29781274050913464</v>
      </c>
    </row>
    <row r="9497" spans="1:5" x14ac:dyDescent="0.3">
      <c r="A9497">
        <v>415</v>
      </c>
      <c r="B9497" t="s">
        <v>8</v>
      </c>
      <c r="C9497">
        <v>6</v>
      </c>
      <c r="D9497">
        <v>522.65653282485562</v>
      </c>
      <c r="E9497">
        <v>9.6662808008532441E-2</v>
      </c>
    </row>
    <row r="9498" spans="1:5" x14ac:dyDescent="0.3">
      <c r="A9498">
        <v>415</v>
      </c>
      <c r="B9498" t="s">
        <v>8</v>
      </c>
      <c r="C9498">
        <v>12</v>
      </c>
      <c r="D9498">
        <v>509.74369729823206</v>
      </c>
      <c r="E9498">
        <v>1.6311759788867342</v>
      </c>
    </row>
    <row r="9499" spans="1:5" x14ac:dyDescent="0.3">
      <c r="A9499">
        <v>415</v>
      </c>
      <c r="B9499" t="s">
        <v>8</v>
      </c>
      <c r="C9499">
        <v>24</v>
      </c>
      <c r="D9499">
        <v>487.55918572568447</v>
      </c>
      <c r="E9499">
        <v>6.5559808342666166</v>
      </c>
    </row>
    <row r="9500" spans="1:5" x14ac:dyDescent="0.3">
      <c r="A9500">
        <v>415</v>
      </c>
      <c r="B9500" t="s">
        <v>8</v>
      </c>
      <c r="C9500">
        <v>36</v>
      </c>
      <c r="D9500">
        <v>470.83052480572138</v>
      </c>
      <c r="E9500">
        <v>12.747165790582965</v>
      </c>
    </row>
    <row r="9501" spans="1:5" x14ac:dyDescent="0.3">
      <c r="A9501">
        <v>415</v>
      </c>
      <c r="B9501" t="s">
        <v>8</v>
      </c>
      <c r="C9501">
        <v>60</v>
      </c>
      <c r="D9501">
        <v>453.4900734248958</v>
      </c>
      <c r="E9501">
        <v>25.520164407429395</v>
      </c>
    </row>
    <row r="9502" spans="1:5" x14ac:dyDescent="0.3">
      <c r="A9502">
        <v>415</v>
      </c>
      <c r="B9502" t="s">
        <v>8</v>
      </c>
      <c r="C9502">
        <v>84</v>
      </c>
      <c r="D9502">
        <v>451.04467329777987</v>
      </c>
      <c r="E9502">
        <v>36.524770115831387</v>
      </c>
    </row>
    <row r="9503" spans="1:5" x14ac:dyDescent="0.3">
      <c r="A9503">
        <v>415</v>
      </c>
      <c r="B9503" t="s">
        <v>8</v>
      </c>
      <c r="C9503">
        <v>120</v>
      </c>
      <c r="D9503">
        <v>459.04895776283041</v>
      </c>
      <c r="E9503">
        <v>48.512825154012269</v>
      </c>
    </row>
    <row r="9504" spans="1:5" x14ac:dyDescent="0.3">
      <c r="A9504">
        <v>415</v>
      </c>
      <c r="B9504" t="s">
        <v>8</v>
      </c>
      <c r="C9504">
        <v>240</v>
      </c>
      <c r="D9504">
        <v>476.0585983648354</v>
      </c>
      <c r="E9504">
        <v>64.85591064196106</v>
      </c>
    </row>
    <row r="9505" spans="1:5" x14ac:dyDescent="0.3">
      <c r="A9505">
        <v>415</v>
      </c>
      <c r="B9505" t="s">
        <v>8</v>
      </c>
      <c r="C9505">
        <v>360</v>
      </c>
      <c r="D9505">
        <v>459.87910649080527</v>
      </c>
      <c r="E9505">
        <v>70.30923483141369</v>
      </c>
    </row>
    <row r="9506" spans="1:5" x14ac:dyDescent="0.3">
      <c r="A9506">
        <v>416</v>
      </c>
      <c r="B9506" t="s">
        <v>5</v>
      </c>
      <c r="C9506">
        <v>3.3333333333333333E-2</v>
      </c>
      <c r="D9506">
        <v>557.26653561840294</v>
      </c>
      <c r="E9506">
        <v>-0.39689270539822186</v>
      </c>
    </row>
    <row r="9507" spans="1:5" x14ac:dyDescent="0.3">
      <c r="A9507">
        <v>416</v>
      </c>
      <c r="B9507" t="s">
        <v>5</v>
      </c>
      <c r="C9507">
        <v>1</v>
      </c>
      <c r="D9507">
        <v>553.61012982171417</v>
      </c>
      <c r="E9507">
        <v>-0.55609126801262065</v>
      </c>
    </row>
    <row r="9508" spans="1:5" x14ac:dyDescent="0.3">
      <c r="A9508">
        <v>416</v>
      </c>
      <c r="B9508" t="s">
        <v>5</v>
      </c>
      <c r="C9508">
        <v>2</v>
      </c>
      <c r="D9508">
        <v>549.94778966870274</v>
      </c>
      <c r="E9508">
        <v>-0.68743595409606617</v>
      </c>
    </row>
    <row r="9509" spans="1:5" x14ac:dyDescent="0.3">
      <c r="A9509">
        <v>416</v>
      </c>
      <c r="B9509" t="s">
        <v>5</v>
      </c>
      <c r="C9509">
        <v>3</v>
      </c>
      <c r="D9509">
        <v>546.4050561789528</v>
      </c>
      <c r="E9509">
        <v>-0.78699567368403778</v>
      </c>
    </row>
    <row r="9510" spans="1:5" x14ac:dyDescent="0.3">
      <c r="A9510">
        <v>416</v>
      </c>
      <c r="B9510" t="s">
        <v>5</v>
      </c>
      <c r="C9510">
        <v>4</v>
      </c>
      <c r="D9510">
        <v>542.9793539787089</v>
      </c>
      <c r="E9510">
        <v>-0.85680854240252624</v>
      </c>
    </row>
    <row r="9511" spans="1:5" x14ac:dyDescent="0.3">
      <c r="A9511">
        <v>416</v>
      </c>
      <c r="B9511" t="s">
        <v>5</v>
      </c>
      <c r="C9511">
        <v>5</v>
      </c>
      <c r="D9511">
        <v>539.66814062639594</v>
      </c>
      <c r="E9511">
        <v>-0.89880746035164716</v>
      </c>
    </row>
    <row r="9512" spans="1:5" x14ac:dyDescent="0.3">
      <c r="A9512">
        <v>416</v>
      </c>
      <c r="B9512" t="s">
        <v>5</v>
      </c>
      <c r="C9512">
        <v>6</v>
      </c>
      <c r="D9512">
        <v>536.46890724591219</v>
      </c>
      <c r="E9512">
        <v>-0.91482502754744455</v>
      </c>
    </row>
    <row r="9513" spans="1:5" x14ac:dyDescent="0.3">
      <c r="A9513">
        <v>416</v>
      </c>
      <c r="B9513" t="s">
        <v>5</v>
      </c>
      <c r="C9513">
        <v>12</v>
      </c>
      <c r="D9513">
        <v>519.48894342882988</v>
      </c>
      <c r="E9513">
        <v>-0.55645039285498465</v>
      </c>
    </row>
    <row r="9514" spans="1:5" x14ac:dyDescent="0.3">
      <c r="A9514">
        <v>416</v>
      </c>
      <c r="B9514" t="s">
        <v>5</v>
      </c>
      <c r="C9514">
        <v>18</v>
      </c>
      <c r="D9514">
        <v>506.42688602689827</v>
      </c>
      <c r="E9514">
        <v>0.34471892454188136</v>
      </c>
    </row>
    <row r="9515" spans="1:5" x14ac:dyDescent="0.3">
      <c r="A9515">
        <v>416</v>
      </c>
      <c r="B9515" t="s">
        <v>5</v>
      </c>
      <c r="C9515">
        <v>24</v>
      </c>
      <c r="D9515">
        <v>496.12312079424072</v>
      </c>
      <c r="E9515">
        <v>1.5783339123744133</v>
      </c>
    </row>
    <row r="9516" spans="1:5" x14ac:dyDescent="0.3">
      <c r="A9516">
        <v>416</v>
      </c>
      <c r="B9516" t="s">
        <v>5</v>
      </c>
      <c r="C9516">
        <v>36</v>
      </c>
      <c r="D9516">
        <v>482.71681289652918</v>
      </c>
      <c r="E9516">
        <v>4.4543633560189395</v>
      </c>
    </row>
    <row r="9517" spans="1:5" x14ac:dyDescent="0.3">
      <c r="A9517">
        <v>416</v>
      </c>
      <c r="B9517" t="s">
        <v>5</v>
      </c>
      <c r="C9517">
        <v>48</v>
      </c>
      <c r="D9517">
        <v>476.55191364073676</v>
      </c>
      <c r="E9517">
        <v>7.3371310702776551</v>
      </c>
    </row>
    <row r="9518" spans="1:5" x14ac:dyDescent="0.3">
      <c r="A9518">
        <v>416</v>
      </c>
      <c r="B9518" t="s">
        <v>5</v>
      </c>
      <c r="C9518">
        <v>60</v>
      </c>
      <c r="D9518">
        <v>475.40359524104412</v>
      </c>
      <c r="E9518">
        <v>9.9319265671820443</v>
      </c>
    </row>
    <row r="9519" spans="1:5" x14ac:dyDescent="0.3">
      <c r="A9519">
        <v>416</v>
      </c>
      <c r="B9519" t="s">
        <v>5</v>
      </c>
      <c r="C9519">
        <v>84</v>
      </c>
      <c r="D9519">
        <v>481.96210494126888</v>
      </c>
      <c r="E9519">
        <v>14.054193309265273</v>
      </c>
    </row>
    <row r="9520" spans="1:5" x14ac:dyDescent="0.3">
      <c r="A9520">
        <v>416</v>
      </c>
      <c r="B9520" t="s">
        <v>5</v>
      </c>
      <c r="C9520">
        <v>120</v>
      </c>
      <c r="D9520">
        <v>500.35799048197111</v>
      </c>
      <c r="E9520">
        <v>18.360595819161691</v>
      </c>
    </row>
    <row r="9521" spans="1:5" x14ac:dyDescent="0.3">
      <c r="A9521">
        <v>416</v>
      </c>
      <c r="B9521" t="s">
        <v>5</v>
      </c>
      <c r="C9521">
        <v>180</v>
      </c>
      <c r="D9521">
        <v>529.66139718251986</v>
      </c>
      <c r="E9521">
        <v>24.047041353339875</v>
      </c>
    </row>
    <row r="9522" spans="1:5" x14ac:dyDescent="0.3">
      <c r="A9522">
        <v>416</v>
      </c>
      <c r="B9522" t="s">
        <v>5</v>
      </c>
      <c r="C9522">
        <v>240</v>
      </c>
      <c r="D9522">
        <v>549.70003823256172</v>
      </c>
      <c r="E9522">
        <v>29.827968602375993</v>
      </c>
    </row>
    <row r="9523" spans="1:5" x14ac:dyDescent="0.3">
      <c r="A9523">
        <v>416</v>
      </c>
      <c r="B9523" t="s">
        <v>5</v>
      </c>
      <c r="C9523">
        <v>360</v>
      </c>
      <c r="D9523">
        <v>570.88883613038547</v>
      </c>
      <c r="E9523">
        <v>41.216554225480884</v>
      </c>
    </row>
    <row r="9524" spans="1:5" x14ac:dyDescent="0.3">
      <c r="A9524">
        <v>416</v>
      </c>
      <c r="B9524" t="s">
        <v>6</v>
      </c>
      <c r="C9524">
        <v>3.3333333333333333E-2</v>
      </c>
      <c r="D9524">
        <v>560.47610416524969</v>
      </c>
      <c r="E9524">
        <v>-0.22440060034017995</v>
      </c>
    </row>
    <row r="9525" spans="1:5" x14ac:dyDescent="0.3">
      <c r="A9525">
        <v>416</v>
      </c>
      <c r="B9525" t="s">
        <v>6</v>
      </c>
      <c r="C9525">
        <v>1</v>
      </c>
      <c r="D9525">
        <v>556.23019397062228</v>
      </c>
      <c r="E9525">
        <v>-0.3563481875050456</v>
      </c>
    </row>
    <row r="9526" spans="1:5" x14ac:dyDescent="0.3">
      <c r="A9526">
        <v>416</v>
      </c>
      <c r="B9526" t="s">
        <v>6</v>
      </c>
      <c r="C9526">
        <v>3</v>
      </c>
      <c r="D9526">
        <v>547.88334014530983</v>
      </c>
      <c r="E9526">
        <v>-0.5253415370224529</v>
      </c>
    </row>
    <row r="9527" spans="1:5" x14ac:dyDescent="0.3">
      <c r="A9527">
        <v>416</v>
      </c>
      <c r="B9527" t="s">
        <v>6</v>
      </c>
      <c r="C9527">
        <v>6</v>
      </c>
      <c r="D9527">
        <v>536.4168742696861</v>
      </c>
      <c r="E9527">
        <v>-0.54280206188368763</v>
      </c>
    </row>
    <row r="9528" spans="1:5" x14ac:dyDescent="0.3">
      <c r="A9528">
        <v>416</v>
      </c>
      <c r="B9528" t="s">
        <v>6</v>
      </c>
      <c r="C9528">
        <v>12</v>
      </c>
      <c r="D9528">
        <v>516.94511415007605</v>
      </c>
      <c r="E9528">
        <v>0.11590012853522624</v>
      </c>
    </row>
    <row r="9529" spans="1:5" x14ac:dyDescent="0.3">
      <c r="A9529">
        <v>416</v>
      </c>
      <c r="B9529" t="s">
        <v>6</v>
      </c>
      <c r="C9529">
        <v>24</v>
      </c>
      <c r="D9529">
        <v>490.4228715303438</v>
      </c>
      <c r="E9529">
        <v>3.1971210318239991</v>
      </c>
    </row>
    <row r="9530" spans="1:5" x14ac:dyDescent="0.3">
      <c r="A9530">
        <v>416</v>
      </c>
      <c r="B9530" t="s">
        <v>6</v>
      </c>
      <c r="C9530">
        <v>36</v>
      </c>
      <c r="D9530">
        <v>475.26999865363649</v>
      </c>
      <c r="E9530">
        <v>7.4613954619939111</v>
      </c>
    </row>
    <row r="9531" spans="1:5" x14ac:dyDescent="0.3">
      <c r="A9531">
        <v>416</v>
      </c>
      <c r="B9531" t="s">
        <v>6</v>
      </c>
      <c r="C9531">
        <v>60</v>
      </c>
      <c r="D9531">
        <v>466.59503681345666</v>
      </c>
      <c r="E9531">
        <v>16.460430053914717</v>
      </c>
    </row>
    <row r="9532" spans="1:5" x14ac:dyDescent="0.3">
      <c r="A9532">
        <v>416</v>
      </c>
      <c r="B9532" t="s">
        <v>6</v>
      </c>
      <c r="C9532">
        <v>84</v>
      </c>
      <c r="D9532">
        <v>471.84633981413526</v>
      </c>
      <c r="E9532">
        <v>24.08450569796744</v>
      </c>
    </row>
    <row r="9533" spans="1:5" x14ac:dyDescent="0.3">
      <c r="A9533">
        <v>416</v>
      </c>
      <c r="B9533" t="s">
        <v>6</v>
      </c>
      <c r="C9533">
        <v>120</v>
      </c>
      <c r="D9533">
        <v>487.02044887952786</v>
      </c>
      <c r="E9533">
        <v>32.101558551754856</v>
      </c>
    </row>
    <row r="9534" spans="1:5" x14ac:dyDescent="0.3">
      <c r="A9534">
        <v>416</v>
      </c>
      <c r="B9534" t="s">
        <v>6</v>
      </c>
      <c r="C9534">
        <v>240</v>
      </c>
      <c r="D9534">
        <v>514.52762835595456</v>
      </c>
      <c r="E9534">
        <v>42.157541434367644</v>
      </c>
    </row>
    <row r="9535" spans="1:5" x14ac:dyDescent="0.3">
      <c r="A9535">
        <v>416</v>
      </c>
      <c r="B9535" t="s">
        <v>6</v>
      </c>
      <c r="C9535">
        <v>360</v>
      </c>
      <c r="D9535">
        <v>510.42576056696487</v>
      </c>
      <c r="E9535">
        <v>44.786153211205864</v>
      </c>
    </row>
    <row r="9536" spans="1:5" x14ac:dyDescent="0.3">
      <c r="A9536">
        <v>416</v>
      </c>
      <c r="B9536" t="s">
        <v>7</v>
      </c>
      <c r="C9536">
        <v>3.3333333333333333E-2</v>
      </c>
      <c r="D9536">
        <v>539.27499585819396</v>
      </c>
      <c r="E9536">
        <v>1.8000595352644226</v>
      </c>
    </row>
    <row r="9537" spans="1:5" x14ac:dyDescent="0.3">
      <c r="A9537">
        <v>416</v>
      </c>
      <c r="B9537" t="s">
        <v>7</v>
      </c>
      <c r="C9537">
        <v>1</v>
      </c>
      <c r="D9537">
        <v>536.88133894553414</v>
      </c>
      <c r="E9537">
        <v>1.6507923357918231</v>
      </c>
    </row>
    <row r="9538" spans="1:5" x14ac:dyDescent="0.3">
      <c r="A9538">
        <v>416</v>
      </c>
      <c r="B9538" t="s">
        <v>7</v>
      </c>
      <c r="C9538">
        <v>3</v>
      </c>
      <c r="D9538">
        <v>531.88033945421864</v>
      </c>
      <c r="E9538">
        <v>1.4243692582622396</v>
      </c>
    </row>
    <row r="9539" spans="1:5" x14ac:dyDescent="0.3">
      <c r="A9539">
        <v>416</v>
      </c>
      <c r="B9539" t="s">
        <v>7</v>
      </c>
      <c r="C9539">
        <v>6</v>
      </c>
      <c r="D9539">
        <v>524.3317690701291</v>
      </c>
      <c r="E9539">
        <v>1.2747442633874451</v>
      </c>
    </row>
    <row r="9540" spans="1:5" x14ac:dyDescent="0.3">
      <c r="A9540">
        <v>416</v>
      </c>
      <c r="B9540" t="s">
        <v>7</v>
      </c>
      <c r="C9540">
        <v>12</v>
      </c>
      <c r="D9540">
        <v>509.47332175571404</v>
      </c>
      <c r="E9540">
        <v>1.5515215273480265</v>
      </c>
    </row>
    <row r="9541" spans="1:5" x14ac:dyDescent="0.3">
      <c r="A9541">
        <v>416</v>
      </c>
      <c r="B9541" t="s">
        <v>7</v>
      </c>
      <c r="C9541">
        <v>24</v>
      </c>
      <c r="D9541">
        <v>483.53624932604595</v>
      </c>
      <c r="E9541">
        <v>3.6925568162599065</v>
      </c>
    </row>
    <row r="9542" spans="1:5" x14ac:dyDescent="0.3">
      <c r="A9542">
        <v>416</v>
      </c>
      <c r="B9542" t="s">
        <v>7</v>
      </c>
      <c r="C9542">
        <v>36</v>
      </c>
      <c r="D9542">
        <v>463.30784964464829</v>
      </c>
      <c r="E9542">
        <v>7.0536020191084434</v>
      </c>
    </row>
    <row r="9543" spans="1:5" x14ac:dyDescent="0.3">
      <c r="A9543">
        <v>416</v>
      </c>
      <c r="B9543" t="s">
        <v>7</v>
      </c>
      <c r="C9543">
        <v>60</v>
      </c>
      <c r="D9543">
        <v>440.14971340286979</v>
      </c>
      <c r="E9543">
        <v>14.9133787299955</v>
      </c>
    </row>
    <row r="9544" spans="1:5" x14ac:dyDescent="0.3">
      <c r="A9544">
        <v>416</v>
      </c>
      <c r="B9544" t="s">
        <v>7</v>
      </c>
      <c r="C9544">
        <v>84</v>
      </c>
      <c r="D9544">
        <v>433.4687059400419</v>
      </c>
      <c r="E9544">
        <v>22.322942175782291</v>
      </c>
    </row>
    <row r="9545" spans="1:5" x14ac:dyDescent="0.3">
      <c r="A9545">
        <v>416</v>
      </c>
      <c r="B9545" t="s">
        <v>7</v>
      </c>
      <c r="C9545">
        <v>120</v>
      </c>
      <c r="D9545">
        <v>437.43538282230674</v>
      </c>
      <c r="E9545">
        <v>30.967867758491462</v>
      </c>
    </row>
    <row r="9546" spans="1:5" x14ac:dyDescent="0.3">
      <c r="A9546">
        <v>416</v>
      </c>
      <c r="B9546" t="s">
        <v>7</v>
      </c>
      <c r="C9546">
        <v>240</v>
      </c>
      <c r="D9546">
        <v>449.9511587881031</v>
      </c>
      <c r="E9546">
        <v>43.644890896353679</v>
      </c>
    </row>
    <row r="9547" spans="1:5" x14ac:dyDescent="0.3">
      <c r="A9547">
        <v>416</v>
      </c>
      <c r="B9547" t="s">
        <v>7</v>
      </c>
      <c r="C9547">
        <v>360</v>
      </c>
      <c r="D9547">
        <v>432.4626798923469</v>
      </c>
      <c r="E9547">
        <v>47.593539415367523</v>
      </c>
    </row>
    <row r="9548" spans="1:5" x14ac:dyDescent="0.3">
      <c r="A9548">
        <v>416</v>
      </c>
      <c r="B9548" t="s">
        <v>8</v>
      </c>
      <c r="C9548">
        <v>3.3333333333333333E-2</v>
      </c>
      <c r="D9548">
        <v>537.92230159711244</v>
      </c>
      <c r="E9548">
        <v>1.813367603622773</v>
      </c>
    </row>
    <row r="9549" spans="1:5" x14ac:dyDescent="0.3">
      <c r="A9549">
        <v>416</v>
      </c>
      <c r="B9549" t="s">
        <v>8</v>
      </c>
      <c r="C9549">
        <v>1</v>
      </c>
      <c r="D9549">
        <v>535.68294638661541</v>
      </c>
      <c r="E9549">
        <v>1.662720190062847</v>
      </c>
    </row>
    <row r="9550" spans="1:5" x14ac:dyDescent="0.3">
      <c r="A9550">
        <v>416</v>
      </c>
      <c r="B9550" t="s">
        <v>8</v>
      </c>
      <c r="C9550">
        <v>3</v>
      </c>
      <c r="D9550">
        <v>530.98141906931528</v>
      </c>
      <c r="E9550">
        <v>1.4328784971114061</v>
      </c>
    </row>
    <row r="9551" spans="1:5" x14ac:dyDescent="0.3">
      <c r="A9551">
        <v>416</v>
      </c>
      <c r="B9551" t="s">
        <v>8</v>
      </c>
      <c r="C9551">
        <v>6</v>
      </c>
      <c r="D9551">
        <v>523.83698236627208</v>
      </c>
      <c r="E9551">
        <v>1.2771123494250554</v>
      </c>
    </row>
    <row r="9552" spans="1:5" x14ac:dyDescent="0.3">
      <c r="A9552">
        <v>416</v>
      </c>
      <c r="B9552" t="s">
        <v>8</v>
      </c>
      <c r="C9552">
        <v>12</v>
      </c>
      <c r="D9552">
        <v>509.65270649146163</v>
      </c>
      <c r="E9552">
        <v>1.5401851721162652</v>
      </c>
    </row>
    <row r="9553" spans="1:5" x14ac:dyDescent="0.3">
      <c r="A9553">
        <v>416</v>
      </c>
      <c r="B9553" t="s">
        <v>8</v>
      </c>
      <c r="C9553">
        <v>24</v>
      </c>
      <c r="D9553">
        <v>484.66283861735911</v>
      </c>
      <c r="E9553">
        <v>3.6596337259412608</v>
      </c>
    </row>
    <row r="9554" spans="1:5" x14ac:dyDescent="0.3">
      <c r="A9554">
        <v>416</v>
      </c>
      <c r="B9554" t="s">
        <v>8</v>
      </c>
      <c r="C9554">
        <v>36</v>
      </c>
      <c r="D9554">
        <v>465.09918932639613</v>
      </c>
      <c r="E9554">
        <v>7.0158303112577425</v>
      </c>
    </row>
    <row r="9555" spans="1:5" x14ac:dyDescent="0.3">
      <c r="A9555">
        <v>416</v>
      </c>
      <c r="B9555" t="s">
        <v>8</v>
      </c>
      <c r="C9555">
        <v>60</v>
      </c>
      <c r="D9555">
        <v>442.89068101306913</v>
      </c>
      <c r="E9555">
        <v>14.920771995602724</v>
      </c>
    </row>
    <row r="9556" spans="1:5" x14ac:dyDescent="0.3">
      <c r="A9556">
        <v>416</v>
      </c>
      <c r="B9556" t="s">
        <v>8</v>
      </c>
      <c r="C9556">
        <v>84</v>
      </c>
      <c r="D9556">
        <v>436.94314557360752</v>
      </c>
      <c r="E9556">
        <v>22.423242391659063</v>
      </c>
    </row>
    <row r="9557" spans="1:5" x14ac:dyDescent="0.3">
      <c r="A9557">
        <v>416</v>
      </c>
      <c r="B9557" t="s">
        <v>8</v>
      </c>
      <c r="C9557">
        <v>120</v>
      </c>
      <c r="D9557">
        <v>441.76407910247627</v>
      </c>
      <c r="E9557">
        <v>31.227946493658163</v>
      </c>
    </row>
    <row r="9558" spans="1:5" x14ac:dyDescent="0.3">
      <c r="A9558">
        <v>416</v>
      </c>
      <c r="B9558" t="s">
        <v>8</v>
      </c>
      <c r="C9558">
        <v>240</v>
      </c>
      <c r="D9558">
        <v>455.44468609172003</v>
      </c>
      <c r="E9558">
        <v>44.24199836884565</v>
      </c>
    </row>
    <row r="9559" spans="1:5" x14ac:dyDescent="0.3">
      <c r="A9559">
        <v>416</v>
      </c>
      <c r="B9559" t="s">
        <v>8</v>
      </c>
      <c r="C9559">
        <v>360</v>
      </c>
      <c r="D9559">
        <v>437.92324053409931</v>
      </c>
      <c r="E9559">
        <v>48.353368874707733</v>
      </c>
    </row>
    <row r="9560" spans="1:5" x14ac:dyDescent="0.3">
      <c r="A9560">
        <v>417</v>
      </c>
      <c r="B9560" t="s">
        <v>5</v>
      </c>
      <c r="C9560">
        <v>3.3333333333333333E-2</v>
      </c>
      <c r="D9560">
        <v>557.1653943570293</v>
      </c>
      <c r="E9560">
        <v>-0.49803396677192135</v>
      </c>
    </row>
    <row r="9561" spans="1:5" x14ac:dyDescent="0.3">
      <c r="A9561">
        <v>417</v>
      </c>
      <c r="B9561" t="s">
        <v>5</v>
      </c>
      <c r="C9561">
        <v>1</v>
      </c>
      <c r="D9561">
        <v>553.34279594324994</v>
      </c>
      <c r="E9561">
        <v>-0.82342514647684717</v>
      </c>
    </row>
    <row r="9562" spans="1:5" x14ac:dyDescent="0.3">
      <c r="A9562">
        <v>417</v>
      </c>
      <c r="B9562" t="s">
        <v>5</v>
      </c>
      <c r="C9562">
        <v>2</v>
      </c>
      <c r="D9562">
        <v>549.5314299256687</v>
      </c>
      <c r="E9562">
        <v>-1.1037956971301361</v>
      </c>
    </row>
    <row r="9563" spans="1:5" x14ac:dyDescent="0.3">
      <c r="A9563">
        <v>417</v>
      </c>
      <c r="B9563" t="s">
        <v>5</v>
      </c>
      <c r="C9563">
        <v>3</v>
      </c>
      <c r="D9563">
        <v>545.8615968251961</v>
      </c>
      <c r="E9563">
        <v>-1.3304550274407383</v>
      </c>
    </row>
    <row r="9564" spans="1:5" x14ac:dyDescent="0.3">
      <c r="A9564">
        <v>417</v>
      </c>
      <c r="B9564" t="s">
        <v>5</v>
      </c>
      <c r="C9564">
        <v>4</v>
      </c>
      <c r="D9564">
        <v>542.32941109355204</v>
      </c>
      <c r="E9564">
        <v>-1.5067514275593497</v>
      </c>
    </row>
    <row r="9565" spans="1:5" x14ac:dyDescent="0.3">
      <c r="A9565">
        <v>417</v>
      </c>
      <c r="B9565" t="s">
        <v>5</v>
      </c>
      <c r="C9565">
        <v>5</v>
      </c>
      <c r="D9565">
        <v>538.93108227746245</v>
      </c>
      <c r="E9565">
        <v>-1.6358658092851392</v>
      </c>
    </row>
    <row r="9566" spans="1:5" x14ac:dyDescent="0.3">
      <c r="A9566">
        <v>417</v>
      </c>
      <c r="B9566" t="s">
        <v>5</v>
      </c>
      <c r="C9566">
        <v>6</v>
      </c>
      <c r="D9566">
        <v>535.66291290507365</v>
      </c>
      <c r="E9566">
        <v>-1.7208193683860422</v>
      </c>
    </row>
    <row r="9567" spans="1:5" x14ac:dyDescent="0.3">
      <c r="A9567">
        <v>417</v>
      </c>
      <c r="B9567" t="s">
        <v>5</v>
      </c>
      <c r="C9567">
        <v>12</v>
      </c>
      <c r="D9567">
        <v>518.5913879038975</v>
      </c>
      <c r="E9567">
        <v>-1.4540059177873403</v>
      </c>
    </row>
    <row r="9568" spans="1:5" x14ac:dyDescent="0.3">
      <c r="A9568">
        <v>417</v>
      </c>
      <c r="B9568" t="s">
        <v>5</v>
      </c>
      <c r="C9568">
        <v>18</v>
      </c>
      <c r="D9568">
        <v>505.84176210251042</v>
      </c>
      <c r="E9568">
        <v>-0.2404049998459834</v>
      </c>
    </row>
    <row r="9569" spans="1:5" x14ac:dyDescent="0.3">
      <c r="A9569">
        <v>417</v>
      </c>
      <c r="B9569" t="s">
        <v>5</v>
      </c>
      <c r="C9569">
        <v>24</v>
      </c>
      <c r="D9569">
        <v>496.09764544090734</v>
      </c>
      <c r="E9569">
        <v>1.552858559041026</v>
      </c>
    </row>
    <row r="9570" spans="1:5" x14ac:dyDescent="0.3">
      <c r="A9570">
        <v>417</v>
      </c>
      <c r="B9570" t="s">
        <v>5</v>
      </c>
      <c r="C9570">
        <v>36</v>
      </c>
      <c r="D9570">
        <v>484.14113600314425</v>
      </c>
      <c r="E9570">
        <v>5.8786864626340227</v>
      </c>
    </row>
    <row r="9571" spans="1:5" x14ac:dyDescent="0.3">
      <c r="A9571">
        <v>417</v>
      </c>
      <c r="B9571" t="s">
        <v>5</v>
      </c>
      <c r="C9571">
        <v>48</v>
      </c>
      <c r="D9571">
        <v>479.44921048811443</v>
      </c>
      <c r="E9571">
        <v>10.234427917655346</v>
      </c>
    </row>
    <row r="9572" spans="1:5" x14ac:dyDescent="0.3">
      <c r="A9572">
        <v>417</v>
      </c>
      <c r="B9572" t="s">
        <v>5</v>
      </c>
      <c r="C9572">
        <v>60</v>
      </c>
      <c r="D9572">
        <v>479.53617521927896</v>
      </c>
      <c r="E9572">
        <v>14.064506545416883</v>
      </c>
    </row>
    <row r="9573" spans="1:5" x14ac:dyDescent="0.3">
      <c r="A9573">
        <v>417</v>
      </c>
      <c r="B9573" t="s">
        <v>5</v>
      </c>
      <c r="C9573">
        <v>84</v>
      </c>
      <c r="D9573">
        <v>487.53961396903566</v>
      </c>
      <c r="E9573">
        <v>19.631702337032028</v>
      </c>
    </row>
    <row r="9574" spans="1:5" x14ac:dyDescent="0.3">
      <c r="A9574">
        <v>417</v>
      </c>
      <c r="B9574" t="s">
        <v>5</v>
      </c>
      <c r="C9574">
        <v>120</v>
      </c>
      <c r="D9574">
        <v>505.82073223541107</v>
      </c>
      <c r="E9574">
        <v>23.823337572601648</v>
      </c>
    </row>
    <row r="9575" spans="1:5" x14ac:dyDescent="0.3">
      <c r="A9575">
        <v>417</v>
      </c>
      <c r="B9575" t="s">
        <v>5</v>
      </c>
      <c r="C9575">
        <v>180</v>
      </c>
      <c r="D9575">
        <v>531.70116013770235</v>
      </c>
      <c r="E9575">
        <v>26.086804308522311</v>
      </c>
    </row>
    <row r="9576" spans="1:5" x14ac:dyDescent="0.3">
      <c r="A9576">
        <v>417</v>
      </c>
      <c r="B9576" t="s">
        <v>5</v>
      </c>
      <c r="C9576">
        <v>240</v>
      </c>
      <c r="D9576">
        <v>547.19367556804582</v>
      </c>
      <c r="E9576">
        <v>27.321605937860109</v>
      </c>
    </row>
    <row r="9577" spans="1:5" x14ac:dyDescent="0.3">
      <c r="A9577">
        <v>417</v>
      </c>
      <c r="B9577" t="s">
        <v>5</v>
      </c>
      <c r="C9577">
        <v>360</v>
      </c>
      <c r="D9577">
        <v>560.0924087594592</v>
      </c>
      <c r="E9577">
        <v>30.420126854554532</v>
      </c>
    </row>
    <row r="9578" spans="1:5" x14ac:dyDescent="0.3">
      <c r="A9578">
        <v>417</v>
      </c>
      <c r="B9578" t="s">
        <v>6</v>
      </c>
      <c r="C9578">
        <v>3.3333333333333333E-2</v>
      </c>
      <c r="D9578">
        <v>557.89127755888455</v>
      </c>
      <c r="E9578">
        <v>-2.8092272067054003</v>
      </c>
    </row>
    <row r="9579" spans="1:5" x14ac:dyDescent="0.3">
      <c r="A9579">
        <v>417</v>
      </c>
      <c r="B9579" t="s">
        <v>6</v>
      </c>
      <c r="C9579">
        <v>1</v>
      </c>
      <c r="D9579">
        <v>553.70409536537284</v>
      </c>
      <c r="E9579">
        <v>-2.8824467927544144</v>
      </c>
    </row>
    <row r="9580" spans="1:5" x14ac:dyDescent="0.3">
      <c r="A9580">
        <v>417</v>
      </c>
      <c r="B9580" t="s">
        <v>6</v>
      </c>
      <c r="C9580">
        <v>3</v>
      </c>
      <c r="D9580">
        <v>545.47237267383548</v>
      </c>
      <c r="E9580">
        <v>-2.9363090084968264</v>
      </c>
    </row>
    <row r="9581" spans="1:5" x14ac:dyDescent="0.3">
      <c r="A9581">
        <v>417</v>
      </c>
      <c r="B9581" t="s">
        <v>6</v>
      </c>
      <c r="C9581">
        <v>6</v>
      </c>
      <c r="D9581">
        <v>534.16050216958706</v>
      </c>
      <c r="E9581">
        <v>-2.7991741619827479</v>
      </c>
    </row>
    <row r="9582" spans="1:5" x14ac:dyDescent="0.3">
      <c r="A9582">
        <v>417</v>
      </c>
      <c r="B9582" t="s">
        <v>6</v>
      </c>
      <c r="C9582">
        <v>12</v>
      </c>
      <c r="D9582">
        <v>514.92333630026212</v>
      </c>
      <c r="E9582">
        <v>-1.9058777212786759</v>
      </c>
    </row>
    <row r="9583" spans="1:5" x14ac:dyDescent="0.3">
      <c r="A9583">
        <v>417</v>
      </c>
      <c r="B9583" t="s">
        <v>6</v>
      </c>
      <c r="C9583">
        <v>24</v>
      </c>
      <c r="D9583">
        <v>488.53354272130429</v>
      </c>
      <c r="E9583">
        <v>1.3077922227845011</v>
      </c>
    </row>
    <row r="9584" spans="1:5" x14ac:dyDescent="0.3">
      <c r="A9584">
        <v>417</v>
      </c>
      <c r="B9584" t="s">
        <v>6</v>
      </c>
      <c r="C9584">
        <v>36</v>
      </c>
      <c r="D9584">
        <v>473.10862872697061</v>
      </c>
      <c r="E9584">
        <v>5.3000255353280457</v>
      </c>
    </row>
    <row r="9585" spans="1:5" x14ac:dyDescent="0.3">
      <c r="A9585">
        <v>417</v>
      </c>
      <c r="B9585" t="s">
        <v>6</v>
      </c>
      <c r="C9585">
        <v>60</v>
      </c>
      <c r="D9585">
        <v>463.0061350829165</v>
      </c>
      <c r="E9585">
        <v>12.871528323374557</v>
      </c>
    </row>
    <row r="9586" spans="1:5" x14ac:dyDescent="0.3">
      <c r="A9586">
        <v>417</v>
      </c>
      <c r="B9586" t="s">
        <v>6</v>
      </c>
      <c r="C9586">
        <v>84</v>
      </c>
      <c r="D9586">
        <v>466.27638123337334</v>
      </c>
      <c r="E9586">
        <v>18.514547117205531</v>
      </c>
    </row>
    <row r="9587" spans="1:5" x14ac:dyDescent="0.3">
      <c r="A9587">
        <v>417</v>
      </c>
      <c r="B9587" t="s">
        <v>6</v>
      </c>
      <c r="C9587">
        <v>120</v>
      </c>
      <c r="D9587">
        <v>478.53191884487279</v>
      </c>
      <c r="E9587">
        <v>23.61302851709976</v>
      </c>
    </row>
    <row r="9588" spans="1:5" x14ac:dyDescent="0.3">
      <c r="A9588">
        <v>417</v>
      </c>
      <c r="B9588" t="s">
        <v>6</v>
      </c>
      <c r="C9588">
        <v>240</v>
      </c>
      <c r="D9588">
        <v>501.00528955044263</v>
      </c>
      <c r="E9588">
        <v>28.635202628855687</v>
      </c>
    </row>
    <row r="9589" spans="1:5" x14ac:dyDescent="0.3">
      <c r="A9589">
        <v>417</v>
      </c>
      <c r="B9589" t="s">
        <v>6</v>
      </c>
      <c r="C9589">
        <v>360</v>
      </c>
      <c r="D9589">
        <v>495.9415372152539</v>
      </c>
      <c r="E9589">
        <v>30.301929859494898</v>
      </c>
    </row>
    <row r="9590" spans="1:5" x14ac:dyDescent="0.3">
      <c r="A9590">
        <v>417</v>
      </c>
      <c r="B9590" t="s">
        <v>7</v>
      </c>
      <c r="C9590">
        <v>3.3333333333333333E-2</v>
      </c>
      <c r="D9590">
        <v>537.84400850238706</v>
      </c>
      <c r="E9590">
        <v>0.36907217945747472</v>
      </c>
    </row>
    <row r="9591" spans="1:5" x14ac:dyDescent="0.3">
      <c r="A9591">
        <v>417</v>
      </c>
      <c r="B9591" t="s">
        <v>7</v>
      </c>
      <c r="C9591">
        <v>1</v>
      </c>
      <c r="D9591">
        <v>535.59837789538915</v>
      </c>
      <c r="E9591">
        <v>0.36783128564685241</v>
      </c>
    </row>
    <row r="9592" spans="1:5" x14ac:dyDescent="0.3">
      <c r="A9592">
        <v>417</v>
      </c>
      <c r="B9592" t="s">
        <v>7</v>
      </c>
      <c r="C9592">
        <v>3</v>
      </c>
      <c r="D9592">
        <v>530.88074700557786</v>
      </c>
      <c r="E9592">
        <v>0.42477680962153819</v>
      </c>
    </row>
    <row r="9593" spans="1:5" x14ac:dyDescent="0.3">
      <c r="A9593">
        <v>417</v>
      </c>
      <c r="B9593" t="s">
        <v>7</v>
      </c>
      <c r="C9593">
        <v>6</v>
      </c>
      <c r="D9593">
        <v>523.70263057932357</v>
      </c>
      <c r="E9593">
        <v>0.64560577258197804</v>
      </c>
    </row>
    <row r="9594" spans="1:5" x14ac:dyDescent="0.3">
      <c r="A9594">
        <v>417</v>
      </c>
      <c r="B9594" t="s">
        <v>7</v>
      </c>
      <c r="C9594">
        <v>12</v>
      </c>
      <c r="D9594">
        <v>509.40874977391263</v>
      </c>
      <c r="E9594">
        <v>1.4869495455466231</v>
      </c>
    </row>
    <row r="9595" spans="1:5" x14ac:dyDescent="0.3">
      <c r="A9595">
        <v>417</v>
      </c>
      <c r="B9595" t="s">
        <v>7</v>
      </c>
      <c r="C9595">
        <v>24</v>
      </c>
      <c r="D9595">
        <v>484.01340285062128</v>
      </c>
      <c r="E9595">
        <v>4.1697103408352278</v>
      </c>
    </row>
    <row r="9596" spans="1:5" x14ac:dyDescent="0.3">
      <c r="A9596">
        <v>417</v>
      </c>
      <c r="B9596" t="s">
        <v>7</v>
      </c>
      <c r="C9596">
        <v>36</v>
      </c>
      <c r="D9596">
        <v>463.79628502852302</v>
      </c>
      <c r="E9596">
        <v>7.5420374029831763</v>
      </c>
    </row>
    <row r="9597" spans="1:5" x14ac:dyDescent="0.3">
      <c r="A9597">
        <v>417</v>
      </c>
      <c r="B9597" t="s">
        <v>7</v>
      </c>
      <c r="C9597">
        <v>60</v>
      </c>
      <c r="D9597">
        <v>439.75914546526803</v>
      </c>
      <c r="E9597">
        <v>14.522810792393717</v>
      </c>
    </row>
    <row r="9598" spans="1:5" x14ac:dyDescent="0.3">
      <c r="A9598">
        <v>417</v>
      </c>
      <c r="B9598" t="s">
        <v>7</v>
      </c>
      <c r="C9598">
        <v>84</v>
      </c>
      <c r="D9598">
        <v>431.71054160562494</v>
      </c>
      <c r="E9598">
        <v>20.564777841365345</v>
      </c>
    </row>
    <row r="9599" spans="1:5" x14ac:dyDescent="0.3">
      <c r="A9599">
        <v>417</v>
      </c>
      <c r="B9599" t="s">
        <v>7</v>
      </c>
      <c r="C9599">
        <v>120</v>
      </c>
      <c r="D9599">
        <v>433.62968216939623</v>
      </c>
      <c r="E9599">
        <v>27.16216710558092</v>
      </c>
    </row>
    <row r="9600" spans="1:5" x14ac:dyDescent="0.3">
      <c r="A9600">
        <v>417</v>
      </c>
      <c r="B9600" t="s">
        <v>7</v>
      </c>
      <c r="C9600">
        <v>240</v>
      </c>
      <c r="D9600">
        <v>442.21591453971206</v>
      </c>
      <c r="E9600">
        <v>35.909646647962617</v>
      </c>
    </row>
    <row r="9601" spans="1:5" x14ac:dyDescent="0.3">
      <c r="A9601">
        <v>417</v>
      </c>
      <c r="B9601" t="s">
        <v>7</v>
      </c>
      <c r="C9601">
        <v>360</v>
      </c>
      <c r="D9601">
        <v>423.15559708108395</v>
      </c>
      <c r="E9601">
        <v>38.286456604104544</v>
      </c>
    </row>
    <row r="9602" spans="1:5" x14ac:dyDescent="0.3">
      <c r="A9602">
        <v>417</v>
      </c>
      <c r="B9602" t="s">
        <v>8</v>
      </c>
      <c r="C9602">
        <v>3.3333333333333333E-2</v>
      </c>
      <c r="D9602">
        <v>536.50355964520747</v>
      </c>
      <c r="E9602">
        <v>0.39462565171788366</v>
      </c>
    </row>
    <row r="9603" spans="1:5" x14ac:dyDescent="0.3">
      <c r="A9603">
        <v>417</v>
      </c>
      <c r="B9603" t="s">
        <v>8</v>
      </c>
      <c r="C9603">
        <v>1</v>
      </c>
      <c r="D9603">
        <v>534.41435719205288</v>
      </c>
      <c r="E9603">
        <v>0.39413099550036912</v>
      </c>
    </row>
    <row r="9604" spans="1:5" x14ac:dyDescent="0.3">
      <c r="A9604">
        <v>417</v>
      </c>
      <c r="B9604" t="s">
        <v>8</v>
      </c>
      <c r="C9604">
        <v>3</v>
      </c>
      <c r="D9604">
        <v>530.00025399468939</v>
      </c>
      <c r="E9604">
        <v>0.45171342248552515</v>
      </c>
    </row>
    <row r="9605" spans="1:5" x14ac:dyDescent="0.3">
      <c r="A9605">
        <v>417</v>
      </c>
      <c r="B9605" t="s">
        <v>8</v>
      </c>
      <c r="C9605">
        <v>6</v>
      </c>
      <c r="D9605">
        <v>523.23152161621158</v>
      </c>
      <c r="E9605">
        <v>0.67165159936453944</v>
      </c>
    </row>
    <row r="9606" spans="1:5" x14ac:dyDescent="0.3">
      <c r="A9606">
        <v>417</v>
      </c>
      <c r="B9606" t="s">
        <v>8</v>
      </c>
      <c r="C9606">
        <v>12</v>
      </c>
      <c r="D9606">
        <v>509.61955465158985</v>
      </c>
      <c r="E9606">
        <v>1.5070333322445006</v>
      </c>
    </row>
    <row r="9607" spans="1:5" x14ac:dyDescent="0.3">
      <c r="A9607">
        <v>417</v>
      </c>
      <c r="B9607" t="s">
        <v>8</v>
      </c>
      <c r="C9607">
        <v>24</v>
      </c>
      <c r="D9607">
        <v>485.17739883744582</v>
      </c>
      <c r="E9607">
        <v>4.1741939460279713</v>
      </c>
    </row>
    <row r="9608" spans="1:5" x14ac:dyDescent="0.3">
      <c r="A9608">
        <v>417</v>
      </c>
      <c r="B9608" t="s">
        <v>8</v>
      </c>
      <c r="C9608">
        <v>36</v>
      </c>
      <c r="D9608">
        <v>465.62204785314839</v>
      </c>
      <c r="E9608">
        <v>7.5386888380099553</v>
      </c>
    </row>
    <row r="9609" spans="1:5" x14ac:dyDescent="0.3">
      <c r="A9609">
        <v>417</v>
      </c>
      <c r="B9609" t="s">
        <v>8</v>
      </c>
      <c r="C9609">
        <v>60</v>
      </c>
      <c r="D9609">
        <v>442.51327608508257</v>
      </c>
      <c r="E9609">
        <v>14.543367067616151</v>
      </c>
    </row>
    <row r="9610" spans="1:5" x14ac:dyDescent="0.3">
      <c r="A9610">
        <v>417</v>
      </c>
      <c r="B9610" t="s">
        <v>8</v>
      </c>
      <c r="C9610">
        <v>84</v>
      </c>
      <c r="D9610">
        <v>435.16953323911423</v>
      </c>
      <c r="E9610">
        <v>20.649630057165762</v>
      </c>
    </row>
    <row r="9611" spans="1:5" x14ac:dyDescent="0.3">
      <c r="A9611">
        <v>417</v>
      </c>
      <c r="B9611" t="s">
        <v>8</v>
      </c>
      <c r="C9611">
        <v>120</v>
      </c>
      <c r="D9611">
        <v>437.90379820438272</v>
      </c>
      <c r="E9611">
        <v>27.367665595564581</v>
      </c>
    </row>
    <row r="9612" spans="1:5" x14ac:dyDescent="0.3">
      <c r="A9612">
        <v>417</v>
      </c>
      <c r="B9612" t="s">
        <v>8</v>
      </c>
      <c r="C9612">
        <v>240</v>
      </c>
      <c r="D9612">
        <v>447.59484061756069</v>
      </c>
      <c r="E9612">
        <v>36.392152894686305</v>
      </c>
    </row>
    <row r="9613" spans="1:5" x14ac:dyDescent="0.3">
      <c r="A9613">
        <v>417</v>
      </c>
      <c r="B9613" t="s">
        <v>8</v>
      </c>
      <c r="C9613">
        <v>360</v>
      </c>
      <c r="D9613">
        <v>428.47976368877579</v>
      </c>
      <c r="E9613">
        <v>38.909892029384203</v>
      </c>
    </row>
    <row r="9614" spans="1:5" x14ac:dyDescent="0.3">
      <c r="A9614">
        <v>418</v>
      </c>
      <c r="B9614" t="s">
        <v>5</v>
      </c>
      <c r="C9614">
        <v>3.3333333333333333E-2</v>
      </c>
      <c r="D9614">
        <v>551.75548912942043</v>
      </c>
      <c r="E9614">
        <v>-5.9079391943808037</v>
      </c>
    </row>
    <row r="9615" spans="1:5" x14ac:dyDescent="0.3">
      <c r="A9615">
        <v>418</v>
      </c>
      <c r="B9615" t="s">
        <v>5</v>
      </c>
      <c r="C9615">
        <v>1</v>
      </c>
      <c r="D9615">
        <v>548.10577738359746</v>
      </c>
      <c r="E9615">
        <v>-6.0604437061293623</v>
      </c>
    </row>
    <row r="9616" spans="1:5" x14ac:dyDescent="0.3">
      <c r="A9616">
        <v>418</v>
      </c>
      <c r="B9616" t="s">
        <v>5</v>
      </c>
      <c r="C9616">
        <v>2</v>
      </c>
      <c r="D9616">
        <v>544.42368521036826</v>
      </c>
      <c r="E9616">
        <v>-6.2115404124305638</v>
      </c>
    </row>
    <row r="9617" spans="1:5" x14ac:dyDescent="0.3">
      <c r="A9617">
        <v>418</v>
      </c>
      <c r="B9617" t="s">
        <v>5</v>
      </c>
      <c r="C9617">
        <v>3</v>
      </c>
      <c r="D9617">
        <v>540.83654815503849</v>
      </c>
      <c r="E9617">
        <v>-6.3555036975983246</v>
      </c>
    </row>
    <row r="9618" spans="1:5" x14ac:dyDescent="0.3">
      <c r="A9618">
        <v>418</v>
      </c>
      <c r="B9618" t="s">
        <v>5</v>
      </c>
      <c r="C9618">
        <v>4</v>
      </c>
      <c r="D9618">
        <v>537.34414726722923</v>
      </c>
      <c r="E9618">
        <v>-6.4920152538822107</v>
      </c>
    </row>
    <row r="9619" spans="1:5" x14ac:dyDescent="0.3">
      <c r="A9619">
        <v>418</v>
      </c>
      <c r="B9619" t="s">
        <v>5</v>
      </c>
      <c r="C9619">
        <v>5</v>
      </c>
      <c r="D9619">
        <v>533.94615383922451</v>
      </c>
      <c r="E9619">
        <v>-6.6207942475230572</v>
      </c>
    </row>
    <row r="9620" spans="1:5" x14ac:dyDescent="0.3">
      <c r="A9620">
        <v>418</v>
      </c>
      <c r="B9620" t="s">
        <v>5</v>
      </c>
      <c r="C9620">
        <v>6</v>
      </c>
      <c r="D9620">
        <v>530.64213722439138</v>
      </c>
      <c r="E9620">
        <v>-6.7415950490683221</v>
      </c>
    </row>
    <row r="9621" spans="1:5" x14ac:dyDescent="0.3">
      <c r="A9621">
        <v>418</v>
      </c>
      <c r="B9621" t="s">
        <v>5</v>
      </c>
      <c r="C9621">
        <v>12</v>
      </c>
      <c r="D9621">
        <v>512.7563764966344</v>
      </c>
      <c r="E9621">
        <v>-7.2890173250504677</v>
      </c>
    </row>
    <row r="9622" spans="1:5" x14ac:dyDescent="0.3">
      <c r="A9622">
        <v>418</v>
      </c>
      <c r="B9622" t="s">
        <v>5</v>
      </c>
      <c r="C9622">
        <v>18</v>
      </c>
      <c r="D9622">
        <v>498.56595457021308</v>
      </c>
      <c r="E9622">
        <v>-7.5162125321433235</v>
      </c>
    </row>
    <row r="9623" spans="1:5" x14ac:dyDescent="0.3">
      <c r="A9623">
        <v>418</v>
      </c>
      <c r="B9623" t="s">
        <v>5</v>
      </c>
      <c r="C9623">
        <v>24</v>
      </c>
      <c r="D9623">
        <v>487.10430249219058</v>
      </c>
      <c r="E9623">
        <v>-7.440484389675678</v>
      </c>
    </row>
    <row r="9624" spans="1:5" x14ac:dyDescent="0.3">
      <c r="A9624">
        <v>418</v>
      </c>
      <c r="B9624" t="s">
        <v>5</v>
      </c>
      <c r="C9624">
        <v>36</v>
      </c>
      <c r="D9624">
        <v>471.79484249695753</v>
      </c>
      <c r="E9624">
        <v>-6.4676070435527171</v>
      </c>
    </row>
    <row r="9625" spans="1:5" x14ac:dyDescent="0.3">
      <c r="A9625">
        <v>418</v>
      </c>
      <c r="B9625" t="s">
        <v>5</v>
      </c>
      <c r="C9625">
        <v>48</v>
      </c>
      <c r="D9625">
        <v>464.57983274033438</v>
      </c>
      <c r="E9625">
        <v>-4.6349498301247181</v>
      </c>
    </row>
    <row r="9626" spans="1:5" x14ac:dyDescent="0.3">
      <c r="A9626">
        <v>418</v>
      </c>
      <c r="B9626" t="s">
        <v>5</v>
      </c>
      <c r="C9626">
        <v>60</v>
      </c>
      <c r="D9626">
        <v>463.22463257438608</v>
      </c>
      <c r="E9626">
        <v>-2.2470360994759906</v>
      </c>
    </row>
    <row r="9627" spans="1:5" x14ac:dyDescent="0.3">
      <c r="A9627">
        <v>418</v>
      </c>
      <c r="B9627" t="s">
        <v>5</v>
      </c>
      <c r="C9627">
        <v>84</v>
      </c>
      <c r="D9627">
        <v>471.0518394425992</v>
      </c>
      <c r="E9627">
        <v>3.143927810595609</v>
      </c>
    </row>
    <row r="9628" spans="1:5" x14ac:dyDescent="0.3">
      <c r="A9628">
        <v>418</v>
      </c>
      <c r="B9628" t="s">
        <v>5</v>
      </c>
      <c r="C9628">
        <v>120</v>
      </c>
      <c r="D9628">
        <v>492.29705514144314</v>
      </c>
      <c r="E9628">
        <v>10.299660478633733</v>
      </c>
    </row>
    <row r="9629" spans="1:5" x14ac:dyDescent="0.3">
      <c r="A9629">
        <v>418</v>
      </c>
      <c r="B9629" t="s">
        <v>5</v>
      </c>
      <c r="C9629">
        <v>180</v>
      </c>
      <c r="D9629">
        <v>522.0904782849625</v>
      </c>
      <c r="E9629">
        <v>16.476122455782448</v>
      </c>
    </row>
    <row r="9630" spans="1:5" x14ac:dyDescent="0.3">
      <c r="A9630">
        <v>418</v>
      </c>
      <c r="B9630" t="s">
        <v>5</v>
      </c>
      <c r="C9630">
        <v>240</v>
      </c>
      <c r="D9630">
        <v>536.88813140330785</v>
      </c>
      <c r="E9630">
        <v>17.01606177312215</v>
      </c>
    </row>
    <row r="9631" spans="1:5" x14ac:dyDescent="0.3">
      <c r="A9631">
        <v>418</v>
      </c>
      <c r="B9631" t="s">
        <v>5</v>
      </c>
      <c r="C9631">
        <v>360</v>
      </c>
      <c r="D9631">
        <v>540.82118620018662</v>
      </c>
      <c r="E9631">
        <v>11.14890429528198</v>
      </c>
    </row>
    <row r="9632" spans="1:5" x14ac:dyDescent="0.3">
      <c r="A9632">
        <v>418</v>
      </c>
      <c r="B9632" t="s">
        <v>6</v>
      </c>
      <c r="C9632">
        <v>3.3333333333333333E-2</v>
      </c>
      <c r="D9632">
        <v>554.56870454208922</v>
      </c>
      <c r="E9632">
        <v>-6.1318002235006412</v>
      </c>
    </row>
    <row r="9633" spans="1:5" x14ac:dyDescent="0.3">
      <c r="A9633">
        <v>418</v>
      </c>
      <c r="B9633" t="s">
        <v>6</v>
      </c>
      <c r="C9633">
        <v>1</v>
      </c>
      <c r="D9633">
        <v>550.34544231091706</v>
      </c>
      <c r="E9633">
        <v>-6.2410998472102461</v>
      </c>
    </row>
    <row r="9634" spans="1:5" x14ac:dyDescent="0.3">
      <c r="A9634">
        <v>418</v>
      </c>
      <c r="B9634" t="s">
        <v>6</v>
      </c>
      <c r="C9634">
        <v>3</v>
      </c>
      <c r="D9634">
        <v>541.96738756503623</v>
      </c>
      <c r="E9634">
        <v>-6.4412941172960201</v>
      </c>
    </row>
    <row r="9635" spans="1:5" x14ac:dyDescent="0.3">
      <c r="A9635">
        <v>418</v>
      </c>
      <c r="B9635" t="s">
        <v>6</v>
      </c>
      <c r="C9635">
        <v>6</v>
      </c>
      <c r="D9635">
        <v>530.27859463181028</v>
      </c>
      <c r="E9635">
        <v>-6.6810816997595062</v>
      </c>
    </row>
    <row r="9636" spans="1:5" x14ac:dyDescent="0.3">
      <c r="A9636">
        <v>418</v>
      </c>
      <c r="B9636" t="s">
        <v>6</v>
      </c>
      <c r="C9636">
        <v>12</v>
      </c>
      <c r="D9636">
        <v>509.85614212269354</v>
      </c>
      <c r="E9636">
        <v>-6.9730718988472713</v>
      </c>
    </row>
    <row r="9637" spans="1:5" x14ac:dyDescent="0.3">
      <c r="A9637">
        <v>418</v>
      </c>
      <c r="B9637" t="s">
        <v>6</v>
      </c>
      <c r="C9637">
        <v>24</v>
      </c>
      <c r="D9637">
        <v>480.21881478789351</v>
      </c>
      <c r="E9637">
        <v>-7.0069357106262995</v>
      </c>
    </row>
    <row r="9638" spans="1:5" x14ac:dyDescent="0.3">
      <c r="A9638">
        <v>418</v>
      </c>
      <c r="B9638" t="s">
        <v>6</v>
      </c>
      <c r="C9638">
        <v>36</v>
      </c>
      <c r="D9638">
        <v>461.23417263806977</v>
      </c>
      <c r="E9638">
        <v>-6.5744305535728191</v>
      </c>
    </row>
    <row r="9639" spans="1:5" x14ac:dyDescent="0.3">
      <c r="A9639">
        <v>418</v>
      </c>
      <c r="B9639" t="s">
        <v>6</v>
      </c>
      <c r="C9639">
        <v>60</v>
      </c>
      <c r="D9639">
        <v>445.04393831721922</v>
      </c>
      <c r="E9639">
        <v>-5.0906684423226984</v>
      </c>
    </row>
    <row r="9640" spans="1:5" x14ac:dyDescent="0.3">
      <c r="A9640">
        <v>418</v>
      </c>
      <c r="B9640" t="s">
        <v>6</v>
      </c>
      <c r="C9640">
        <v>84</v>
      </c>
      <c r="D9640">
        <v>444.32295866086218</v>
      </c>
      <c r="E9640">
        <v>-3.4388754553055927</v>
      </c>
    </row>
    <row r="9641" spans="1:5" x14ac:dyDescent="0.3">
      <c r="A9641">
        <v>418</v>
      </c>
      <c r="B9641" t="s">
        <v>6</v>
      </c>
      <c r="C9641">
        <v>120</v>
      </c>
      <c r="D9641">
        <v>453.59048855181635</v>
      </c>
      <c r="E9641">
        <v>-1.3284017759566946</v>
      </c>
    </row>
    <row r="9642" spans="1:5" x14ac:dyDescent="0.3">
      <c r="A9642">
        <v>418</v>
      </c>
      <c r="B9642" t="s">
        <v>6</v>
      </c>
      <c r="C9642">
        <v>240</v>
      </c>
      <c r="D9642">
        <v>474.41683245811475</v>
      </c>
      <c r="E9642">
        <v>2.0467455365277831</v>
      </c>
    </row>
    <row r="9643" spans="1:5" x14ac:dyDescent="0.3">
      <c r="A9643">
        <v>418</v>
      </c>
      <c r="B9643" t="s">
        <v>6</v>
      </c>
      <c r="C9643">
        <v>360</v>
      </c>
      <c r="D9643">
        <v>468.56590674610766</v>
      </c>
      <c r="E9643">
        <v>2.9262993903486634</v>
      </c>
    </row>
    <row r="9644" spans="1:5" x14ac:dyDescent="0.3">
      <c r="A9644">
        <v>418</v>
      </c>
      <c r="B9644" t="s">
        <v>7</v>
      </c>
      <c r="C9644">
        <v>3.3333333333333333E-2</v>
      </c>
      <c r="D9644">
        <v>534.37808135915316</v>
      </c>
      <c r="E9644">
        <v>-3.0968549637764435</v>
      </c>
    </row>
    <row r="9645" spans="1:5" x14ac:dyDescent="0.3">
      <c r="A9645">
        <v>418</v>
      </c>
      <c r="B9645" t="s">
        <v>7</v>
      </c>
      <c r="C9645">
        <v>1</v>
      </c>
      <c r="D9645">
        <v>532.15017136295626</v>
      </c>
      <c r="E9645">
        <v>-3.0803752467860326</v>
      </c>
    </row>
    <row r="9646" spans="1:5" x14ac:dyDescent="0.3">
      <c r="A9646">
        <v>418</v>
      </c>
      <c r="B9646" t="s">
        <v>7</v>
      </c>
      <c r="C9646">
        <v>3</v>
      </c>
      <c r="D9646">
        <v>527.4070384957804</v>
      </c>
      <c r="E9646">
        <v>-3.0489317001759773</v>
      </c>
    </row>
    <row r="9647" spans="1:5" x14ac:dyDescent="0.3">
      <c r="A9647">
        <v>418</v>
      </c>
      <c r="B9647" t="s">
        <v>7</v>
      </c>
      <c r="C9647">
        <v>6</v>
      </c>
      <c r="D9647">
        <v>520.05383534704447</v>
      </c>
      <c r="E9647">
        <v>-3.0031894596971309</v>
      </c>
    </row>
    <row r="9648" spans="1:5" x14ac:dyDescent="0.3">
      <c r="A9648">
        <v>418</v>
      </c>
      <c r="B9648" t="s">
        <v>7</v>
      </c>
      <c r="C9648">
        <v>12</v>
      </c>
      <c r="D9648">
        <v>505.03275187395315</v>
      </c>
      <c r="E9648">
        <v>-2.8890483544128513</v>
      </c>
    </row>
    <row r="9649" spans="1:5" x14ac:dyDescent="0.3">
      <c r="A9649">
        <v>418</v>
      </c>
      <c r="B9649" t="s">
        <v>7</v>
      </c>
      <c r="C9649">
        <v>24</v>
      </c>
      <c r="D9649">
        <v>477.38588317893192</v>
      </c>
      <c r="E9649">
        <v>-2.4578093308541549</v>
      </c>
    </row>
    <row r="9650" spans="1:5" x14ac:dyDescent="0.3">
      <c r="A9650">
        <v>418</v>
      </c>
      <c r="B9650" t="s">
        <v>7</v>
      </c>
      <c r="C9650">
        <v>36</v>
      </c>
      <c r="D9650">
        <v>454.5995131955878</v>
      </c>
      <c r="E9650">
        <v>-1.6547344299520232</v>
      </c>
    </row>
    <row r="9651" spans="1:5" x14ac:dyDescent="0.3">
      <c r="A9651">
        <v>418</v>
      </c>
      <c r="B9651" t="s">
        <v>7</v>
      </c>
      <c r="C9651">
        <v>60</v>
      </c>
      <c r="D9651">
        <v>426.14961767126039</v>
      </c>
      <c r="E9651">
        <v>0.91328299838606963</v>
      </c>
    </row>
    <row r="9652" spans="1:5" x14ac:dyDescent="0.3">
      <c r="A9652">
        <v>418</v>
      </c>
      <c r="B9652" t="s">
        <v>7</v>
      </c>
      <c r="C9652">
        <v>84</v>
      </c>
      <c r="D9652">
        <v>415.293768944325</v>
      </c>
      <c r="E9652">
        <v>4.148005180065403</v>
      </c>
    </row>
    <row r="9653" spans="1:5" x14ac:dyDescent="0.3">
      <c r="A9653">
        <v>418</v>
      </c>
      <c r="B9653" t="s">
        <v>7</v>
      </c>
      <c r="C9653">
        <v>120</v>
      </c>
      <c r="D9653">
        <v>415.36381043909836</v>
      </c>
      <c r="E9653">
        <v>8.8962953752830956</v>
      </c>
    </row>
    <row r="9654" spans="1:5" x14ac:dyDescent="0.3">
      <c r="A9654">
        <v>418</v>
      </c>
      <c r="B9654" t="s">
        <v>7</v>
      </c>
      <c r="C9654">
        <v>240</v>
      </c>
      <c r="D9654">
        <v>424.03172744790294</v>
      </c>
      <c r="E9654">
        <v>17.72545955615351</v>
      </c>
    </row>
    <row r="9655" spans="1:5" x14ac:dyDescent="0.3">
      <c r="A9655">
        <v>418</v>
      </c>
      <c r="B9655" t="s">
        <v>7</v>
      </c>
      <c r="C9655">
        <v>360</v>
      </c>
      <c r="D9655">
        <v>405.14467132410601</v>
      </c>
      <c r="E9655">
        <v>20.275530847126618</v>
      </c>
    </row>
    <row r="9656" spans="1:5" x14ac:dyDescent="0.3">
      <c r="A9656">
        <v>418</v>
      </c>
      <c r="B9656" t="s">
        <v>8</v>
      </c>
      <c r="C9656">
        <v>3.3333333333333333E-2</v>
      </c>
      <c r="D9656">
        <v>533.06885140906184</v>
      </c>
      <c r="E9656">
        <v>-3.0400825844278252</v>
      </c>
    </row>
    <row r="9657" spans="1:5" x14ac:dyDescent="0.3">
      <c r="A9657">
        <v>418</v>
      </c>
      <c r="B9657" t="s">
        <v>8</v>
      </c>
      <c r="C9657">
        <v>1</v>
      </c>
      <c r="D9657">
        <v>530.99488445110978</v>
      </c>
      <c r="E9657">
        <v>-3.0253417454426805</v>
      </c>
    </row>
    <row r="9658" spans="1:5" x14ac:dyDescent="0.3">
      <c r="A9658">
        <v>418</v>
      </c>
      <c r="B9658" t="s">
        <v>8</v>
      </c>
      <c r="C9658">
        <v>3</v>
      </c>
      <c r="D9658">
        <v>526.55083359843832</v>
      </c>
      <c r="E9658">
        <v>-2.9977069737655708</v>
      </c>
    </row>
    <row r="9659" spans="1:5" x14ac:dyDescent="0.3">
      <c r="A9659">
        <v>418</v>
      </c>
      <c r="B9659" t="s">
        <v>8</v>
      </c>
      <c r="C9659">
        <v>6</v>
      </c>
      <c r="D9659">
        <v>519.60182626065136</v>
      </c>
      <c r="E9659">
        <v>-2.9580437561957384</v>
      </c>
    </row>
    <row r="9660" spans="1:5" x14ac:dyDescent="0.3">
      <c r="A9660">
        <v>418</v>
      </c>
      <c r="B9660" t="s">
        <v>8</v>
      </c>
      <c r="C9660">
        <v>12</v>
      </c>
      <c r="D9660">
        <v>505.25605561452863</v>
      </c>
      <c r="E9660">
        <v>-2.8564657048166935</v>
      </c>
    </row>
    <row r="9661" spans="1:5" x14ac:dyDescent="0.3">
      <c r="A9661">
        <v>418</v>
      </c>
      <c r="B9661" t="s">
        <v>8</v>
      </c>
      <c r="C9661">
        <v>24</v>
      </c>
      <c r="D9661">
        <v>478.55666513040745</v>
      </c>
      <c r="E9661">
        <v>-2.4465397610103774</v>
      </c>
    </row>
    <row r="9662" spans="1:5" x14ac:dyDescent="0.3">
      <c r="A9662">
        <v>418</v>
      </c>
      <c r="B9662" t="s">
        <v>8</v>
      </c>
      <c r="C9662">
        <v>36</v>
      </c>
      <c r="D9662">
        <v>456.42655248853936</v>
      </c>
      <c r="E9662">
        <v>-1.6568065265990666</v>
      </c>
    </row>
    <row r="9663" spans="1:5" x14ac:dyDescent="0.3">
      <c r="A9663">
        <v>418</v>
      </c>
      <c r="B9663" t="s">
        <v>8</v>
      </c>
      <c r="C9663">
        <v>60</v>
      </c>
      <c r="D9663">
        <v>428.88047028985466</v>
      </c>
      <c r="E9663">
        <v>0.91056127238822726</v>
      </c>
    </row>
    <row r="9664" spans="1:5" x14ac:dyDescent="0.3">
      <c r="A9664">
        <v>418</v>
      </c>
      <c r="B9664" t="s">
        <v>8</v>
      </c>
      <c r="C9664">
        <v>84</v>
      </c>
      <c r="D9664">
        <v>418.68820168303768</v>
      </c>
      <c r="E9664">
        <v>4.1682985010892128</v>
      </c>
    </row>
    <row r="9665" spans="1:5" x14ac:dyDescent="0.3">
      <c r="A9665">
        <v>418</v>
      </c>
      <c r="B9665" t="s">
        <v>8</v>
      </c>
      <c r="C9665">
        <v>120</v>
      </c>
      <c r="D9665">
        <v>419.50150495578646</v>
      </c>
      <c r="E9665">
        <v>8.9653723469683424</v>
      </c>
    </row>
    <row r="9666" spans="1:5" x14ac:dyDescent="0.3">
      <c r="A9666">
        <v>418</v>
      </c>
      <c r="B9666" t="s">
        <v>8</v>
      </c>
      <c r="C9666">
        <v>240</v>
      </c>
      <c r="D9666">
        <v>429.11194508279436</v>
      </c>
      <c r="E9666">
        <v>17.909257359920023</v>
      </c>
    </row>
    <row r="9667" spans="1:5" x14ac:dyDescent="0.3">
      <c r="A9667">
        <v>418</v>
      </c>
      <c r="B9667" t="s">
        <v>8</v>
      </c>
      <c r="C9667">
        <v>360</v>
      </c>
      <c r="D9667">
        <v>410.1039377100218</v>
      </c>
      <c r="E9667">
        <v>20.534066050630212</v>
      </c>
    </row>
    <row r="9668" spans="1:5" x14ac:dyDescent="0.3">
      <c r="A9668">
        <v>419</v>
      </c>
      <c r="B9668" t="s">
        <v>5</v>
      </c>
      <c r="C9668">
        <v>3.3333333333333333E-2</v>
      </c>
      <c r="D9668">
        <v>553.87547611179787</v>
      </c>
      <c r="E9668">
        <v>-3.7879522120033009</v>
      </c>
    </row>
    <row r="9669" spans="1:5" x14ac:dyDescent="0.3">
      <c r="A9669">
        <v>419</v>
      </c>
      <c r="B9669" t="s">
        <v>5</v>
      </c>
      <c r="C9669">
        <v>1</v>
      </c>
      <c r="D9669">
        <v>549.60888263791287</v>
      </c>
      <c r="E9669">
        <v>-4.557338451813969</v>
      </c>
    </row>
    <row r="9670" spans="1:5" x14ac:dyDescent="0.3">
      <c r="A9670">
        <v>419</v>
      </c>
      <c r="B9670" t="s">
        <v>5</v>
      </c>
      <c r="C9670">
        <v>2</v>
      </c>
      <c r="D9670">
        <v>545.44192376498745</v>
      </c>
      <c r="E9670">
        <v>-5.193301857811389</v>
      </c>
    </row>
    <row r="9671" spans="1:5" x14ac:dyDescent="0.3">
      <c r="A9671">
        <v>419</v>
      </c>
      <c r="B9671" t="s">
        <v>5</v>
      </c>
      <c r="C9671">
        <v>3</v>
      </c>
      <c r="D9671">
        <v>541.51532017977672</v>
      </c>
      <c r="E9671">
        <v>-5.6767316728600221</v>
      </c>
    </row>
    <row r="9672" spans="1:5" x14ac:dyDescent="0.3">
      <c r="A9672">
        <v>419</v>
      </c>
      <c r="B9672" t="s">
        <v>5</v>
      </c>
      <c r="C9672">
        <v>4</v>
      </c>
      <c r="D9672">
        <v>537.81879760797449</v>
      </c>
      <c r="E9672">
        <v>-6.0173649131369658</v>
      </c>
    </row>
    <row r="9673" spans="1:5" x14ac:dyDescent="0.3">
      <c r="A9673">
        <v>419</v>
      </c>
      <c r="B9673" t="s">
        <v>5</v>
      </c>
      <c r="C9673">
        <v>5</v>
      </c>
      <c r="D9673">
        <v>534.34249819301465</v>
      </c>
      <c r="E9673">
        <v>-6.2244498937329142</v>
      </c>
    </row>
    <row r="9674" spans="1:5" x14ac:dyDescent="0.3">
      <c r="A9674">
        <v>419</v>
      </c>
      <c r="B9674" t="s">
        <v>5</v>
      </c>
      <c r="C9674">
        <v>6</v>
      </c>
      <c r="D9674">
        <v>531.07696365689787</v>
      </c>
      <c r="E9674">
        <v>-6.306768616561806</v>
      </c>
    </row>
    <row r="9675" spans="1:5" x14ac:dyDescent="0.3">
      <c r="A9675">
        <v>419</v>
      </c>
      <c r="B9675" t="s">
        <v>5</v>
      </c>
      <c r="C9675">
        <v>12</v>
      </c>
      <c r="D9675">
        <v>515.4265675938492</v>
      </c>
      <c r="E9675">
        <v>-4.6188262278356458</v>
      </c>
    </row>
    <row r="9676" spans="1:5" x14ac:dyDescent="0.3">
      <c r="A9676">
        <v>419</v>
      </c>
      <c r="B9676" t="s">
        <v>5</v>
      </c>
      <c r="C9676">
        <v>18</v>
      </c>
      <c r="D9676">
        <v>505.74890297899702</v>
      </c>
      <c r="E9676">
        <v>-0.33326412335936417</v>
      </c>
    </row>
    <row r="9677" spans="1:5" x14ac:dyDescent="0.3">
      <c r="A9677">
        <v>419</v>
      </c>
      <c r="B9677" t="s">
        <v>5</v>
      </c>
      <c r="C9677">
        <v>24</v>
      </c>
      <c r="D9677">
        <v>500.06607502375908</v>
      </c>
      <c r="E9677">
        <v>5.5212881418927742</v>
      </c>
    </row>
    <row r="9678" spans="1:5" x14ac:dyDescent="0.3">
      <c r="A9678">
        <v>419</v>
      </c>
      <c r="B9678" t="s">
        <v>5</v>
      </c>
      <c r="C9678">
        <v>36</v>
      </c>
      <c r="D9678">
        <v>497.27382466763385</v>
      </c>
      <c r="E9678">
        <v>19.011375127123628</v>
      </c>
    </row>
    <row r="9679" spans="1:5" x14ac:dyDescent="0.3">
      <c r="A9679">
        <v>419</v>
      </c>
      <c r="B9679" t="s">
        <v>5</v>
      </c>
      <c r="C9679">
        <v>48</v>
      </c>
      <c r="D9679">
        <v>501.34965287362672</v>
      </c>
      <c r="E9679">
        <v>32.134870303167638</v>
      </c>
    </row>
    <row r="9680" spans="1:5" x14ac:dyDescent="0.3">
      <c r="A9680">
        <v>419</v>
      </c>
      <c r="B9680" t="s">
        <v>5</v>
      </c>
      <c r="C9680">
        <v>60</v>
      </c>
      <c r="D9680">
        <v>508.80999480156351</v>
      </c>
      <c r="E9680">
        <v>43.338326127701428</v>
      </c>
    </row>
    <row r="9681" spans="1:5" x14ac:dyDescent="0.3">
      <c r="A9681">
        <v>419</v>
      </c>
      <c r="B9681" t="s">
        <v>5</v>
      </c>
      <c r="C9681">
        <v>84</v>
      </c>
      <c r="D9681">
        <v>526.67252865262139</v>
      </c>
      <c r="E9681">
        <v>58.764617020617763</v>
      </c>
    </row>
    <row r="9682" spans="1:5" x14ac:dyDescent="0.3">
      <c r="A9682">
        <v>419</v>
      </c>
      <c r="B9682" t="s">
        <v>5</v>
      </c>
      <c r="C9682">
        <v>120</v>
      </c>
      <c r="D9682">
        <v>550.43620494485492</v>
      </c>
      <c r="E9682">
        <v>68.438810282045523</v>
      </c>
    </row>
    <row r="9683" spans="1:5" x14ac:dyDescent="0.3">
      <c r="A9683">
        <v>419</v>
      </c>
      <c r="B9683" t="s">
        <v>5</v>
      </c>
      <c r="C9683">
        <v>180</v>
      </c>
      <c r="D9683">
        <v>574.94353272468925</v>
      </c>
      <c r="E9683">
        <v>69.329176895509264</v>
      </c>
    </row>
    <row r="9684" spans="1:5" x14ac:dyDescent="0.3">
      <c r="A9684">
        <v>419</v>
      </c>
      <c r="B9684" t="s">
        <v>5</v>
      </c>
      <c r="C9684">
        <v>240</v>
      </c>
      <c r="D9684">
        <v>586.69938018896983</v>
      </c>
      <c r="E9684">
        <v>66.827310558784035</v>
      </c>
    </row>
    <row r="9685" spans="1:5" x14ac:dyDescent="0.3">
      <c r="A9685">
        <v>419</v>
      </c>
      <c r="B9685" t="s">
        <v>5</v>
      </c>
      <c r="C9685">
        <v>360</v>
      </c>
      <c r="D9685">
        <v>594.28250777010408</v>
      </c>
      <c r="E9685">
        <v>64.610225865199411</v>
      </c>
    </row>
    <row r="9686" spans="1:5" x14ac:dyDescent="0.3">
      <c r="A9686">
        <v>419</v>
      </c>
      <c r="B9686" t="s">
        <v>6</v>
      </c>
      <c r="C9686">
        <v>3.3333333333333333E-2</v>
      </c>
      <c r="D9686">
        <v>553.66946053535287</v>
      </c>
      <c r="E9686">
        <v>-7.0310442302370237</v>
      </c>
    </row>
    <row r="9687" spans="1:5" x14ac:dyDescent="0.3">
      <c r="A9687">
        <v>419</v>
      </c>
      <c r="B9687" t="s">
        <v>6</v>
      </c>
      <c r="C9687">
        <v>1</v>
      </c>
      <c r="D9687">
        <v>549.52499897501912</v>
      </c>
      <c r="E9687">
        <v>-7.0615431831082267</v>
      </c>
    </row>
    <row r="9688" spans="1:5" x14ac:dyDescent="0.3">
      <c r="A9688">
        <v>419</v>
      </c>
      <c r="B9688" t="s">
        <v>6</v>
      </c>
      <c r="C9688">
        <v>3</v>
      </c>
      <c r="D9688">
        <v>541.5380963539194</v>
      </c>
      <c r="E9688">
        <v>-6.8705853284128926</v>
      </c>
    </row>
    <row r="9689" spans="1:5" x14ac:dyDescent="0.3">
      <c r="A9689">
        <v>419</v>
      </c>
      <c r="B9689" t="s">
        <v>6</v>
      </c>
      <c r="C9689">
        <v>6</v>
      </c>
      <c r="D9689">
        <v>530.93561876678893</v>
      </c>
      <c r="E9689">
        <v>-6.0240575647808186</v>
      </c>
    </row>
    <row r="9690" spans="1:5" x14ac:dyDescent="0.3">
      <c r="A9690">
        <v>419</v>
      </c>
      <c r="B9690" t="s">
        <v>6</v>
      </c>
      <c r="C9690">
        <v>12</v>
      </c>
      <c r="D9690">
        <v>514.04649328546839</v>
      </c>
      <c r="E9690">
        <v>-2.782720736072414</v>
      </c>
    </row>
    <row r="9691" spans="1:5" x14ac:dyDescent="0.3">
      <c r="A9691">
        <v>419</v>
      </c>
      <c r="B9691" t="s">
        <v>6</v>
      </c>
      <c r="C9691">
        <v>24</v>
      </c>
      <c r="D9691">
        <v>494.17180427144893</v>
      </c>
      <c r="E9691">
        <v>6.9460537729291314</v>
      </c>
    </row>
    <row r="9692" spans="1:5" x14ac:dyDescent="0.3">
      <c r="A9692">
        <v>419</v>
      </c>
      <c r="B9692" t="s">
        <v>6</v>
      </c>
      <c r="C9692">
        <v>36</v>
      </c>
      <c r="D9692">
        <v>485.80784503153308</v>
      </c>
      <c r="E9692">
        <v>17.999241839890477</v>
      </c>
    </row>
    <row r="9693" spans="1:5" x14ac:dyDescent="0.3">
      <c r="A9693">
        <v>419</v>
      </c>
      <c r="B9693" t="s">
        <v>6</v>
      </c>
      <c r="C9693">
        <v>60</v>
      </c>
      <c r="D9693">
        <v>487.20722864539982</v>
      </c>
      <c r="E9693">
        <v>37.072621885857885</v>
      </c>
    </row>
    <row r="9694" spans="1:5" x14ac:dyDescent="0.3">
      <c r="A9694">
        <v>419</v>
      </c>
      <c r="B9694" t="s">
        <v>6</v>
      </c>
      <c r="C9694">
        <v>84</v>
      </c>
      <c r="D9694">
        <v>497.16468342347395</v>
      </c>
      <c r="E9694">
        <v>49.402849307306134</v>
      </c>
    </row>
    <row r="9695" spans="1:5" x14ac:dyDescent="0.3">
      <c r="A9695">
        <v>419</v>
      </c>
      <c r="B9695" t="s">
        <v>6</v>
      </c>
      <c r="C9695">
        <v>120</v>
      </c>
      <c r="D9695">
        <v>512.92507262923311</v>
      </c>
      <c r="E9695">
        <v>58.006182301460136</v>
      </c>
    </row>
    <row r="9696" spans="1:5" x14ac:dyDescent="0.3">
      <c r="A9696">
        <v>419</v>
      </c>
      <c r="B9696" t="s">
        <v>6</v>
      </c>
      <c r="C9696">
        <v>240</v>
      </c>
      <c r="D9696">
        <v>530.87576156784473</v>
      </c>
      <c r="E9696">
        <v>58.50567464625783</v>
      </c>
    </row>
    <row r="9697" spans="1:5" x14ac:dyDescent="0.3">
      <c r="A9697">
        <v>419</v>
      </c>
      <c r="B9697" t="s">
        <v>6</v>
      </c>
      <c r="C9697">
        <v>360</v>
      </c>
      <c r="D9697">
        <v>520.86563646668321</v>
      </c>
      <c r="E9697">
        <v>55.226029110924252</v>
      </c>
    </row>
    <row r="9698" spans="1:5" x14ac:dyDescent="0.3">
      <c r="A9698">
        <v>419</v>
      </c>
      <c r="B9698" t="s">
        <v>7</v>
      </c>
      <c r="C9698">
        <v>3.3333333333333333E-2</v>
      </c>
      <c r="D9698">
        <v>534.07539631122393</v>
      </c>
      <c r="E9698">
        <v>-3.3995400117056014</v>
      </c>
    </row>
    <row r="9699" spans="1:5" x14ac:dyDescent="0.3">
      <c r="A9699">
        <v>419</v>
      </c>
      <c r="B9699" t="s">
        <v>7</v>
      </c>
      <c r="C9699">
        <v>1</v>
      </c>
      <c r="D9699">
        <v>531.64139220544496</v>
      </c>
      <c r="E9699">
        <v>-3.5891544042973567</v>
      </c>
    </row>
    <row r="9700" spans="1:5" x14ac:dyDescent="0.3">
      <c r="A9700">
        <v>419</v>
      </c>
      <c r="B9700" t="s">
        <v>7</v>
      </c>
      <c r="C9700">
        <v>3</v>
      </c>
      <c r="D9700">
        <v>526.76897655340736</v>
      </c>
      <c r="E9700">
        <v>-3.686993642548972</v>
      </c>
    </row>
    <row r="9701" spans="1:5" x14ac:dyDescent="0.3">
      <c r="A9701">
        <v>419</v>
      </c>
      <c r="B9701" t="s">
        <v>7</v>
      </c>
      <c r="C9701">
        <v>6</v>
      </c>
      <c r="D9701">
        <v>519.87423441530871</v>
      </c>
      <c r="E9701">
        <v>-3.1827903914329743</v>
      </c>
    </row>
    <row r="9702" spans="1:5" x14ac:dyDescent="0.3">
      <c r="A9702">
        <v>419</v>
      </c>
      <c r="B9702" t="s">
        <v>7</v>
      </c>
      <c r="C9702">
        <v>12</v>
      </c>
      <c r="D9702">
        <v>507.55840742274779</v>
      </c>
      <c r="E9702">
        <v>-0.3633928056182012</v>
      </c>
    </row>
    <row r="9703" spans="1:5" x14ac:dyDescent="0.3">
      <c r="A9703">
        <v>419</v>
      </c>
      <c r="B9703" t="s">
        <v>7</v>
      </c>
      <c r="C9703">
        <v>24</v>
      </c>
      <c r="D9703">
        <v>489.05884364948434</v>
      </c>
      <c r="E9703">
        <v>9.2151511396983139</v>
      </c>
    </row>
    <row r="9704" spans="1:5" x14ac:dyDescent="0.3">
      <c r="A9704">
        <v>419</v>
      </c>
      <c r="B9704" t="s">
        <v>7</v>
      </c>
      <c r="C9704">
        <v>36</v>
      </c>
      <c r="D9704">
        <v>476.82004632487491</v>
      </c>
      <c r="E9704">
        <v>20.565798699335101</v>
      </c>
    </row>
    <row r="9705" spans="1:5" x14ac:dyDescent="0.3">
      <c r="A9705">
        <v>419</v>
      </c>
      <c r="B9705" t="s">
        <v>7</v>
      </c>
      <c r="C9705">
        <v>60</v>
      </c>
      <c r="D9705">
        <v>465.85290314759891</v>
      </c>
      <c r="E9705">
        <v>40.616568474724637</v>
      </c>
    </row>
    <row r="9706" spans="1:5" x14ac:dyDescent="0.3">
      <c r="A9706">
        <v>419</v>
      </c>
      <c r="B9706" t="s">
        <v>7</v>
      </c>
      <c r="C9706">
        <v>84</v>
      </c>
      <c r="D9706">
        <v>465.05259742577113</v>
      </c>
      <c r="E9706">
        <v>53.906833661511513</v>
      </c>
    </row>
    <row r="9707" spans="1:5" x14ac:dyDescent="0.3">
      <c r="A9707">
        <v>419</v>
      </c>
      <c r="B9707" t="s">
        <v>7</v>
      </c>
      <c r="C9707">
        <v>120</v>
      </c>
      <c r="D9707">
        <v>470.04270744034449</v>
      </c>
      <c r="E9707">
        <v>63.575192376529174</v>
      </c>
    </row>
    <row r="9708" spans="1:5" x14ac:dyDescent="0.3">
      <c r="A9708">
        <v>419</v>
      </c>
      <c r="B9708" t="s">
        <v>7</v>
      </c>
      <c r="C9708">
        <v>240</v>
      </c>
      <c r="D9708">
        <v>473.26704290140441</v>
      </c>
      <c r="E9708">
        <v>66.960775009654995</v>
      </c>
    </row>
    <row r="9709" spans="1:5" x14ac:dyDescent="0.3">
      <c r="A9709">
        <v>419</v>
      </c>
      <c r="B9709" t="s">
        <v>7</v>
      </c>
      <c r="C9709">
        <v>360</v>
      </c>
      <c r="D9709">
        <v>452.79298770405279</v>
      </c>
      <c r="E9709">
        <v>67.923847227073367</v>
      </c>
    </row>
    <row r="9710" spans="1:5" x14ac:dyDescent="0.3">
      <c r="A9710">
        <v>419</v>
      </c>
      <c r="B9710" t="s">
        <v>8</v>
      </c>
      <c r="C9710">
        <v>3.3333333333333333E-2</v>
      </c>
      <c r="D9710">
        <v>532.75142759776963</v>
      </c>
      <c r="E9710">
        <v>-3.3575063957200224</v>
      </c>
    </row>
    <row r="9711" spans="1:5" x14ac:dyDescent="0.3">
      <c r="A9711">
        <v>419</v>
      </c>
      <c r="B9711" t="s">
        <v>8</v>
      </c>
      <c r="C9711">
        <v>1</v>
      </c>
      <c r="D9711">
        <v>530.4666082320075</v>
      </c>
      <c r="E9711">
        <v>-3.5536179645449808</v>
      </c>
    </row>
    <row r="9712" spans="1:5" x14ac:dyDescent="0.3">
      <c r="A9712">
        <v>419</v>
      </c>
      <c r="B9712" t="s">
        <v>8</v>
      </c>
      <c r="C9712">
        <v>3</v>
      </c>
      <c r="D9712">
        <v>525.88444925891247</v>
      </c>
      <c r="E9712">
        <v>-3.6640913132914705</v>
      </c>
    </row>
    <row r="9713" spans="1:5" x14ac:dyDescent="0.3">
      <c r="A9713">
        <v>419</v>
      </c>
      <c r="B9713" t="s">
        <v>8</v>
      </c>
      <c r="C9713">
        <v>6</v>
      </c>
      <c r="D9713">
        <v>519.38321198499057</v>
      </c>
      <c r="E9713">
        <v>-3.176658031856447</v>
      </c>
    </row>
    <row r="9714" spans="1:5" x14ac:dyDescent="0.3">
      <c r="A9714">
        <v>419</v>
      </c>
      <c r="B9714" t="s">
        <v>8</v>
      </c>
      <c r="C9714">
        <v>12</v>
      </c>
      <c r="D9714">
        <v>507.73017425226601</v>
      </c>
      <c r="E9714">
        <v>-0.3823470670793333</v>
      </c>
    </row>
    <row r="9715" spans="1:5" x14ac:dyDescent="0.3">
      <c r="A9715">
        <v>419</v>
      </c>
      <c r="B9715" t="s">
        <v>8</v>
      </c>
      <c r="C9715">
        <v>24</v>
      </c>
      <c r="D9715">
        <v>490.18336531235468</v>
      </c>
      <c r="E9715">
        <v>9.1801604209368328</v>
      </c>
    </row>
    <row r="9716" spans="1:5" x14ac:dyDescent="0.3">
      <c r="A9716">
        <v>419</v>
      </c>
      <c r="B9716" t="s">
        <v>8</v>
      </c>
      <c r="C9716">
        <v>36</v>
      </c>
      <c r="D9716">
        <v>478.63648845031361</v>
      </c>
      <c r="E9716">
        <v>20.553129435175176</v>
      </c>
    </row>
    <row r="9717" spans="1:5" x14ac:dyDescent="0.3">
      <c r="A9717">
        <v>419</v>
      </c>
      <c r="B9717" t="s">
        <v>8</v>
      </c>
      <c r="C9717">
        <v>60</v>
      </c>
      <c r="D9717">
        <v>468.6971270661283</v>
      </c>
      <c r="E9717">
        <v>40.727218048661889</v>
      </c>
    </row>
    <row r="9718" spans="1:5" x14ac:dyDescent="0.3">
      <c r="A9718">
        <v>419</v>
      </c>
      <c r="B9718" t="s">
        <v>8</v>
      </c>
      <c r="C9718">
        <v>84</v>
      </c>
      <c r="D9718">
        <v>468.70883732282527</v>
      </c>
      <c r="E9718">
        <v>54.188934140876817</v>
      </c>
    </row>
    <row r="9719" spans="1:5" x14ac:dyDescent="0.3">
      <c r="A9719">
        <v>419</v>
      </c>
      <c r="B9719" t="s">
        <v>8</v>
      </c>
      <c r="C9719">
        <v>120</v>
      </c>
      <c r="D9719">
        <v>474.64758075149041</v>
      </c>
      <c r="E9719">
        <v>64.111448142672302</v>
      </c>
    </row>
    <row r="9720" spans="1:5" x14ac:dyDescent="0.3">
      <c r="A9720">
        <v>419</v>
      </c>
      <c r="B9720" t="s">
        <v>8</v>
      </c>
      <c r="C9720">
        <v>240</v>
      </c>
      <c r="D9720">
        <v>479.17592647204549</v>
      </c>
      <c r="E9720">
        <v>67.973238749171117</v>
      </c>
    </row>
    <row r="9721" spans="1:5" x14ac:dyDescent="0.3">
      <c r="A9721">
        <v>419</v>
      </c>
      <c r="B9721" t="s">
        <v>8</v>
      </c>
      <c r="C9721">
        <v>360</v>
      </c>
      <c r="D9721">
        <v>458.64865155114751</v>
      </c>
      <c r="E9721">
        <v>69.078779891755957</v>
      </c>
    </row>
    <row r="9722" spans="1:5" x14ac:dyDescent="0.3">
      <c r="A9722">
        <v>420</v>
      </c>
      <c r="B9722" t="s">
        <v>5</v>
      </c>
      <c r="C9722">
        <v>3.3333333333333333E-2</v>
      </c>
      <c r="D9722">
        <v>559.29517369179473</v>
      </c>
      <c r="E9722">
        <v>1.6317453679935006</v>
      </c>
    </row>
    <row r="9723" spans="1:5" x14ac:dyDescent="0.3">
      <c r="A9723">
        <v>420</v>
      </c>
      <c r="B9723" t="s">
        <v>5</v>
      </c>
      <c r="C9723">
        <v>1</v>
      </c>
      <c r="D9723">
        <v>554.55405118456395</v>
      </c>
      <c r="E9723">
        <v>0.38783009483706055</v>
      </c>
    </row>
    <row r="9724" spans="1:5" x14ac:dyDescent="0.3">
      <c r="A9724">
        <v>420</v>
      </c>
      <c r="B9724" t="s">
        <v>5</v>
      </c>
      <c r="C9724">
        <v>2</v>
      </c>
      <c r="D9724">
        <v>549.99449446998324</v>
      </c>
      <c r="E9724">
        <v>-0.64073115281566839</v>
      </c>
    </row>
    <row r="9725" spans="1:5" x14ac:dyDescent="0.3">
      <c r="A9725">
        <v>420</v>
      </c>
      <c r="B9725" t="s">
        <v>5</v>
      </c>
      <c r="C9725">
        <v>3</v>
      </c>
      <c r="D9725">
        <v>545.76920099934489</v>
      </c>
      <c r="E9725">
        <v>-1.4228508532919404</v>
      </c>
    </row>
    <row r="9726" spans="1:5" x14ac:dyDescent="0.3">
      <c r="A9726">
        <v>420</v>
      </c>
      <c r="B9726" t="s">
        <v>5</v>
      </c>
      <c r="C9726">
        <v>4</v>
      </c>
      <c r="D9726">
        <v>541.86207292070753</v>
      </c>
      <c r="E9726">
        <v>-1.9740896004038362</v>
      </c>
    </row>
    <row r="9727" spans="1:5" x14ac:dyDescent="0.3">
      <c r="A9727">
        <v>420</v>
      </c>
      <c r="B9727" t="s">
        <v>5</v>
      </c>
      <c r="C9727">
        <v>5</v>
      </c>
      <c r="D9727">
        <v>538.2577146189318</v>
      </c>
      <c r="E9727">
        <v>-2.3092334678156967</v>
      </c>
    </row>
    <row r="9728" spans="1:5" x14ac:dyDescent="0.3">
      <c r="A9728">
        <v>420</v>
      </c>
      <c r="B9728" t="s">
        <v>5</v>
      </c>
      <c r="C9728">
        <v>6</v>
      </c>
      <c r="D9728">
        <v>534.94140296215289</v>
      </c>
      <c r="E9728">
        <v>-2.4423293113067652</v>
      </c>
    </row>
    <row r="9729" spans="1:5" x14ac:dyDescent="0.3">
      <c r="A9729">
        <v>420</v>
      </c>
      <c r="B9729" t="s">
        <v>5</v>
      </c>
      <c r="C9729">
        <v>12</v>
      </c>
      <c r="D9729">
        <v>520.34581374992024</v>
      </c>
      <c r="E9729">
        <v>0.30041992823533203</v>
      </c>
    </row>
    <row r="9730" spans="1:5" x14ac:dyDescent="0.3">
      <c r="A9730">
        <v>420</v>
      </c>
      <c r="B9730" t="s">
        <v>5</v>
      </c>
      <c r="C9730">
        <v>18</v>
      </c>
      <c r="D9730">
        <v>513.36511557009555</v>
      </c>
      <c r="E9730">
        <v>7.2829484677391925</v>
      </c>
    </row>
    <row r="9731" spans="1:5" x14ac:dyDescent="0.3">
      <c r="A9731">
        <v>420</v>
      </c>
      <c r="B9731" t="s">
        <v>5</v>
      </c>
      <c r="C9731">
        <v>24</v>
      </c>
      <c r="D9731">
        <v>511.38291442651433</v>
      </c>
      <c r="E9731">
        <v>16.838127544648028</v>
      </c>
    </row>
    <row r="9732" spans="1:5" x14ac:dyDescent="0.3">
      <c r="A9732">
        <v>420</v>
      </c>
      <c r="B9732" t="s">
        <v>5</v>
      </c>
      <c r="C9732">
        <v>36</v>
      </c>
      <c r="D9732">
        <v>517.18707737624686</v>
      </c>
      <c r="E9732">
        <v>38.924627835736636</v>
      </c>
    </row>
    <row r="9733" spans="1:5" x14ac:dyDescent="0.3">
      <c r="A9733">
        <v>420</v>
      </c>
      <c r="B9733" t="s">
        <v>5</v>
      </c>
      <c r="C9733">
        <v>48</v>
      </c>
      <c r="D9733">
        <v>529.70732510453024</v>
      </c>
      <c r="E9733">
        <v>60.49254253407112</v>
      </c>
    </row>
    <row r="9734" spans="1:5" x14ac:dyDescent="0.3">
      <c r="A9734">
        <v>420</v>
      </c>
      <c r="B9734" t="s">
        <v>5</v>
      </c>
      <c r="C9734">
        <v>60</v>
      </c>
      <c r="D9734">
        <v>544.44203623444764</v>
      </c>
      <c r="E9734">
        <v>78.970367560585586</v>
      </c>
    </row>
    <row r="9735" spans="1:5" x14ac:dyDescent="0.3">
      <c r="A9735">
        <v>420</v>
      </c>
      <c r="B9735" t="s">
        <v>5</v>
      </c>
      <c r="C9735">
        <v>84</v>
      </c>
      <c r="D9735">
        <v>572.4403896413296</v>
      </c>
      <c r="E9735">
        <v>104.53247800932597</v>
      </c>
    </row>
    <row r="9736" spans="1:5" x14ac:dyDescent="0.3">
      <c r="A9736">
        <v>420</v>
      </c>
      <c r="B9736" t="s">
        <v>5</v>
      </c>
      <c r="C9736">
        <v>120</v>
      </c>
      <c r="D9736">
        <v>602.5710419142639</v>
      </c>
      <c r="E9736">
        <v>120.57364725145452</v>
      </c>
    </row>
    <row r="9737" spans="1:5" x14ac:dyDescent="0.3">
      <c r="A9737">
        <v>420</v>
      </c>
      <c r="B9737" t="s">
        <v>5</v>
      </c>
      <c r="C9737">
        <v>180</v>
      </c>
      <c r="D9737">
        <v>626.62230633323031</v>
      </c>
      <c r="E9737">
        <v>121.00795050405031</v>
      </c>
    </row>
    <row r="9738" spans="1:5" x14ac:dyDescent="0.3">
      <c r="A9738">
        <v>420</v>
      </c>
      <c r="B9738" t="s">
        <v>5</v>
      </c>
      <c r="C9738">
        <v>240</v>
      </c>
      <c r="D9738">
        <v>634.26205949314851</v>
      </c>
      <c r="E9738">
        <v>114.38998986296272</v>
      </c>
    </row>
    <row r="9739" spans="1:5" x14ac:dyDescent="0.3">
      <c r="A9739">
        <v>420</v>
      </c>
      <c r="B9739" t="s">
        <v>5</v>
      </c>
      <c r="C9739">
        <v>360</v>
      </c>
      <c r="D9739">
        <v>633.68454104236332</v>
      </c>
      <c r="E9739">
        <v>104.01225913745871</v>
      </c>
    </row>
    <row r="9740" spans="1:5" x14ac:dyDescent="0.3">
      <c r="A9740">
        <v>420</v>
      </c>
      <c r="B9740" t="s">
        <v>6</v>
      </c>
      <c r="C9740">
        <v>3.3333333333333333E-2</v>
      </c>
      <c r="D9740">
        <v>561.24981079119016</v>
      </c>
      <c r="E9740">
        <v>0.54930602560031294</v>
      </c>
    </row>
    <row r="9741" spans="1:5" x14ac:dyDescent="0.3">
      <c r="A9741">
        <v>420</v>
      </c>
      <c r="B9741" t="s">
        <v>6</v>
      </c>
      <c r="C9741">
        <v>1</v>
      </c>
      <c r="D9741">
        <v>556.2517287432695</v>
      </c>
      <c r="E9741">
        <v>-0.33481341485785965</v>
      </c>
    </row>
    <row r="9742" spans="1:5" x14ac:dyDescent="0.3">
      <c r="A9742">
        <v>420</v>
      </c>
      <c r="B9742" t="s">
        <v>6</v>
      </c>
      <c r="C9742">
        <v>3</v>
      </c>
      <c r="D9742">
        <v>546.84049408136241</v>
      </c>
      <c r="E9742">
        <v>-1.5681876009698144</v>
      </c>
    </row>
    <row r="9743" spans="1:5" x14ac:dyDescent="0.3">
      <c r="A9743">
        <v>420</v>
      </c>
      <c r="B9743" t="s">
        <v>6</v>
      </c>
      <c r="C9743">
        <v>6</v>
      </c>
      <c r="D9743">
        <v>534.85680422978419</v>
      </c>
      <c r="E9743">
        <v>-2.1028721017855161</v>
      </c>
    </row>
    <row r="9744" spans="1:5" x14ac:dyDescent="0.3">
      <c r="A9744">
        <v>420</v>
      </c>
      <c r="B9744" t="s">
        <v>6</v>
      </c>
      <c r="C9744">
        <v>12</v>
      </c>
      <c r="D9744">
        <v>517.30717553597026</v>
      </c>
      <c r="E9744">
        <v>0.47796151442944246</v>
      </c>
    </row>
    <row r="9745" spans="1:5" x14ac:dyDescent="0.3">
      <c r="A9745">
        <v>420</v>
      </c>
      <c r="B9745" t="s">
        <v>6</v>
      </c>
      <c r="C9745">
        <v>24</v>
      </c>
      <c r="D9745">
        <v>500.94128910346836</v>
      </c>
      <c r="E9745">
        <v>13.715538604948534</v>
      </c>
    </row>
    <row r="9746" spans="1:5" x14ac:dyDescent="0.3">
      <c r="A9746">
        <v>420</v>
      </c>
      <c r="B9746" t="s">
        <v>6</v>
      </c>
      <c r="C9746">
        <v>36</v>
      </c>
      <c r="D9746">
        <v>498.28901281890359</v>
      </c>
      <c r="E9746">
        <v>30.480409627261022</v>
      </c>
    </row>
    <row r="9747" spans="1:5" x14ac:dyDescent="0.3">
      <c r="A9747">
        <v>420</v>
      </c>
      <c r="B9747" t="s">
        <v>6</v>
      </c>
      <c r="C9747">
        <v>60</v>
      </c>
      <c r="D9747">
        <v>509.07155846922763</v>
      </c>
      <c r="E9747">
        <v>58.936951709685701</v>
      </c>
    </row>
    <row r="9748" spans="1:5" x14ac:dyDescent="0.3">
      <c r="A9748">
        <v>420</v>
      </c>
      <c r="B9748" t="s">
        <v>6</v>
      </c>
      <c r="C9748">
        <v>84</v>
      </c>
      <c r="D9748">
        <v>522.66218896043597</v>
      </c>
      <c r="E9748">
        <v>74.900354844268165</v>
      </c>
    </row>
    <row r="9749" spans="1:5" x14ac:dyDescent="0.3">
      <c r="A9749">
        <v>420</v>
      </c>
      <c r="B9749" t="s">
        <v>6</v>
      </c>
      <c r="C9749">
        <v>120</v>
      </c>
      <c r="D9749">
        <v>536.65599981923015</v>
      </c>
      <c r="E9749">
        <v>81.737109491457147</v>
      </c>
    </row>
    <row r="9750" spans="1:5" x14ac:dyDescent="0.3">
      <c r="A9750">
        <v>420</v>
      </c>
      <c r="B9750" t="s">
        <v>6</v>
      </c>
      <c r="C9750">
        <v>240</v>
      </c>
      <c r="D9750">
        <v>542.04948325008331</v>
      </c>
      <c r="E9750">
        <v>69.679396328496395</v>
      </c>
    </row>
    <row r="9751" spans="1:5" x14ac:dyDescent="0.3">
      <c r="A9751">
        <v>420</v>
      </c>
      <c r="B9751" t="s">
        <v>6</v>
      </c>
      <c r="C9751">
        <v>360</v>
      </c>
      <c r="D9751">
        <v>530.6856044454247</v>
      </c>
      <c r="E9751">
        <v>65.045997089665661</v>
      </c>
    </row>
    <row r="9752" spans="1:5" x14ac:dyDescent="0.3">
      <c r="A9752">
        <v>420</v>
      </c>
      <c r="B9752" t="s">
        <v>7</v>
      </c>
      <c r="C9752">
        <v>3.3333333333333333E-2</v>
      </c>
      <c r="D9752">
        <v>535.77939671796526</v>
      </c>
      <c r="E9752">
        <v>-1.6955396049642828</v>
      </c>
    </row>
    <row r="9753" spans="1:5" x14ac:dyDescent="0.3">
      <c r="A9753">
        <v>420</v>
      </c>
      <c r="B9753" t="s">
        <v>7</v>
      </c>
      <c r="C9753">
        <v>1</v>
      </c>
      <c r="D9753">
        <v>532.8994547981215</v>
      </c>
      <c r="E9753">
        <v>-2.3310918116207362</v>
      </c>
    </row>
    <row r="9754" spans="1:5" x14ac:dyDescent="0.3">
      <c r="A9754">
        <v>420</v>
      </c>
      <c r="B9754" t="s">
        <v>7</v>
      </c>
      <c r="C9754">
        <v>3</v>
      </c>
      <c r="D9754">
        <v>527.3517482636862</v>
      </c>
      <c r="E9754">
        <v>-3.1042219322701543</v>
      </c>
    </row>
    <row r="9755" spans="1:5" x14ac:dyDescent="0.3">
      <c r="A9755">
        <v>420</v>
      </c>
      <c r="B9755" t="s">
        <v>7</v>
      </c>
      <c r="C9755">
        <v>6</v>
      </c>
      <c r="D9755">
        <v>519.98732056003553</v>
      </c>
      <c r="E9755">
        <v>-3.0697042467060784</v>
      </c>
    </row>
    <row r="9756" spans="1:5" x14ac:dyDescent="0.3">
      <c r="A9756">
        <v>420</v>
      </c>
      <c r="B9756" t="s">
        <v>7</v>
      </c>
      <c r="C9756">
        <v>12</v>
      </c>
      <c r="D9756">
        <v>508.22311329010233</v>
      </c>
      <c r="E9756">
        <v>0.30131306173630801</v>
      </c>
    </row>
    <row r="9757" spans="1:5" x14ac:dyDescent="0.3">
      <c r="A9757">
        <v>420</v>
      </c>
      <c r="B9757" t="s">
        <v>7</v>
      </c>
      <c r="C9757">
        <v>24</v>
      </c>
      <c r="D9757">
        <v>494.05367610015412</v>
      </c>
      <c r="E9757">
        <v>14.209983590368068</v>
      </c>
    </row>
    <row r="9758" spans="1:5" x14ac:dyDescent="0.3">
      <c r="A9758">
        <v>420</v>
      </c>
      <c r="B9758" t="s">
        <v>7</v>
      </c>
      <c r="C9758">
        <v>36</v>
      </c>
      <c r="D9758">
        <v>487.38225650463272</v>
      </c>
      <c r="E9758">
        <v>31.128008879092867</v>
      </c>
    </row>
    <row r="9759" spans="1:5" x14ac:dyDescent="0.3">
      <c r="A9759">
        <v>420</v>
      </c>
      <c r="B9759" t="s">
        <v>7</v>
      </c>
      <c r="C9759">
        <v>60</v>
      </c>
      <c r="D9759">
        <v>484.98206158711423</v>
      </c>
      <c r="E9759">
        <v>59.745726914239917</v>
      </c>
    </row>
    <row r="9760" spans="1:5" x14ac:dyDescent="0.3">
      <c r="A9760">
        <v>420</v>
      </c>
      <c r="B9760" t="s">
        <v>7</v>
      </c>
      <c r="C9760">
        <v>84</v>
      </c>
      <c r="D9760">
        <v>487.41916235480466</v>
      </c>
      <c r="E9760">
        <v>76.273398590545042</v>
      </c>
    </row>
    <row r="9761" spans="1:5" x14ac:dyDescent="0.3">
      <c r="A9761">
        <v>420</v>
      </c>
      <c r="B9761" t="s">
        <v>7</v>
      </c>
      <c r="C9761">
        <v>120</v>
      </c>
      <c r="D9761">
        <v>490.59301032956785</v>
      </c>
      <c r="E9761">
        <v>84.125495265752534</v>
      </c>
    </row>
    <row r="9762" spans="1:5" x14ac:dyDescent="0.3">
      <c r="A9762">
        <v>420</v>
      </c>
      <c r="B9762" t="s">
        <v>7</v>
      </c>
      <c r="C9762">
        <v>240</v>
      </c>
      <c r="D9762">
        <v>478.9762762060401</v>
      </c>
      <c r="E9762">
        <v>72.670008314290669</v>
      </c>
    </row>
    <row r="9763" spans="1:5" x14ac:dyDescent="0.3">
      <c r="A9763">
        <v>420</v>
      </c>
      <c r="B9763" t="s">
        <v>7</v>
      </c>
      <c r="C9763">
        <v>360</v>
      </c>
      <c r="D9763">
        <v>451.42080033454329</v>
      </c>
      <c r="E9763">
        <v>66.551659857563905</v>
      </c>
    </row>
    <row r="9764" spans="1:5" x14ac:dyDescent="0.3">
      <c r="A9764">
        <v>420</v>
      </c>
      <c r="B9764" t="s">
        <v>8</v>
      </c>
      <c r="C9764">
        <v>3.3333333333333333E-2</v>
      </c>
      <c r="D9764">
        <v>534.46132259675733</v>
      </c>
      <c r="E9764">
        <v>-1.6476113967323069</v>
      </c>
    </row>
    <row r="9765" spans="1:5" x14ac:dyDescent="0.3">
      <c r="A9765">
        <v>420</v>
      </c>
      <c r="B9765" t="s">
        <v>8</v>
      </c>
      <c r="C9765">
        <v>1</v>
      </c>
      <c r="D9765">
        <v>531.72042830216549</v>
      </c>
      <c r="E9765">
        <v>-2.2997978943870012</v>
      </c>
    </row>
    <row r="9766" spans="1:5" x14ac:dyDescent="0.3">
      <c r="A9766">
        <v>420</v>
      </c>
      <c r="B9766" t="s">
        <v>8</v>
      </c>
      <c r="C9766">
        <v>3</v>
      </c>
      <c r="D9766">
        <v>526.44500452985244</v>
      </c>
      <c r="E9766">
        <v>-3.1035360423514735</v>
      </c>
    </row>
    <row r="9767" spans="1:5" x14ac:dyDescent="0.3">
      <c r="A9767">
        <v>420</v>
      </c>
      <c r="B9767" t="s">
        <v>8</v>
      </c>
      <c r="C9767">
        <v>6</v>
      </c>
      <c r="D9767">
        <v>519.45391775160692</v>
      </c>
      <c r="E9767">
        <v>-3.1059522652401168</v>
      </c>
    </row>
    <row r="9768" spans="1:5" x14ac:dyDescent="0.3">
      <c r="A9768">
        <v>420</v>
      </c>
      <c r="B9768" t="s">
        <v>8</v>
      </c>
      <c r="C9768">
        <v>12</v>
      </c>
      <c r="D9768">
        <v>508.33210285447274</v>
      </c>
      <c r="E9768">
        <v>0.2195815351273972</v>
      </c>
    </row>
    <row r="9769" spans="1:5" x14ac:dyDescent="0.3">
      <c r="A9769">
        <v>420</v>
      </c>
      <c r="B9769" t="s">
        <v>8</v>
      </c>
      <c r="C9769">
        <v>24</v>
      </c>
      <c r="D9769">
        <v>495.1267961823113</v>
      </c>
      <c r="E9769">
        <v>14.123591290893453</v>
      </c>
    </row>
    <row r="9770" spans="1:5" x14ac:dyDescent="0.3">
      <c r="A9770">
        <v>420</v>
      </c>
      <c r="B9770" t="s">
        <v>8</v>
      </c>
      <c r="C9770">
        <v>36</v>
      </c>
      <c r="D9770">
        <v>489.19189360540196</v>
      </c>
      <c r="E9770">
        <v>31.108534590263552</v>
      </c>
    </row>
    <row r="9771" spans="1:5" x14ac:dyDescent="0.3">
      <c r="A9771">
        <v>420</v>
      </c>
      <c r="B9771" t="s">
        <v>8</v>
      </c>
      <c r="C9771">
        <v>60</v>
      </c>
      <c r="D9771">
        <v>487.92584796537489</v>
      </c>
      <c r="E9771">
        <v>59.955938947908457</v>
      </c>
    </row>
    <row r="9772" spans="1:5" x14ac:dyDescent="0.3">
      <c r="A9772">
        <v>420</v>
      </c>
      <c r="B9772" t="s">
        <v>8</v>
      </c>
      <c r="C9772">
        <v>84</v>
      </c>
      <c r="D9772">
        <v>491.25860771935459</v>
      </c>
      <c r="E9772">
        <v>76.738704537406136</v>
      </c>
    </row>
    <row r="9773" spans="1:5" x14ac:dyDescent="0.3">
      <c r="A9773">
        <v>420</v>
      </c>
      <c r="B9773" t="s">
        <v>8</v>
      </c>
      <c r="C9773">
        <v>120</v>
      </c>
      <c r="D9773">
        <v>495.45668429423478</v>
      </c>
      <c r="E9773">
        <v>84.920551685416655</v>
      </c>
    </row>
    <row r="9774" spans="1:5" x14ac:dyDescent="0.3">
      <c r="A9774">
        <v>420</v>
      </c>
      <c r="B9774" t="s">
        <v>8</v>
      </c>
      <c r="C9774">
        <v>240</v>
      </c>
      <c r="D9774">
        <v>485.22062917929543</v>
      </c>
      <c r="E9774">
        <v>74.017941456421056</v>
      </c>
    </row>
    <row r="9775" spans="1:5" x14ac:dyDescent="0.3">
      <c r="A9775">
        <v>420</v>
      </c>
      <c r="B9775" t="s">
        <v>8</v>
      </c>
      <c r="C9775">
        <v>360</v>
      </c>
      <c r="D9775">
        <v>457.56440966064383</v>
      </c>
      <c r="E9775">
        <v>67.994538001252266</v>
      </c>
    </row>
    <row r="9776" spans="1:5" x14ac:dyDescent="0.3">
      <c r="A9776">
        <v>421</v>
      </c>
      <c r="B9776" t="s">
        <v>5</v>
      </c>
      <c r="C9776">
        <v>3.3333333333333333E-2</v>
      </c>
      <c r="D9776">
        <v>559.42240152249087</v>
      </c>
      <c r="E9776">
        <v>1.7589731986897283</v>
      </c>
    </row>
    <row r="9777" spans="1:5" x14ac:dyDescent="0.3">
      <c r="A9777">
        <v>421</v>
      </c>
      <c r="B9777" t="s">
        <v>5</v>
      </c>
      <c r="C9777">
        <v>1</v>
      </c>
      <c r="D9777">
        <v>554.21298044501816</v>
      </c>
      <c r="E9777">
        <v>4.6759355291289828E-2</v>
      </c>
    </row>
    <row r="9778" spans="1:5" x14ac:dyDescent="0.3">
      <c r="A9778">
        <v>421</v>
      </c>
      <c r="B9778" t="s">
        <v>5</v>
      </c>
      <c r="C9778">
        <v>2</v>
      </c>
      <c r="D9778">
        <v>549.16755734024809</v>
      </c>
      <c r="E9778">
        <v>-1.4676682825508214</v>
      </c>
    </row>
    <row r="9779" spans="1:5" x14ac:dyDescent="0.3">
      <c r="A9779">
        <v>421</v>
      </c>
      <c r="B9779" t="s">
        <v>5</v>
      </c>
      <c r="C9779">
        <v>3</v>
      </c>
      <c r="D9779">
        <v>544.45602001376221</v>
      </c>
      <c r="E9779">
        <v>-2.736031838874581</v>
      </c>
    </row>
    <row r="9780" spans="1:5" x14ac:dyDescent="0.3">
      <c r="A9780">
        <v>421</v>
      </c>
      <c r="B9780" t="s">
        <v>5</v>
      </c>
      <c r="C9780">
        <v>4</v>
      </c>
      <c r="D9780">
        <v>540.06327390526496</v>
      </c>
      <c r="E9780">
        <v>-3.7728886158464729</v>
      </c>
    </row>
    <row r="9781" spans="1:5" x14ac:dyDescent="0.3">
      <c r="A9781">
        <v>421</v>
      </c>
      <c r="B9781" t="s">
        <v>5</v>
      </c>
      <c r="C9781">
        <v>5</v>
      </c>
      <c r="D9781">
        <v>535.97485512362232</v>
      </c>
      <c r="E9781">
        <v>-4.5920929631252525</v>
      </c>
    </row>
    <row r="9782" spans="1:5" x14ac:dyDescent="0.3">
      <c r="A9782">
        <v>421</v>
      </c>
      <c r="B9782" t="s">
        <v>5</v>
      </c>
      <c r="C9782">
        <v>6</v>
      </c>
      <c r="D9782">
        <v>532.1769044720653</v>
      </c>
      <c r="E9782">
        <v>-5.2068278013943372</v>
      </c>
    </row>
    <row r="9783" spans="1:5" x14ac:dyDescent="0.3">
      <c r="A9783">
        <v>421</v>
      </c>
      <c r="B9783" t="s">
        <v>5</v>
      </c>
      <c r="C9783">
        <v>12</v>
      </c>
      <c r="D9783">
        <v>514.7830437663597</v>
      </c>
      <c r="E9783">
        <v>-5.2623500553251876</v>
      </c>
    </row>
    <row r="9784" spans="1:5" x14ac:dyDescent="0.3">
      <c r="A9784">
        <v>421</v>
      </c>
      <c r="B9784" t="s">
        <v>5</v>
      </c>
      <c r="C9784">
        <v>18</v>
      </c>
      <c r="D9784">
        <v>505.32834111988916</v>
      </c>
      <c r="E9784">
        <v>-0.75382598246721833</v>
      </c>
    </row>
    <row r="9785" spans="1:5" x14ac:dyDescent="0.3">
      <c r="A9785">
        <v>421</v>
      </c>
      <c r="B9785" t="s">
        <v>5</v>
      </c>
      <c r="C9785">
        <v>24</v>
      </c>
      <c r="D9785">
        <v>501.1670434004144</v>
      </c>
      <c r="E9785">
        <v>6.6222565185480864</v>
      </c>
    </row>
    <row r="9786" spans="1:5" x14ac:dyDescent="0.3">
      <c r="A9786">
        <v>421</v>
      </c>
      <c r="B9786" t="s">
        <v>5</v>
      </c>
      <c r="C9786">
        <v>36</v>
      </c>
      <c r="D9786">
        <v>503.69512375842663</v>
      </c>
      <c r="E9786">
        <v>25.432674217916382</v>
      </c>
    </row>
    <row r="9787" spans="1:5" x14ac:dyDescent="0.3">
      <c r="A9787">
        <v>421</v>
      </c>
      <c r="B9787" t="s">
        <v>5</v>
      </c>
      <c r="C9787">
        <v>48</v>
      </c>
      <c r="D9787">
        <v>514.31609764390339</v>
      </c>
      <c r="E9787">
        <v>45.101315073444312</v>
      </c>
    </row>
    <row r="9788" spans="1:5" x14ac:dyDescent="0.3">
      <c r="A9788">
        <v>421</v>
      </c>
      <c r="B9788" t="s">
        <v>5</v>
      </c>
      <c r="C9788">
        <v>60</v>
      </c>
      <c r="D9788">
        <v>528.29096917062475</v>
      </c>
      <c r="E9788">
        <v>62.819300496762679</v>
      </c>
    </row>
    <row r="9789" spans="1:5" x14ac:dyDescent="0.3">
      <c r="A9789">
        <v>421</v>
      </c>
      <c r="B9789" t="s">
        <v>5</v>
      </c>
      <c r="C9789">
        <v>84</v>
      </c>
      <c r="D9789">
        <v>557.03910421189494</v>
      </c>
      <c r="E9789">
        <v>89.131192579891277</v>
      </c>
    </row>
    <row r="9790" spans="1:5" x14ac:dyDescent="0.3">
      <c r="A9790">
        <v>421</v>
      </c>
      <c r="B9790" t="s">
        <v>5</v>
      </c>
      <c r="C9790">
        <v>120</v>
      </c>
      <c r="D9790">
        <v>590.63239656149233</v>
      </c>
      <c r="E9790">
        <v>108.63500189868293</v>
      </c>
    </row>
    <row r="9791" spans="1:5" x14ac:dyDescent="0.3">
      <c r="A9791">
        <v>421</v>
      </c>
      <c r="B9791" t="s">
        <v>5</v>
      </c>
      <c r="C9791">
        <v>180</v>
      </c>
      <c r="D9791">
        <v>619.92036569548782</v>
      </c>
      <c r="E9791">
        <v>114.30600986630776</v>
      </c>
    </row>
    <row r="9792" spans="1:5" x14ac:dyDescent="0.3">
      <c r="A9792">
        <v>421</v>
      </c>
      <c r="B9792" t="s">
        <v>5</v>
      </c>
      <c r="C9792">
        <v>240</v>
      </c>
      <c r="D9792">
        <v>630.09952734918772</v>
      </c>
      <c r="E9792">
        <v>110.22745771900198</v>
      </c>
    </row>
    <row r="9793" spans="1:5" x14ac:dyDescent="0.3">
      <c r="A9793">
        <v>421</v>
      </c>
      <c r="B9793" t="s">
        <v>5</v>
      </c>
      <c r="C9793">
        <v>360</v>
      </c>
      <c r="D9793">
        <v>629.83858398306768</v>
      </c>
      <c r="E9793">
        <v>100.16630207816304</v>
      </c>
    </row>
    <row r="9794" spans="1:5" x14ac:dyDescent="0.3">
      <c r="A9794">
        <v>421</v>
      </c>
      <c r="B9794" t="s">
        <v>6</v>
      </c>
      <c r="C9794">
        <v>3.3333333333333333E-2</v>
      </c>
      <c r="D9794">
        <v>560.37319243791217</v>
      </c>
      <c r="E9794">
        <v>-0.32731232767778395</v>
      </c>
    </row>
    <row r="9795" spans="1:5" x14ac:dyDescent="0.3">
      <c r="A9795">
        <v>421</v>
      </c>
      <c r="B9795" t="s">
        <v>6</v>
      </c>
      <c r="C9795">
        <v>1</v>
      </c>
      <c r="D9795">
        <v>555.16526898768166</v>
      </c>
      <c r="E9795">
        <v>-1.4212731704457</v>
      </c>
    </row>
    <row r="9796" spans="1:5" x14ac:dyDescent="0.3">
      <c r="A9796">
        <v>421</v>
      </c>
      <c r="B9796" t="s">
        <v>6</v>
      </c>
      <c r="C9796">
        <v>3</v>
      </c>
      <c r="D9796">
        <v>545.2817758383992</v>
      </c>
      <c r="E9796">
        <v>-3.1269058439330202</v>
      </c>
    </row>
    <row r="9797" spans="1:5" x14ac:dyDescent="0.3">
      <c r="A9797">
        <v>421</v>
      </c>
      <c r="B9797" t="s">
        <v>6</v>
      </c>
      <c r="C9797">
        <v>6</v>
      </c>
      <c r="D9797">
        <v>532.51148974603677</v>
      </c>
      <c r="E9797">
        <v>-4.4481865855330174</v>
      </c>
    </row>
    <row r="9798" spans="1:5" x14ac:dyDescent="0.3">
      <c r="A9798">
        <v>421</v>
      </c>
      <c r="B9798" t="s">
        <v>6</v>
      </c>
      <c r="C9798">
        <v>12</v>
      </c>
      <c r="D9798">
        <v>513.20810205658188</v>
      </c>
      <c r="E9798">
        <v>-3.6211119649589425</v>
      </c>
    </row>
    <row r="9799" spans="1:5" x14ac:dyDescent="0.3">
      <c r="A9799">
        <v>421</v>
      </c>
      <c r="B9799" t="s">
        <v>6</v>
      </c>
      <c r="C9799">
        <v>24</v>
      </c>
      <c r="D9799">
        <v>493.26169923450061</v>
      </c>
      <c r="E9799">
        <v>6.035948735980817</v>
      </c>
    </row>
    <row r="9800" spans="1:5" x14ac:dyDescent="0.3">
      <c r="A9800">
        <v>421</v>
      </c>
      <c r="B9800" t="s">
        <v>6</v>
      </c>
      <c r="C9800">
        <v>36</v>
      </c>
      <c r="D9800">
        <v>487.42336415053592</v>
      </c>
      <c r="E9800">
        <v>19.614760958893349</v>
      </c>
    </row>
    <row r="9801" spans="1:5" x14ac:dyDescent="0.3">
      <c r="A9801">
        <v>421</v>
      </c>
      <c r="B9801" t="s">
        <v>6</v>
      </c>
      <c r="C9801">
        <v>60</v>
      </c>
      <c r="D9801">
        <v>493.96153419220718</v>
      </c>
      <c r="E9801">
        <v>43.826927432665251</v>
      </c>
    </row>
    <row r="9802" spans="1:5" x14ac:dyDescent="0.3">
      <c r="A9802">
        <v>421</v>
      </c>
      <c r="B9802" t="s">
        <v>6</v>
      </c>
      <c r="C9802">
        <v>84</v>
      </c>
      <c r="D9802">
        <v>505.82638699770115</v>
      </c>
      <c r="E9802">
        <v>58.064552881533366</v>
      </c>
    </row>
    <row r="9803" spans="1:5" x14ac:dyDescent="0.3">
      <c r="A9803">
        <v>421</v>
      </c>
      <c r="B9803" t="s">
        <v>6</v>
      </c>
      <c r="C9803">
        <v>120</v>
      </c>
      <c r="D9803">
        <v>519.84148619632595</v>
      </c>
      <c r="E9803">
        <v>64.922595868552861</v>
      </c>
    </row>
    <row r="9804" spans="1:5" x14ac:dyDescent="0.3">
      <c r="A9804">
        <v>421</v>
      </c>
      <c r="B9804" t="s">
        <v>6</v>
      </c>
      <c r="C9804">
        <v>240</v>
      </c>
      <c r="D9804">
        <v>528.86355973706588</v>
      </c>
      <c r="E9804">
        <v>56.493472815478881</v>
      </c>
    </row>
    <row r="9805" spans="1:5" x14ac:dyDescent="0.3">
      <c r="A9805">
        <v>421</v>
      </c>
      <c r="B9805" t="s">
        <v>6</v>
      </c>
      <c r="C9805">
        <v>360</v>
      </c>
      <c r="D9805">
        <v>518.90101481424756</v>
      </c>
      <c r="E9805">
        <v>53.261407458488549</v>
      </c>
    </row>
    <row r="9806" spans="1:5" x14ac:dyDescent="0.3">
      <c r="A9806">
        <v>421</v>
      </c>
      <c r="B9806" t="s">
        <v>7</v>
      </c>
      <c r="C9806">
        <v>3.3333333333333333E-2</v>
      </c>
      <c r="D9806">
        <v>536.91014289199768</v>
      </c>
      <c r="E9806">
        <v>-0.56479343093190915</v>
      </c>
    </row>
    <row r="9807" spans="1:5" x14ac:dyDescent="0.3">
      <c r="A9807">
        <v>421</v>
      </c>
      <c r="B9807" t="s">
        <v>7</v>
      </c>
      <c r="C9807">
        <v>1</v>
      </c>
      <c r="D9807">
        <v>533.67467560836155</v>
      </c>
      <c r="E9807">
        <v>-1.5558710013807016</v>
      </c>
    </row>
    <row r="9808" spans="1:5" x14ac:dyDescent="0.3">
      <c r="A9808">
        <v>421</v>
      </c>
      <c r="B9808" t="s">
        <v>7</v>
      </c>
      <c r="C9808">
        <v>3</v>
      </c>
      <c r="D9808">
        <v>527.377768497754</v>
      </c>
      <c r="E9808">
        <v>-3.0782016982023457</v>
      </c>
    </row>
    <row r="9809" spans="1:5" x14ac:dyDescent="0.3">
      <c r="A9809">
        <v>421</v>
      </c>
      <c r="B9809" t="s">
        <v>7</v>
      </c>
      <c r="C9809">
        <v>6</v>
      </c>
      <c r="D9809">
        <v>518.86684939024735</v>
      </c>
      <c r="E9809">
        <v>-4.1901754164942737</v>
      </c>
    </row>
    <row r="9810" spans="1:5" x14ac:dyDescent="0.3">
      <c r="A9810">
        <v>421</v>
      </c>
      <c r="B9810" t="s">
        <v>7</v>
      </c>
      <c r="C9810">
        <v>12</v>
      </c>
      <c r="D9810">
        <v>504.79268811648859</v>
      </c>
      <c r="E9810">
        <v>-3.1291121118773995</v>
      </c>
    </row>
    <row r="9811" spans="1:5" x14ac:dyDescent="0.3">
      <c r="A9811">
        <v>421</v>
      </c>
      <c r="B9811" t="s">
        <v>7</v>
      </c>
      <c r="C9811">
        <v>24</v>
      </c>
      <c r="D9811">
        <v>486.39754473643438</v>
      </c>
      <c r="E9811">
        <v>6.5538522266483241</v>
      </c>
    </row>
    <row r="9812" spans="1:5" x14ac:dyDescent="0.3">
      <c r="A9812">
        <v>421</v>
      </c>
      <c r="B9812" t="s">
        <v>7</v>
      </c>
      <c r="C9812">
        <v>36</v>
      </c>
      <c r="D9812">
        <v>476.21117609913989</v>
      </c>
      <c r="E9812">
        <v>19.956928473600087</v>
      </c>
    </row>
    <row r="9813" spans="1:5" x14ac:dyDescent="0.3">
      <c r="A9813">
        <v>421</v>
      </c>
      <c r="B9813" t="s">
        <v>7</v>
      </c>
      <c r="C9813">
        <v>60</v>
      </c>
      <c r="D9813">
        <v>469.27835819566928</v>
      </c>
      <c r="E9813">
        <v>44.042023522794999</v>
      </c>
    </row>
    <row r="9814" spans="1:5" x14ac:dyDescent="0.3">
      <c r="A9814">
        <v>421</v>
      </c>
      <c r="B9814" t="s">
        <v>7</v>
      </c>
      <c r="C9814">
        <v>84</v>
      </c>
      <c r="D9814">
        <v>469.87718570263172</v>
      </c>
      <c r="E9814">
        <v>58.731421938372151</v>
      </c>
    </row>
    <row r="9815" spans="1:5" x14ac:dyDescent="0.3">
      <c r="A9815">
        <v>421</v>
      </c>
      <c r="B9815" t="s">
        <v>7</v>
      </c>
      <c r="C9815">
        <v>120</v>
      </c>
      <c r="D9815">
        <v>473.1894862342171</v>
      </c>
      <c r="E9815">
        <v>66.721971170401815</v>
      </c>
    </row>
    <row r="9816" spans="1:5" x14ac:dyDescent="0.3">
      <c r="A9816">
        <v>421</v>
      </c>
      <c r="B9816" t="s">
        <v>7</v>
      </c>
      <c r="C9816">
        <v>240</v>
      </c>
      <c r="D9816">
        <v>467.84891084665702</v>
      </c>
      <c r="E9816">
        <v>61.542642954907564</v>
      </c>
    </row>
    <row r="9817" spans="1:5" x14ac:dyDescent="0.3">
      <c r="A9817">
        <v>421</v>
      </c>
      <c r="B9817" t="s">
        <v>7</v>
      </c>
      <c r="C9817">
        <v>360</v>
      </c>
      <c r="D9817">
        <v>446.12119090826502</v>
      </c>
      <c r="E9817">
        <v>61.252050431285646</v>
      </c>
    </row>
    <row r="9818" spans="1:5" x14ac:dyDescent="0.3">
      <c r="A9818">
        <v>421</v>
      </c>
      <c r="B9818" t="s">
        <v>8</v>
      </c>
      <c r="C9818">
        <v>3.3333333333333333E-2</v>
      </c>
      <c r="D9818">
        <v>535.5575070742583</v>
      </c>
      <c r="E9818">
        <v>-0.55142691923130982</v>
      </c>
    </row>
    <row r="9819" spans="1:5" x14ac:dyDescent="0.3">
      <c r="A9819">
        <v>421</v>
      </c>
      <c r="B9819" t="s">
        <v>8</v>
      </c>
      <c r="C9819">
        <v>1</v>
      </c>
      <c r="D9819">
        <v>532.4730251996765</v>
      </c>
      <c r="E9819">
        <v>-1.5472009968759552</v>
      </c>
    </row>
    <row r="9820" spans="1:5" x14ac:dyDescent="0.3">
      <c r="A9820">
        <v>421</v>
      </c>
      <c r="B9820" t="s">
        <v>8</v>
      </c>
      <c r="C9820">
        <v>3</v>
      </c>
      <c r="D9820">
        <v>526.469817028546</v>
      </c>
      <c r="E9820">
        <v>-3.0787235436579437</v>
      </c>
    </row>
    <row r="9821" spans="1:5" x14ac:dyDescent="0.3">
      <c r="A9821">
        <v>421</v>
      </c>
      <c r="B9821" t="s">
        <v>8</v>
      </c>
      <c r="C9821">
        <v>6</v>
      </c>
      <c r="D9821">
        <v>518.35700075032503</v>
      </c>
      <c r="E9821">
        <v>-4.2028692665220522</v>
      </c>
    </row>
    <row r="9822" spans="1:5" x14ac:dyDescent="0.3">
      <c r="A9822">
        <v>421</v>
      </c>
      <c r="B9822" t="s">
        <v>8</v>
      </c>
      <c r="C9822">
        <v>12</v>
      </c>
      <c r="D9822">
        <v>504.95360560822633</v>
      </c>
      <c r="E9822">
        <v>-3.1589157111189952</v>
      </c>
    </row>
    <row r="9823" spans="1:5" x14ac:dyDescent="0.3">
      <c r="A9823">
        <v>421</v>
      </c>
      <c r="B9823" t="s">
        <v>8</v>
      </c>
      <c r="C9823">
        <v>24</v>
      </c>
      <c r="D9823">
        <v>487.52614022864884</v>
      </c>
      <c r="E9823">
        <v>6.5229353372309866</v>
      </c>
    </row>
    <row r="9824" spans="1:5" x14ac:dyDescent="0.3">
      <c r="A9824">
        <v>421</v>
      </c>
      <c r="B9824" t="s">
        <v>8</v>
      </c>
      <c r="C9824">
        <v>36</v>
      </c>
      <c r="D9824">
        <v>478.04867643031236</v>
      </c>
      <c r="E9824">
        <v>19.965317415173921</v>
      </c>
    </row>
    <row r="9825" spans="1:5" x14ac:dyDescent="0.3">
      <c r="A9825">
        <v>421</v>
      </c>
      <c r="B9825" t="s">
        <v>8</v>
      </c>
      <c r="C9825">
        <v>60</v>
      </c>
      <c r="D9825">
        <v>472.18593156435571</v>
      </c>
      <c r="E9825">
        <v>44.216022546889263</v>
      </c>
    </row>
    <row r="9826" spans="1:5" x14ac:dyDescent="0.3">
      <c r="A9826">
        <v>421</v>
      </c>
      <c r="B9826" t="s">
        <v>8</v>
      </c>
      <c r="C9826">
        <v>84</v>
      </c>
      <c r="D9826">
        <v>473.64498579077139</v>
      </c>
      <c r="E9826">
        <v>59.125082608822915</v>
      </c>
    </row>
    <row r="9827" spans="1:5" x14ac:dyDescent="0.3">
      <c r="A9827">
        <v>421</v>
      </c>
      <c r="B9827" t="s">
        <v>8</v>
      </c>
      <c r="C9827">
        <v>120</v>
      </c>
      <c r="D9827">
        <v>477.97507222904841</v>
      </c>
      <c r="E9827">
        <v>67.438939620230315</v>
      </c>
    </row>
    <row r="9828" spans="1:5" x14ac:dyDescent="0.3">
      <c r="A9828">
        <v>421</v>
      </c>
      <c r="B9828" t="s">
        <v>8</v>
      </c>
      <c r="C9828">
        <v>240</v>
      </c>
      <c r="D9828">
        <v>474.04069921150341</v>
      </c>
      <c r="E9828">
        <v>62.838011488629064</v>
      </c>
    </row>
    <row r="9829" spans="1:5" x14ac:dyDescent="0.3">
      <c r="A9829">
        <v>421</v>
      </c>
      <c r="B9829" t="s">
        <v>8</v>
      </c>
      <c r="C9829">
        <v>360</v>
      </c>
      <c r="D9829">
        <v>452.17190415806192</v>
      </c>
      <c r="E9829">
        <v>62.602032498670354</v>
      </c>
    </row>
    <row r="9830" spans="1:5" x14ac:dyDescent="0.3">
      <c r="A9830">
        <v>422</v>
      </c>
      <c r="B9830" t="s">
        <v>5</v>
      </c>
      <c r="C9830">
        <v>3.3333333333333333E-2</v>
      </c>
      <c r="D9830">
        <v>551.70665627351434</v>
      </c>
      <c r="E9830">
        <v>-5.9567720502869124</v>
      </c>
    </row>
    <row r="9831" spans="1:5" x14ac:dyDescent="0.3">
      <c r="A9831">
        <v>422</v>
      </c>
      <c r="B9831" t="s">
        <v>5</v>
      </c>
      <c r="C9831">
        <v>1</v>
      </c>
      <c r="D9831">
        <v>547.18254643246178</v>
      </c>
      <c r="E9831">
        <v>-6.9836746572651123</v>
      </c>
    </row>
    <row r="9832" spans="1:5" x14ac:dyDescent="0.3">
      <c r="A9832">
        <v>422</v>
      </c>
      <c r="B9832" t="s">
        <v>5</v>
      </c>
      <c r="C9832">
        <v>2</v>
      </c>
      <c r="D9832">
        <v>542.87314056859873</v>
      </c>
      <c r="E9832">
        <v>-7.7620850542001882</v>
      </c>
    </row>
    <row r="9833" spans="1:5" x14ac:dyDescent="0.3">
      <c r="A9833">
        <v>422</v>
      </c>
      <c r="B9833" t="s">
        <v>5</v>
      </c>
      <c r="C9833">
        <v>3</v>
      </c>
      <c r="D9833">
        <v>538.92192472170871</v>
      </c>
      <c r="E9833">
        <v>-8.2701271309280902</v>
      </c>
    </row>
    <row r="9834" spans="1:5" x14ac:dyDescent="0.3">
      <c r="A9834">
        <v>422</v>
      </c>
      <c r="B9834" t="s">
        <v>5</v>
      </c>
      <c r="C9834">
        <v>4</v>
      </c>
      <c r="D9834">
        <v>535.31073177831524</v>
      </c>
      <c r="E9834">
        <v>-8.5254307427961447</v>
      </c>
    </row>
    <row r="9835" spans="1:5" x14ac:dyDescent="0.3">
      <c r="A9835">
        <v>422</v>
      </c>
      <c r="B9835" t="s">
        <v>5</v>
      </c>
      <c r="C9835">
        <v>5</v>
      </c>
      <c r="D9835">
        <v>532.02221032463092</v>
      </c>
      <c r="E9835">
        <v>-8.5447377621165881</v>
      </c>
    </row>
    <row r="9836" spans="1:5" x14ac:dyDescent="0.3">
      <c r="A9836">
        <v>422</v>
      </c>
      <c r="B9836" t="s">
        <v>5</v>
      </c>
      <c r="C9836">
        <v>6</v>
      </c>
      <c r="D9836">
        <v>529.03978948941324</v>
      </c>
      <c r="E9836">
        <v>-8.3439427840464866</v>
      </c>
    </row>
    <row r="9837" spans="1:5" x14ac:dyDescent="0.3">
      <c r="A9837">
        <v>422</v>
      </c>
      <c r="B9837" t="s">
        <v>5</v>
      </c>
      <c r="C9837">
        <v>12</v>
      </c>
      <c r="D9837">
        <v>516.73556770231176</v>
      </c>
      <c r="E9837">
        <v>-3.3098261193730689</v>
      </c>
    </row>
    <row r="9838" spans="1:5" x14ac:dyDescent="0.3">
      <c r="A9838">
        <v>422</v>
      </c>
      <c r="B9838" t="s">
        <v>5</v>
      </c>
      <c r="C9838">
        <v>18</v>
      </c>
      <c r="D9838">
        <v>512.2475157135209</v>
      </c>
      <c r="E9838">
        <v>6.1653486111645091</v>
      </c>
    </row>
    <row r="9839" spans="1:5" x14ac:dyDescent="0.3">
      <c r="A9839">
        <v>422</v>
      </c>
      <c r="B9839" t="s">
        <v>5</v>
      </c>
      <c r="C9839">
        <v>24</v>
      </c>
      <c r="D9839">
        <v>512.83578981361109</v>
      </c>
      <c r="E9839">
        <v>18.291002931744849</v>
      </c>
    </row>
    <row r="9840" spans="1:5" x14ac:dyDescent="0.3">
      <c r="A9840">
        <v>422</v>
      </c>
      <c r="B9840" t="s">
        <v>5</v>
      </c>
      <c r="C9840">
        <v>36</v>
      </c>
      <c r="D9840">
        <v>523.40306638081199</v>
      </c>
      <c r="E9840">
        <v>45.140616840301725</v>
      </c>
    </row>
    <row r="9841" spans="1:5" x14ac:dyDescent="0.3">
      <c r="A9841">
        <v>422</v>
      </c>
      <c r="B9841" t="s">
        <v>5</v>
      </c>
      <c r="C9841">
        <v>48</v>
      </c>
      <c r="D9841">
        <v>539.76300379866188</v>
      </c>
      <c r="E9841">
        <v>70.548221228202834</v>
      </c>
    </row>
    <row r="9842" spans="1:5" x14ac:dyDescent="0.3">
      <c r="A9842">
        <v>422</v>
      </c>
      <c r="B9842" t="s">
        <v>5</v>
      </c>
      <c r="C9842">
        <v>60</v>
      </c>
      <c r="D9842">
        <v>557.28461784864032</v>
      </c>
      <c r="E9842">
        <v>91.812949174778296</v>
      </c>
    </row>
    <row r="9843" spans="1:5" x14ac:dyDescent="0.3">
      <c r="A9843">
        <v>422</v>
      </c>
      <c r="B9843" t="s">
        <v>5</v>
      </c>
      <c r="C9843">
        <v>84</v>
      </c>
      <c r="D9843">
        <v>588.13976738954625</v>
      </c>
      <c r="E9843">
        <v>120.23185575754262</v>
      </c>
    </row>
    <row r="9844" spans="1:5" x14ac:dyDescent="0.3">
      <c r="A9844">
        <v>422</v>
      </c>
      <c r="B9844" t="s">
        <v>5</v>
      </c>
      <c r="C9844">
        <v>120</v>
      </c>
      <c r="D9844">
        <v>618.35192556834022</v>
      </c>
      <c r="E9844">
        <v>136.35453090553077</v>
      </c>
    </row>
    <row r="9845" spans="1:5" x14ac:dyDescent="0.3">
      <c r="A9845">
        <v>422</v>
      </c>
      <c r="B9845" t="s">
        <v>5</v>
      </c>
      <c r="C9845">
        <v>180</v>
      </c>
      <c r="D9845">
        <v>638.92789235596729</v>
      </c>
      <c r="E9845">
        <v>133.31353652678729</v>
      </c>
    </row>
    <row r="9846" spans="1:5" x14ac:dyDescent="0.3">
      <c r="A9846">
        <v>422</v>
      </c>
      <c r="B9846" t="s">
        <v>5</v>
      </c>
      <c r="C9846">
        <v>240</v>
      </c>
      <c r="D9846">
        <v>642.98466851380738</v>
      </c>
      <c r="E9846">
        <v>123.11259888362167</v>
      </c>
    </row>
    <row r="9847" spans="1:5" x14ac:dyDescent="0.3">
      <c r="A9847">
        <v>422</v>
      </c>
      <c r="B9847" t="s">
        <v>5</v>
      </c>
      <c r="C9847">
        <v>360</v>
      </c>
      <c r="D9847">
        <v>637.33362214591523</v>
      </c>
      <c r="E9847">
        <v>107.66134024101065</v>
      </c>
    </row>
    <row r="9848" spans="1:5" x14ac:dyDescent="0.3">
      <c r="A9848">
        <v>422</v>
      </c>
      <c r="B9848" t="s">
        <v>6</v>
      </c>
      <c r="C9848">
        <v>3.3333333333333333E-2</v>
      </c>
      <c r="D9848">
        <v>554.02143171420994</v>
      </c>
      <c r="E9848">
        <v>-6.6790730513799357</v>
      </c>
    </row>
    <row r="9849" spans="1:5" x14ac:dyDescent="0.3">
      <c r="A9849">
        <v>422</v>
      </c>
      <c r="B9849" t="s">
        <v>6</v>
      </c>
      <c r="C9849">
        <v>1</v>
      </c>
      <c r="D9849">
        <v>549.29808020561552</v>
      </c>
      <c r="E9849">
        <v>-7.2884619525118151</v>
      </c>
    </row>
    <row r="9850" spans="1:5" x14ac:dyDescent="0.3">
      <c r="A9850">
        <v>422</v>
      </c>
      <c r="B9850" t="s">
        <v>6</v>
      </c>
      <c r="C9850">
        <v>3</v>
      </c>
      <c r="D9850">
        <v>540.54519714939715</v>
      </c>
      <c r="E9850">
        <v>-7.8634845329350611</v>
      </c>
    </row>
    <row r="9851" spans="1:5" x14ac:dyDescent="0.3">
      <c r="A9851">
        <v>422</v>
      </c>
      <c r="B9851" t="s">
        <v>6</v>
      </c>
      <c r="C9851">
        <v>6</v>
      </c>
      <c r="D9851">
        <v>529.73684304143455</v>
      </c>
      <c r="E9851">
        <v>-7.2228332901351502</v>
      </c>
    </row>
    <row r="9852" spans="1:5" x14ac:dyDescent="0.3">
      <c r="A9852">
        <v>422</v>
      </c>
      <c r="B9852" t="s">
        <v>6</v>
      </c>
      <c r="C9852">
        <v>12</v>
      </c>
      <c r="D9852">
        <v>514.99297445540753</v>
      </c>
      <c r="E9852">
        <v>-1.8362395661332409</v>
      </c>
    </row>
    <row r="9853" spans="1:5" x14ac:dyDescent="0.3">
      <c r="A9853">
        <v>422</v>
      </c>
      <c r="B9853" t="s">
        <v>6</v>
      </c>
      <c r="C9853">
        <v>24</v>
      </c>
      <c r="D9853">
        <v>504.66830973406348</v>
      </c>
      <c r="E9853">
        <v>17.442559235543651</v>
      </c>
    </row>
    <row r="9854" spans="1:5" x14ac:dyDescent="0.3">
      <c r="A9854">
        <v>422</v>
      </c>
      <c r="B9854" t="s">
        <v>6</v>
      </c>
      <c r="C9854">
        <v>36</v>
      </c>
      <c r="D9854">
        <v>507.49125917997685</v>
      </c>
      <c r="E9854">
        <v>39.682655988334261</v>
      </c>
    </row>
    <row r="9855" spans="1:5" x14ac:dyDescent="0.3">
      <c r="A9855">
        <v>422</v>
      </c>
      <c r="B9855" t="s">
        <v>6</v>
      </c>
      <c r="C9855">
        <v>60</v>
      </c>
      <c r="D9855">
        <v>525.33377387689836</v>
      </c>
      <c r="E9855">
        <v>75.199167117356438</v>
      </c>
    </row>
    <row r="9856" spans="1:5" x14ac:dyDescent="0.3">
      <c r="A9856">
        <v>422</v>
      </c>
      <c r="B9856" t="s">
        <v>6</v>
      </c>
      <c r="C9856">
        <v>84</v>
      </c>
      <c r="D9856">
        <v>541.27386253885868</v>
      </c>
      <c r="E9856">
        <v>93.512028422690832</v>
      </c>
    </row>
    <row r="9857" spans="1:5" x14ac:dyDescent="0.3">
      <c r="A9857">
        <v>422</v>
      </c>
      <c r="B9857" t="s">
        <v>6</v>
      </c>
      <c r="C9857">
        <v>120</v>
      </c>
      <c r="D9857">
        <v>554.00045171155955</v>
      </c>
      <c r="E9857">
        <v>99.081561383786507</v>
      </c>
    </row>
    <row r="9858" spans="1:5" x14ac:dyDescent="0.3">
      <c r="A9858">
        <v>422</v>
      </c>
      <c r="B9858" t="s">
        <v>6</v>
      </c>
      <c r="C9858">
        <v>240</v>
      </c>
      <c r="D9858">
        <v>550.10324203619996</v>
      </c>
      <c r="E9858">
        <v>77.733155114612998</v>
      </c>
    </row>
    <row r="9859" spans="1:5" x14ac:dyDescent="0.3">
      <c r="A9859">
        <v>422</v>
      </c>
      <c r="B9859" t="s">
        <v>6</v>
      </c>
      <c r="C9859">
        <v>360</v>
      </c>
      <c r="D9859">
        <v>535.13464012532529</v>
      </c>
      <c r="E9859">
        <v>69.495032769566265</v>
      </c>
    </row>
    <row r="9860" spans="1:5" x14ac:dyDescent="0.3">
      <c r="A9860">
        <v>422</v>
      </c>
      <c r="B9860" t="s">
        <v>7</v>
      </c>
      <c r="C9860">
        <v>3.3333333333333333E-2</v>
      </c>
      <c r="D9860">
        <v>532.7217938181409</v>
      </c>
      <c r="E9860">
        <v>-4.7531425047886433</v>
      </c>
    </row>
    <row r="9861" spans="1:5" x14ac:dyDescent="0.3">
      <c r="A9861">
        <v>422</v>
      </c>
      <c r="B9861" t="s">
        <v>7</v>
      </c>
      <c r="C9861">
        <v>1</v>
      </c>
      <c r="D9861">
        <v>530.15278301997341</v>
      </c>
      <c r="E9861">
        <v>-5.0777635897688436</v>
      </c>
    </row>
    <row r="9862" spans="1:5" x14ac:dyDescent="0.3">
      <c r="A9862">
        <v>422</v>
      </c>
      <c r="B9862" t="s">
        <v>7</v>
      </c>
      <c r="C9862">
        <v>3</v>
      </c>
      <c r="D9862">
        <v>525.28776428168067</v>
      </c>
      <c r="E9862">
        <v>-5.1682059142756778</v>
      </c>
    </row>
    <row r="9863" spans="1:5" x14ac:dyDescent="0.3">
      <c r="A9863">
        <v>422</v>
      </c>
      <c r="B9863" t="s">
        <v>7</v>
      </c>
      <c r="C9863">
        <v>6</v>
      </c>
      <c r="D9863">
        <v>519.02312973364405</v>
      </c>
      <c r="E9863">
        <v>-4.033895073097538</v>
      </c>
    </row>
    <row r="9864" spans="1:5" x14ac:dyDescent="0.3">
      <c r="A9864">
        <v>422</v>
      </c>
      <c r="B9864" t="s">
        <v>7</v>
      </c>
      <c r="C9864">
        <v>12</v>
      </c>
      <c r="D9864">
        <v>509.60058832775337</v>
      </c>
      <c r="E9864">
        <v>1.6787880993873738</v>
      </c>
    </row>
    <row r="9865" spans="1:5" x14ac:dyDescent="0.3">
      <c r="A9865">
        <v>422</v>
      </c>
      <c r="B9865" t="s">
        <v>7</v>
      </c>
      <c r="C9865">
        <v>24</v>
      </c>
      <c r="D9865">
        <v>499.86511540555603</v>
      </c>
      <c r="E9865">
        <v>20.021422895769998</v>
      </c>
    </row>
    <row r="9866" spans="1:5" x14ac:dyDescent="0.3">
      <c r="A9866">
        <v>422</v>
      </c>
      <c r="B9866" t="s">
        <v>7</v>
      </c>
      <c r="C9866">
        <v>36</v>
      </c>
      <c r="D9866">
        <v>496.77436507143506</v>
      </c>
      <c r="E9866">
        <v>40.520117445895231</v>
      </c>
    </row>
    <row r="9867" spans="1:5" x14ac:dyDescent="0.3">
      <c r="A9867">
        <v>422</v>
      </c>
      <c r="B9867" t="s">
        <v>7</v>
      </c>
      <c r="C9867">
        <v>60</v>
      </c>
      <c r="D9867">
        <v>498.25131221188633</v>
      </c>
      <c r="E9867">
        <v>73.014977539012023</v>
      </c>
    </row>
    <row r="9868" spans="1:5" x14ac:dyDescent="0.3">
      <c r="A9868">
        <v>422</v>
      </c>
      <c r="B9868" t="s">
        <v>7</v>
      </c>
      <c r="C9868">
        <v>84</v>
      </c>
      <c r="D9868">
        <v>501.24561710250754</v>
      </c>
      <c r="E9868">
        <v>90.099853338247925</v>
      </c>
    </row>
    <row r="9869" spans="1:5" x14ac:dyDescent="0.3">
      <c r="A9869">
        <v>422</v>
      </c>
      <c r="B9869" t="s">
        <v>7</v>
      </c>
      <c r="C9869">
        <v>120</v>
      </c>
      <c r="D9869">
        <v>502.53763777747542</v>
      </c>
      <c r="E9869">
        <v>96.070122713660112</v>
      </c>
    </row>
    <row r="9870" spans="1:5" x14ac:dyDescent="0.3">
      <c r="A9870">
        <v>422</v>
      </c>
      <c r="B9870" t="s">
        <v>7</v>
      </c>
      <c r="C9870">
        <v>240</v>
      </c>
      <c r="D9870">
        <v>486.90268365233993</v>
      </c>
      <c r="E9870">
        <v>80.596415760590475</v>
      </c>
    </row>
    <row r="9871" spans="1:5" x14ac:dyDescent="0.3">
      <c r="A9871">
        <v>422</v>
      </c>
      <c r="B9871" t="s">
        <v>7</v>
      </c>
      <c r="C9871">
        <v>360</v>
      </c>
      <c r="D9871">
        <v>463.95225908719419</v>
      </c>
      <c r="E9871">
        <v>79.083118610214768</v>
      </c>
    </row>
    <row r="9872" spans="1:5" x14ac:dyDescent="0.3">
      <c r="A9872">
        <v>422</v>
      </c>
      <c r="B9872" t="s">
        <v>8</v>
      </c>
      <c r="C9872">
        <v>3.3333333333333333E-2</v>
      </c>
      <c r="D9872">
        <v>531.40480515307831</v>
      </c>
      <c r="E9872">
        <v>-4.7041288404113537</v>
      </c>
    </row>
    <row r="9873" spans="1:5" x14ac:dyDescent="0.3">
      <c r="A9873">
        <v>422</v>
      </c>
      <c r="B9873" t="s">
        <v>8</v>
      </c>
      <c r="C9873">
        <v>1</v>
      </c>
      <c r="D9873">
        <v>528.96404389571353</v>
      </c>
      <c r="E9873">
        <v>-5.056182300838957</v>
      </c>
    </row>
    <row r="9874" spans="1:5" x14ac:dyDescent="0.3">
      <c r="A9874">
        <v>422</v>
      </c>
      <c r="B9874" t="s">
        <v>8</v>
      </c>
      <c r="C9874">
        <v>3</v>
      </c>
      <c r="D9874">
        <v>524.36797474031846</v>
      </c>
      <c r="E9874">
        <v>-5.1805658318854197</v>
      </c>
    </row>
    <row r="9875" spans="1:5" x14ac:dyDescent="0.3">
      <c r="A9875">
        <v>422</v>
      </c>
      <c r="B9875" t="s">
        <v>8</v>
      </c>
      <c r="C9875">
        <v>6</v>
      </c>
      <c r="D9875">
        <v>518.5131894633422</v>
      </c>
      <c r="E9875">
        <v>-4.0466805535048502</v>
      </c>
    </row>
    <row r="9876" spans="1:5" x14ac:dyDescent="0.3">
      <c r="A9876">
        <v>422</v>
      </c>
      <c r="B9876" t="s">
        <v>8</v>
      </c>
      <c r="C9876">
        <v>12</v>
      </c>
      <c r="D9876">
        <v>509.91841516208927</v>
      </c>
      <c r="E9876">
        <v>1.8058938427439193</v>
      </c>
    </row>
    <row r="9877" spans="1:5" x14ac:dyDescent="0.3">
      <c r="A9877">
        <v>422</v>
      </c>
      <c r="B9877" t="s">
        <v>8</v>
      </c>
      <c r="C9877">
        <v>24</v>
      </c>
      <c r="D9877">
        <v>501.74018575924737</v>
      </c>
      <c r="E9877">
        <v>20.736980867829548</v>
      </c>
    </row>
    <row r="9878" spans="1:5" x14ac:dyDescent="0.3">
      <c r="A9878">
        <v>422</v>
      </c>
      <c r="B9878" t="s">
        <v>8</v>
      </c>
      <c r="C9878">
        <v>36</v>
      </c>
      <c r="D9878">
        <v>500.04028878864244</v>
      </c>
      <c r="E9878">
        <v>41.956929773504029</v>
      </c>
    </row>
    <row r="9879" spans="1:5" x14ac:dyDescent="0.3">
      <c r="A9879">
        <v>422</v>
      </c>
      <c r="B9879" t="s">
        <v>8</v>
      </c>
      <c r="C9879">
        <v>60</v>
      </c>
      <c r="D9879">
        <v>503.64823587776755</v>
      </c>
      <c r="E9879">
        <v>75.678326860301112</v>
      </c>
    </row>
    <row r="9880" spans="1:5" x14ac:dyDescent="0.3">
      <c r="A9880">
        <v>422</v>
      </c>
      <c r="B9880" t="s">
        <v>8</v>
      </c>
      <c r="C9880">
        <v>84</v>
      </c>
      <c r="D9880">
        <v>507.99531059948526</v>
      </c>
      <c r="E9880">
        <v>93.4754074175368</v>
      </c>
    </row>
    <row r="9881" spans="1:5" x14ac:dyDescent="0.3">
      <c r="A9881">
        <v>422</v>
      </c>
      <c r="B9881" t="s">
        <v>8</v>
      </c>
      <c r="C9881">
        <v>120</v>
      </c>
      <c r="D9881">
        <v>510.31241388288635</v>
      </c>
      <c r="E9881">
        <v>99.776281274068239</v>
      </c>
    </row>
    <row r="9882" spans="1:5" x14ac:dyDescent="0.3">
      <c r="A9882">
        <v>422</v>
      </c>
      <c r="B9882" t="s">
        <v>8</v>
      </c>
      <c r="C9882">
        <v>240</v>
      </c>
      <c r="D9882">
        <v>494.61723713363637</v>
      </c>
      <c r="E9882">
        <v>83.414549410762007</v>
      </c>
    </row>
    <row r="9883" spans="1:5" x14ac:dyDescent="0.3">
      <c r="A9883">
        <v>422</v>
      </c>
      <c r="B9883" t="s">
        <v>8</v>
      </c>
      <c r="C9883">
        <v>360</v>
      </c>
      <c r="D9883">
        <v>470.2784153382878</v>
      </c>
      <c r="E9883">
        <v>80.708543678896234</v>
      </c>
    </row>
    <row r="9884" spans="1:5" x14ac:dyDescent="0.3">
      <c r="A9884">
        <v>423</v>
      </c>
      <c r="B9884" t="s">
        <v>5</v>
      </c>
      <c r="C9884">
        <v>3.3333333333333333E-2</v>
      </c>
      <c r="D9884">
        <v>556.76399892288873</v>
      </c>
      <c r="E9884">
        <v>-0.8994294009124354</v>
      </c>
    </row>
    <row r="9885" spans="1:5" x14ac:dyDescent="0.3">
      <c r="A9885">
        <v>423</v>
      </c>
      <c r="B9885" t="s">
        <v>5</v>
      </c>
      <c r="C9885">
        <v>1</v>
      </c>
      <c r="D9885">
        <v>551.28131436001115</v>
      </c>
      <c r="E9885">
        <v>-2.8849067297156972</v>
      </c>
    </row>
    <row r="9886" spans="1:5" x14ac:dyDescent="0.3">
      <c r="A9886">
        <v>423</v>
      </c>
      <c r="B9886" t="s">
        <v>5</v>
      </c>
      <c r="C9886">
        <v>2</v>
      </c>
      <c r="D9886">
        <v>546.02414650224148</v>
      </c>
      <c r="E9886">
        <v>-4.6110791205573873</v>
      </c>
    </row>
    <row r="9887" spans="1:5" x14ac:dyDescent="0.3">
      <c r="A9887">
        <v>423</v>
      </c>
      <c r="B9887" t="s">
        <v>5</v>
      </c>
      <c r="C9887">
        <v>3</v>
      </c>
      <c r="D9887">
        <v>541.16760948377191</v>
      </c>
      <c r="E9887">
        <v>-6.0244423688648325</v>
      </c>
    </row>
    <row r="9888" spans="1:5" x14ac:dyDescent="0.3">
      <c r="A9888">
        <v>423</v>
      </c>
      <c r="B9888" t="s">
        <v>5</v>
      </c>
      <c r="C9888">
        <v>4</v>
      </c>
      <c r="D9888">
        <v>536.69144652481941</v>
      </c>
      <c r="E9888">
        <v>-7.1447159962920175</v>
      </c>
    </row>
    <row r="9889" spans="1:5" x14ac:dyDescent="0.3">
      <c r="A9889">
        <v>423</v>
      </c>
      <c r="B9889" t="s">
        <v>5</v>
      </c>
      <c r="C9889">
        <v>5</v>
      </c>
      <c r="D9889">
        <v>532.57631708023109</v>
      </c>
      <c r="E9889">
        <v>-7.9906310065164243</v>
      </c>
    </row>
    <row r="9890" spans="1:5" x14ac:dyDescent="0.3">
      <c r="A9890">
        <v>423</v>
      </c>
      <c r="B9890" t="s">
        <v>5</v>
      </c>
      <c r="C9890">
        <v>6</v>
      </c>
      <c r="D9890">
        <v>528.80375709090981</v>
      </c>
      <c r="E9890">
        <v>-8.5799751825498678</v>
      </c>
    </row>
    <row r="9891" spans="1:5" x14ac:dyDescent="0.3">
      <c r="A9891">
        <v>423</v>
      </c>
      <c r="B9891" t="s">
        <v>5</v>
      </c>
      <c r="C9891">
        <v>12</v>
      </c>
      <c r="D9891">
        <v>512.42955021020782</v>
      </c>
      <c r="E9891">
        <v>-7.6158436114770467</v>
      </c>
    </row>
    <row r="9892" spans="1:5" x14ac:dyDescent="0.3">
      <c r="A9892">
        <v>423</v>
      </c>
      <c r="B9892" t="s">
        <v>5</v>
      </c>
      <c r="C9892">
        <v>18</v>
      </c>
      <c r="D9892">
        <v>504.90744685461067</v>
      </c>
      <c r="E9892">
        <v>-1.174720247745717</v>
      </c>
    </row>
    <row r="9893" spans="1:5" x14ac:dyDescent="0.3">
      <c r="A9893">
        <v>423</v>
      </c>
      <c r="B9893" t="s">
        <v>5</v>
      </c>
      <c r="C9893">
        <v>24</v>
      </c>
      <c r="D9893">
        <v>503.09986357002572</v>
      </c>
      <c r="E9893">
        <v>8.5550766881594544</v>
      </c>
    </row>
    <row r="9894" spans="1:5" x14ac:dyDescent="0.3">
      <c r="A9894">
        <v>423</v>
      </c>
      <c r="B9894" t="s">
        <v>5</v>
      </c>
      <c r="C9894">
        <v>36</v>
      </c>
      <c r="D9894">
        <v>510.27187763478537</v>
      </c>
      <c r="E9894">
        <v>32.009428094275165</v>
      </c>
    </row>
    <row r="9895" spans="1:5" x14ac:dyDescent="0.3">
      <c r="A9895">
        <v>423</v>
      </c>
      <c r="B9895" t="s">
        <v>5</v>
      </c>
      <c r="C9895">
        <v>48</v>
      </c>
      <c r="D9895">
        <v>524.4006171863673</v>
      </c>
      <c r="E9895">
        <v>55.185834615908213</v>
      </c>
    </row>
    <row r="9896" spans="1:5" x14ac:dyDescent="0.3">
      <c r="A9896">
        <v>423</v>
      </c>
      <c r="B9896" t="s">
        <v>5</v>
      </c>
      <c r="C9896">
        <v>60</v>
      </c>
      <c r="D9896">
        <v>540.37781655273704</v>
      </c>
      <c r="E9896">
        <v>74.906147878874975</v>
      </c>
    </row>
    <row r="9897" spans="1:5" x14ac:dyDescent="0.3">
      <c r="A9897">
        <v>423</v>
      </c>
      <c r="B9897" t="s">
        <v>5</v>
      </c>
      <c r="C9897">
        <v>84</v>
      </c>
      <c r="D9897">
        <v>569.36100243463841</v>
      </c>
      <c r="E9897">
        <v>101.45309080263475</v>
      </c>
    </row>
    <row r="9898" spans="1:5" x14ac:dyDescent="0.3">
      <c r="A9898">
        <v>423</v>
      </c>
      <c r="B9898" t="s">
        <v>5</v>
      </c>
      <c r="C9898">
        <v>120</v>
      </c>
      <c r="D9898">
        <v>598.72532128060277</v>
      </c>
      <c r="E9898">
        <v>116.72792661779334</v>
      </c>
    </row>
    <row r="9899" spans="1:5" x14ac:dyDescent="0.3">
      <c r="A9899">
        <v>423</v>
      </c>
      <c r="B9899" t="s">
        <v>5</v>
      </c>
      <c r="C9899">
        <v>180</v>
      </c>
      <c r="D9899">
        <v>621.50277444128164</v>
      </c>
      <c r="E9899">
        <v>115.88841861210169</v>
      </c>
    </row>
    <row r="9900" spans="1:5" x14ac:dyDescent="0.3">
      <c r="A9900">
        <v>423</v>
      </c>
      <c r="B9900" t="s">
        <v>5</v>
      </c>
      <c r="C9900">
        <v>240</v>
      </c>
      <c r="D9900">
        <v>630.4496403278838</v>
      </c>
      <c r="E9900">
        <v>110.57757069769802</v>
      </c>
    </row>
    <row r="9901" spans="1:5" x14ac:dyDescent="0.3">
      <c r="A9901">
        <v>423</v>
      </c>
      <c r="B9901" t="s">
        <v>5</v>
      </c>
      <c r="C9901">
        <v>360</v>
      </c>
      <c r="D9901">
        <v>636.92570284870408</v>
      </c>
      <c r="E9901">
        <v>107.25342094379947</v>
      </c>
    </row>
    <row r="9902" spans="1:5" x14ac:dyDescent="0.3">
      <c r="A9902">
        <v>423</v>
      </c>
      <c r="B9902" t="s">
        <v>6</v>
      </c>
      <c r="C9902">
        <v>3.3333333333333333E-2</v>
      </c>
      <c r="D9902">
        <v>559.05249186247124</v>
      </c>
      <c r="E9902">
        <v>-1.6480129031187092</v>
      </c>
    </row>
    <row r="9903" spans="1:5" x14ac:dyDescent="0.3">
      <c r="A9903">
        <v>423</v>
      </c>
      <c r="B9903" t="s">
        <v>6</v>
      </c>
      <c r="C9903">
        <v>1</v>
      </c>
      <c r="D9903">
        <v>553.83765364181306</v>
      </c>
      <c r="E9903">
        <v>-2.7488885163141905</v>
      </c>
    </row>
    <row r="9904" spans="1:5" x14ac:dyDescent="0.3">
      <c r="A9904">
        <v>423</v>
      </c>
      <c r="B9904" t="s">
        <v>6</v>
      </c>
      <c r="C9904">
        <v>3</v>
      </c>
      <c r="D9904">
        <v>544.02482001965677</v>
      </c>
      <c r="E9904">
        <v>-4.3838616626755424</v>
      </c>
    </row>
    <row r="9905" spans="1:5" x14ac:dyDescent="0.3">
      <c r="A9905">
        <v>423</v>
      </c>
      <c r="B9905" t="s">
        <v>6</v>
      </c>
      <c r="C9905">
        <v>6</v>
      </c>
      <c r="D9905">
        <v>531.54711327514485</v>
      </c>
      <c r="E9905">
        <v>-5.4125630564249434</v>
      </c>
    </row>
    <row r="9906" spans="1:5" x14ac:dyDescent="0.3">
      <c r="A9906">
        <v>423</v>
      </c>
      <c r="B9906" t="s">
        <v>6</v>
      </c>
      <c r="C9906">
        <v>12</v>
      </c>
      <c r="D9906">
        <v>513.34025884319192</v>
      </c>
      <c r="E9906">
        <v>-3.4889551783488795</v>
      </c>
    </row>
    <row r="9907" spans="1:5" x14ac:dyDescent="0.3">
      <c r="A9907">
        <v>423</v>
      </c>
      <c r="B9907" t="s">
        <v>6</v>
      </c>
      <c r="C9907">
        <v>24</v>
      </c>
      <c r="D9907">
        <v>496.62886841748485</v>
      </c>
      <c r="E9907">
        <v>9.4031179189650587</v>
      </c>
    </row>
    <row r="9908" spans="1:5" x14ac:dyDescent="0.3">
      <c r="A9908">
        <v>423</v>
      </c>
      <c r="B9908" t="s">
        <v>6</v>
      </c>
      <c r="C9908">
        <v>36</v>
      </c>
      <c r="D9908">
        <v>494.38682608455525</v>
      </c>
      <c r="E9908">
        <v>26.578222892912688</v>
      </c>
    </row>
    <row r="9909" spans="1:5" x14ac:dyDescent="0.3">
      <c r="A9909">
        <v>423</v>
      </c>
      <c r="B9909" t="s">
        <v>6</v>
      </c>
      <c r="C9909">
        <v>60</v>
      </c>
      <c r="D9909">
        <v>506.8741484060219</v>
      </c>
      <c r="E9909">
        <v>56.739541646479985</v>
      </c>
    </row>
    <row r="9910" spans="1:5" x14ac:dyDescent="0.3">
      <c r="A9910">
        <v>423</v>
      </c>
      <c r="B9910" t="s">
        <v>6</v>
      </c>
      <c r="C9910">
        <v>84</v>
      </c>
      <c r="D9910">
        <v>522.27409451854157</v>
      </c>
      <c r="E9910">
        <v>74.512260402373812</v>
      </c>
    </row>
    <row r="9911" spans="1:5" x14ac:dyDescent="0.3">
      <c r="A9911">
        <v>423</v>
      </c>
      <c r="B9911" t="s">
        <v>6</v>
      </c>
      <c r="C9911">
        <v>120</v>
      </c>
      <c r="D9911">
        <v>538.30335254323779</v>
      </c>
      <c r="E9911">
        <v>83.384462215464751</v>
      </c>
    </row>
    <row r="9912" spans="1:5" x14ac:dyDescent="0.3">
      <c r="A9912">
        <v>423</v>
      </c>
      <c r="B9912" t="s">
        <v>6</v>
      </c>
      <c r="C9912">
        <v>240</v>
      </c>
      <c r="D9912">
        <v>545.55143769193398</v>
      </c>
      <c r="E9912">
        <v>73.181350770347009</v>
      </c>
    </row>
    <row r="9913" spans="1:5" x14ac:dyDescent="0.3">
      <c r="A9913">
        <v>423</v>
      </c>
      <c r="B9913" t="s">
        <v>6</v>
      </c>
      <c r="C9913">
        <v>360</v>
      </c>
      <c r="D9913">
        <v>533.11758957582003</v>
      </c>
      <c r="E9913">
        <v>67.477982220061008</v>
      </c>
    </row>
    <row r="9914" spans="1:5" x14ac:dyDescent="0.3">
      <c r="A9914">
        <v>423</v>
      </c>
      <c r="B9914" t="s">
        <v>7</v>
      </c>
      <c r="C9914">
        <v>3.3333333333333333E-2</v>
      </c>
      <c r="D9914">
        <v>535.44274585026426</v>
      </c>
      <c r="E9914">
        <v>-2.0321904726652851</v>
      </c>
    </row>
    <row r="9915" spans="1:5" x14ac:dyDescent="0.3">
      <c r="A9915">
        <v>423</v>
      </c>
      <c r="B9915" t="s">
        <v>7</v>
      </c>
      <c r="C9915">
        <v>1</v>
      </c>
      <c r="D9915">
        <v>532.25588565307226</v>
      </c>
      <c r="E9915">
        <v>-2.9746609566699833</v>
      </c>
    </row>
    <row r="9916" spans="1:5" x14ac:dyDescent="0.3">
      <c r="A9916">
        <v>423</v>
      </c>
      <c r="B9916" t="s">
        <v>7</v>
      </c>
      <c r="C9916">
        <v>3</v>
      </c>
      <c r="D9916">
        <v>526.10212855940063</v>
      </c>
      <c r="E9916">
        <v>-4.353841636555722</v>
      </c>
    </row>
    <row r="9917" spans="1:5" x14ac:dyDescent="0.3">
      <c r="A9917">
        <v>423</v>
      </c>
      <c r="B9917" t="s">
        <v>7</v>
      </c>
      <c r="C9917">
        <v>6</v>
      </c>
      <c r="D9917">
        <v>517.89643420535708</v>
      </c>
      <c r="E9917">
        <v>-5.1605906013844907</v>
      </c>
    </row>
    <row r="9918" spans="1:5" x14ac:dyDescent="0.3">
      <c r="A9918">
        <v>423</v>
      </c>
      <c r="B9918" t="s">
        <v>7</v>
      </c>
      <c r="C9918">
        <v>12</v>
      </c>
      <c r="D9918">
        <v>504.66247890064238</v>
      </c>
      <c r="E9918">
        <v>-3.2593213277236357</v>
      </c>
    </row>
    <row r="9919" spans="1:5" x14ac:dyDescent="0.3">
      <c r="A9919">
        <v>423</v>
      </c>
      <c r="B9919" t="s">
        <v>7</v>
      </c>
      <c r="C9919">
        <v>24</v>
      </c>
      <c r="D9919">
        <v>488.28161829659092</v>
      </c>
      <c r="E9919">
        <v>8.4379257868048843</v>
      </c>
    </row>
    <row r="9920" spans="1:5" x14ac:dyDescent="0.3">
      <c r="A9920">
        <v>423</v>
      </c>
      <c r="B9920" t="s">
        <v>7</v>
      </c>
      <c r="C9920">
        <v>36</v>
      </c>
      <c r="D9920">
        <v>480.02337766648094</v>
      </c>
      <c r="E9920">
        <v>23.769130040941082</v>
      </c>
    </row>
    <row r="9921" spans="1:5" x14ac:dyDescent="0.3">
      <c r="A9921">
        <v>423</v>
      </c>
      <c r="B9921" t="s">
        <v>7</v>
      </c>
      <c r="C9921">
        <v>60</v>
      </c>
      <c r="D9921">
        <v>475.66699998966476</v>
      </c>
      <c r="E9921">
        <v>50.430665316790467</v>
      </c>
    </row>
    <row r="9922" spans="1:5" x14ac:dyDescent="0.3">
      <c r="A9922">
        <v>423</v>
      </c>
      <c r="B9922" t="s">
        <v>7</v>
      </c>
      <c r="C9922">
        <v>84</v>
      </c>
      <c r="D9922">
        <v>477.1776686069154</v>
      </c>
      <c r="E9922">
        <v>66.031904842655806</v>
      </c>
    </row>
    <row r="9923" spans="1:5" x14ac:dyDescent="0.3">
      <c r="A9923">
        <v>423</v>
      </c>
      <c r="B9923" t="s">
        <v>7</v>
      </c>
      <c r="C9923">
        <v>120</v>
      </c>
      <c r="D9923">
        <v>480.14730801968165</v>
      </c>
      <c r="E9923">
        <v>73.679792955866347</v>
      </c>
    </row>
    <row r="9924" spans="1:5" x14ac:dyDescent="0.3">
      <c r="A9924">
        <v>423</v>
      </c>
      <c r="B9924" t="s">
        <v>7</v>
      </c>
      <c r="C9924">
        <v>240</v>
      </c>
      <c r="D9924">
        <v>472.68433639795336</v>
      </c>
      <c r="E9924">
        <v>66.378068506203903</v>
      </c>
    </row>
    <row r="9925" spans="1:5" x14ac:dyDescent="0.3">
      <c r="A9925">
        <v>423</v>
      </c>
      <c r="B9925" t="s">
        <v>7</v>
      </c>
      <c r="C9925">
        <v>360</v>
      </c>
      <c r="D9925">
        <v>451.97103852804082</v>
      </c>
      <c r="E9925">
        <v>67.101898051061397</v>
      </c>
    </row>
    <row r="9926" spans="1:5" x14ac:dyDescent="0.3">
      <c r="A9926">
        <v>423</v>
      </c>
      <c r="B9926" t="s">
        <v>8</v>
      </c>
      <c r="C9926">
        <v>3.3333333333333333E-2</v>
      </c>
      <c r="D9926">
        <v>534.16331851294387</v>
      </c>
      <c r="E9926">
        <v>-1.9456154805457677</v>
      </c>
    </row>
    <row r="9927" spans="1:5" x14ac:dyDescent="0.3">
      <c r="A9927">
        <v>423</v>
      </c>
      <c r="B9927" t="s">
        <v>8</v>
      </c>
      <c r="C9927">
        <v>1</v>
      </c>
      <c r="D9927">
        <v>531.11993197372465</v>
      </c>
      <c r="E9927">
        <v>-2.9002942228278235</v>
      </c>
    </row>
    <row r="9928" spans="1:5" x14ac:dyDescent="0.3">
      <c r="A9928">
        <v>423</v>
      </c>
      <c r="B9928" t="s">
        <v>8</v>
      </c>
      <c r="C9928">
        <v>3</v>
      </c>
      <c r="D9928">
        <v>525.24608855083011</v>
      </c>
      <c r="E9928">
        <v>-4.3024520213737896</v>
      </c>
    </row>
    <row r="9929" spans="1:5" x14ac:dyDescent="0.3">
      <c r="A9929">
        <v>423</v>
      </c>
      <c r="B9929" t="s">
        <v>8</v>
      </c>
      <c r="C9929">
        <v>6</v>
      </c>
      <c r="D9929">
        <v>517.42177327633499</v>
      </c>
      <c r="E9929">
        <v>-5.1380967405120073</v>
      </c>
    </row>
    <row r="9930" spans="1:5" x14ac:dyDescent="0.3">
      <c r="A9930">
        <v>423</v>
      </c>
      <c r="B9930" t="s">
        <v>8</v>
      </c>
      <c r="C9930">
        <v>12</v>
      </c>
      <c r="D9930">
        <v>504.83659036951912</v>
      </c>
      <c r="E9930">
        <v>-3.2759309498262001</v>
      </c>
    </row>
    <row r="9931" spans="1:5" x14ac:dyDescent="0.3">
      <c r="A9931">
        <v>423</v>
      </c>
      <c r="B9931" t="s">
        <v>8</v>
      </c>
      <c r="C9931">
        <v>24</v>
      </c>
      <c r="D9931">
        <v>489.40943231674737</v>
      </c>
      <c r="E9931">
        <v>8.4062274253295097</v>
      </c>
    </row>
    <row r="9932" spans="1:5" x14ac:dyDescent="0.3">
      <c r="A9932">
        <v>423</v>
      </c>
      <c r="B9932" t="s">
        <v>8</v>
      </c>
      <c r="C9932">
        <v>36</v>
      </c>
      <c r="D9932">
        <v>481.86451341119158</v>
      </c>
      <c r="E9932">
        <v>23.781154396053175</v>
      </c>
    </row>
    <row r="9933" spans="1:5" x14ac:dyDescent="0.3">
      <c r="A9933">
        <v>423</v>
      </c>
      <c r="B9933" t="s">
        <v>8</v>
      </c>
      <c r="C9933">
        <v>60</v>
      </c>
      <c r="D9933">
        <v>478.59752985677676</v>
      </c>
      <c r="E9933">
        <v>50.627620839310339</v>
      </c>
    </row>
    <row r="9934" spans="1:5" x14ac:dyDescent="0.3">
      <c r="A9934">
        <v>423</v>
      </c>
      <c r="B9934" t="s">
        <v>8</v>
      </c>
      <c r="C9934">
        <v>84</v>
      </c>
      <c r="D9934">
        <v>480.9791436236182</v>
      </c>
      <c r="E9934">
        <v>66.459240441669735</v>
      </c>
    </row>
    <row r="9935" spans="1:5" x14ac:dyDescent="0.3">
      <c r="A9935">
        <v>423</v>
      </c>
      <c r="B9935" t="s">
        <v>8</v>
      </c>
      <c r="C9935">
        <v>120</v>
      </c>
      <c r="D9935">
        <v>484.96630625511546</v>
      </c>
      <c r="E9935">
        <v>74.43017364629732</v>
      </c>
    </row>
    <row r="9936" spans="1:5" x14ac:dyDescent="0.3">
      <c r="A9936">
        <v>423</v>
      </c>
      <c r="B9936" t="s">
        <v>8</v>
      </c>
      <c r="C9936">
        <v>240</v>
      </c>
      <c r="D9936">
        <v>478.89836875977352</v>
      </c>
      <c r="E9936">
        <v>67.695681036899146</v>
      </c>
    </row>
    <row r="9937" spans="1:5" x14ac:dyDescent="0.3">
      <c r="A9937">
        <v>423</v>
      </c>
      <c r="B9937" t="s">
        <v>8</v>
      </c>
      <c r="C9937">
        <v>360</v>
      </c>
      <c r="D9937">
        <v>458.05383980713452</v>
      </c>
      <c r="E9937">
        <v>68.483968147742956</v>
      </c>
    </row>
    <row r="9938" spans="1:5" x14ac:dyDescent="0.3">
      <c r="A9938">
        <v>424</v>
      </c>
      <c r="B9938" t="s">
        <v>5</v>
      </c>
      <c r="C9938">
        <v>3.3333333333333333E-2</v>
      </c>
      <c r="D9938">
        <v>560.06752777751888</v>
      </c>
      <c r="E9938">
        <v>2.4040994537176399</v>
      </c>
    </row>
    <row r="9939" spans="1:5" x14ac:dyDescent="0.3">
      <c r="A9939">
        <v>424</v>
      </c>
      <c r="B9939" t="s">
        <v>5</v>
      </c>
      <c r="C9939">
        <v>1</v>
      </c>
      <c r="D9939">
        <v>554.66399336338077</v>
      </c>
      <c r="E9939">
        <v>0.49777227365391252</v>
      </c>
    </row>
    <row r="9940" spans="1:5" x14ac:dyDescent="0.3">
      <c r="A9940">
        <v>424</v>
      </c>
      <c r="B9940" t="s">
        <v>5</v>
      </c>
      <c r="C9940">
        <v>2</v>
      </c>
      <c r="D9940">
        <v>549.46318083782194</v>
      </c>
      <c r="E9940">
        <v>-1.1720447849768862</v>
      </c>
    </row>
    <row r="9941" spans="1:5" x14ac:dyDescent="0.3">
      <c r="A9941">
        <v>424</v>
      </c>
      <c r="B9941" t="s">
        <v>5</v>
      </c>
      <c r="C9941">
        <v>3</v>
      </c>
      <c r="D9941">
        <v>544.63899139617786</v>
      </c>
      <c r="E9941">
        <v>-2.5530604564589359</v>
      </c>
    </row>
    <row r="9942" spans="1:5" x14ac:dyDescent="0.3">
      <c r="A9942">
        <v>424</v>
      </c>
      <c r="B9942" t="s">
        <v>5</v>
      </c>
      <c r="C9942">
        <v>4</v>
      </c>
      <c r="D9942">
        <v>540.17303338269357</v>
      </c>
      <c r="E9942">
        <v>-3.6631291384178062</v>
      </c>
    </row>
    <row r="9943" spans="1:5" x14ac:dyDescent="0.3">
      <c r="A9943">
        <v>424</v>
      </c>
      <c r="B9943" t="s">
        <v>5</v>
      </c>
      <c r="C9943">
        <v>5</v>
      </c>
      <c r="D9943">
        <v>536.04772976813422</v>
      </c>
      <c r="E9943">
        <v>-4.519218318613377</v>
      </c>
    </row>
    <row r="9944" spans="1:5" x14ac:dyDescent="0.3">
      <c r="A9944">
        <v>424</v>
      </c>
      <c r="B9944" t="s">
        <v>5</v>
      </c>
      <c r="C9944">
        <v>6</v>
      </c>
      <c r="D9944">
        <v>532.24628325225785</v>
      </c>
      <c r="E9944">
        <v>-5.1374490212018067</v>
      </c>
    </row>
    <row r="9945" spans="1:5" x14ac:dyDescent="0.3">
      <c r="A9945">
        <v>424</v>
      </c>
      <c r="B9945" t="s">
        <v>5</v>
      </c>
      <c r="C9945">
        <v>12</v>
      </c>
      <c r="D9945">
        <v>515.38806943571319</v>
      </c>
      <c r="E9945">
        <v>-4.65732438597162</v>
      </c>
    </row>
    <row r="9946" spans="1:5" x14ac:dyDescent="0.3">
      <c r="A9946">
        <v>424</v>
      </c>
      <c r="B9946" t="s">
        <v>5</v>
      </c>
      <c r="C9946">
        <v>18</v>
      </c>
      <c r="D9946">
        <v>507.06317595856149</v>
      </c>
      <c r="E9946">
        <v>0.98100885620511225</v>
      </c>
    </row>
    <row r="9947" spans="1:5" x14ac:dyDescent="0.3">
      <c r="A9947">
        <v>424</v>
      </c>
      <c r="B9947" t="s">
        <v>5</v>
      </c>
      <c r="C9947">
        <v>24</v>
      </c>
      <c r="D9947">
        <v>504.30707966277271</v>
      </c>
      <c r="E9947">
        <v>9.7622927809064279</v>
      </c>
    </row>
    <row r="9948" spans="1:5" x14ac:dyDescent="0.3">
      <c r="A9948">
        <v>424</v>
      </c>
      <c r="B9948" t="s">
        <v>5</v>
      </c>
      <c r="C9948">
        <v>36</v>
      </c>
      <c r="D9948">
        <v>509.64236055671421</v>
      </c>
      <c r="E9948">
        <v>31.379911016203994</v>
      </c>
    </row>
    <row r="9949" spans="1:5" x14ac:dyDescent="0.3">
      <c r="A9949">
        <v>424</v>
      </c>
      <c r="B9949" t="s">
        <v>5</v>
      </c>
      <c r="C9949">
        <v>48</v>
      </c>
      <c r="D9949">
        <v>522.41130738875927</v>
      </c>
      <c r="E9949">
        <v>53.196524818300148</v>
      </c>
    </row>
    <row r="9950" spans="1:5" x14ac:dyDescent="0.3">
      <c r="A9950">
        <v>424</v>
      </c>
      <c r="B9950" t="s">
        <v>5</v>
      </c>
      <c r="C9950">
        <v>60</v>
      </c>
      <c r="D9950">
        <v>537.65297704570116</v>
      </c>
      <c r="E9950">
        <v>72.18130837183908</v>
      </c>
    </row>
    <row r="9951" spans="1:5" x14ac:dyDescent="0.3">
      <c r="A9951">
        <v>424</v>
      </c>
      <c r="B9951" t="s">
        <v>5</v>
      </c>
      <c r="C9951">
        <v>84</v>
      </c>
      <c r="D9951">
        <v>566.78864602280566</v>
      </c>
      <c r="E9951">
        <v>98.880734390802075</v>
      </c>
    </row>
    <row r="9952" spans="1:5" x14ac:dyDescent="0.3">
      <c r="A9952">
        <v>424</v>
      </c>
      <c r="B9952" t="s">
        <v>5</v>
      </c>
      <c r="C9952">
        <v>120</v>
      </c>
      <c r="D9952">
        <v>598.6454510678758</v>
      </c>
      <c r="E9952">
        <v>116.64805640506641</v>
      </c>
    </row>
    <row r="9953" spans="1:5" x14ac:dyDescent="0.3">
      <c r="A9953">
        <v>424</v>
      </c>
      <c r="B9953" t="s">
        <v>5</v>
      </c>
      <c r="C9953">
        <v>180</v>
      </c>
      <c r="D9953">
        <v>626.47602609737464</v>
      </c>
      <c r="E9953">
        <v>120.86167026819466</v>
      </c>
    </row>
    <row r="9954" spans="1:5" x14ac:dyDescent="0.3">
      <c r="A9954">
        <v>424</v>
      </c>
      <c r="B9954" t="s">
        <v>5</v>
      </c>
      <c r="C9954">
        <v>240</v>
      </c>
      <c r="D9954">
        <v>639.11278218953373</v>
      </c>
      <c r="E9954">
        <v>119.24071255934795</v>
      </c>
    </row>
    <row r="9955" spans="1:5" x14ac:dyDescent="0.3">
      <c r="A9955">
        <v>424</v>
      </c>
      <c r="B9955" t="s">
        <v>5</v>
      </c>
      <c r="C9955">
        <v>360</v>
      </c>
      <c r="D9955">
        <v>649.38185498983171</v>
      </c>
      <c r="E9955">
        <v>119.70957308492707</v>
      </c>
    </row>
    <row r="9956" spans="1:5" x14ac:dyDescent="0.3">
      <c r="A9956">
        <v>424</v>
      </c>
      <c r="B9956" t="s">
        <v>6</v>
      </c>
      <c r="C9956">
        <v>3.3333333333333333E-2</v>
      </c>
      <c r="D9956">
        <v>563.37544845853108</v>
      </c>
      <c r="E9956">
        <v>2.6749436929411621</v>
      </c>
    </row>
    <row r="9957" spans="1:5" x14ac:dyDescent="0.3">
      <c r="A9957">
        <v>424</v>
      </c>
      <c r="B9957" t="s">
        <v>6</v>
      </c>
      <c r="C9957">
        <v>1</v>
      </c>
      <c r="D9957">
        <v>557.86294767951631</v>
      </c>
      <c r="E9957">
        <v>1.2764055213890235</v>
      </c>
    </row>
    <row r="9958" spans="1:5" x14ac:dyDescent="0.3">
      <c r="A9958">
        <v>424</v>
      </c>
      <c r="B9958" t="s">
        <v>6</v>
      </c>
      <c r="C9958">
        <v>3</v>
      </c>
      <c r="D9958">
        <v>547.48028641630276</v>
      </c>
      <c r="E9958">
        <v>-0.92839526602953026</v>
      </c>
    </row>
    <row r="9959" spans="1:5" x14ac:dyDescent="0.3">
      <c r="A9959">
        <v>424</v>
      </c>
      <c r="B9959" t="s">
        <v>6</v>
      </c>
      <c r="C9959">
        <v>6</v>
      </c>
      <c r="D9959">
        <v>534.25719964605707</v>
      </c>
      <c r="E9959">
        <v>-2.7024766855127114</v>
      </c>
    </row>
    <row r="9960" spans="1:5" x14ac:dyDescent="0.3">
      <c r="A9960">
        <v>424</v>
      </c>
      <c r="B9960" t="s">
        <v>6</v>
      </c>
      <c r="C9960">
        <v>12</v>
      </c>
      <c r="D9960">
        <v>514.91050530580003</v>
      </c>
      <c r="E9960">
        <v>-1.9187087157408049</v>
      </c>
    </row>
    <row r="9961" spans="1:5" x14ac:dyDescent="0.3">
      <c r="A9961">
        <v>424</v>
      </c>
      <c r="B9961" t="s">
        <v>6</v>
      </c>
      <c r="C9961">
        <v>24</v>
      </c>
      <c r="D9961">
        <v>497.08029291697852</v>
      </c>
      <c r="E9961">
        <v>9.8545424184587347</v>
      </c>
    </row>
    <row r="9962" spans="1:5" x14ac:dyDescent="0.3">
      <c r="A9962">
        <v>424</v>
      </c>
      <c r="B9962" t="s">
        <v>6</v>
      </c>
      <c r="C9962">
        <v>36</v>
      </c>
      <c r="D9962">
        <v>494.74819846208567</v>
      </c>
      <c r="E9962">
        <v>26.939595270443068</v>
      </c>
    </row>
    <row r="9963" spans="1:5" x14ac:dyDescent="0.3">
      <c r="A9963">
        <v>424</v>
      </c>
      <c r="B9963" t="s">
        <v>6</v>
      </c>
      <c r="C9963">
        <v>60</v>
      </c>
      <c r="D9963">
        <v>508.74214556417957</v>
      </c>
      <c r="E9963">
        <v>58.607538804637606</v>
      </c>
    </row>
    <row r="9964" spans="1:5" x14ac:dyDescent="0.3">
      <c r="A9964">
        <v>424</v>
      </c>
      <c r="B9964" t="s">
        <v>6</v>
      </c>
      <c r="C9964">
        <v>84</v>
      </c>
      <c r="D9964">
        <v>526.49046922134039</v>
      </c>
      <c r="E9964">
        <v>78.728635105172543</v>
      </c>
    </row>
    <row r="9965" spans="1:5" x14ac:dyDescent="0.3">
      <c r="A9965">
        <v>424</v>
      </c>
      <c r="B9965" t="s">
        <v>6</v>
      </c>
      <c r="C9965">
        <v>120</v>
      </c>
      <c r="D9965">
        <v>545.96596407981053</v>
      </c>
      <c r="E9965">
        <v>91.047073752037534</v>
      </c>
    </row>
    <row r="9966" spans="1:5" x14ac:dyDescent="0.3">
      <c r="A9966">
        <v>424</v>
      </c>
      <c r="B9966" t="s">
        <v>6</v>
      </c>
      <c r="C9966">
        <v>240</v>
      </c>
      <c r="D9966">
        <v>559.72698775090839</v>
      </c>
      <c r="E9966">
        <v>87.356900829321447</v>
      </c>
    </row>
    <row r="9967" spans="1:5" x14ac:dyDescent="0.3">
      <c r="A9967">
        <v>424</v>
      </c>
      <c r="B9967" t="s">
        <v>6</v>
      </c>
      <c r="C9967">
        <v>360</v>
      </c>
      <c r="D9967">
        <v>549.58725384272498</v>
      </c>
      <c r="E9967">
        <v>83.947646486965951</v>
      </c>
    </row>
    <row r="9968" spans="1:5" x14ac:dyDescent="0.3">
      <c r="A9968">
        <v>424</v>
      </c>
      <c r="B9968" t="s">
        <v>7</v>
      </c>
      <c r="C9968">
        <v>3.3333333333333333E-2</v>
      </c>
      <c r="D9968">
        <v>536.9633830450307</v>
      </c>
      <c r="E9968">
        <v>-0.51155327789882687</v>
      </c>
    </row>
    <row r="9969" spans="1:5" x14ac:dyDescent="0.3">
      <c r="A9969">
        <v>424</v>
      </c>
      <c r="B9969" t="s">
        <v>7</v>
      </c>
      <c r="C9969">
        <v>1</v>
      </c>
      <c r="D9969">
        <v>533.55888343220704</v>
      </c>
      <c r="E9969">
        <v>-1.6716631775352124</v>
      </c>
    </row>
    <row r="9970" spans="1:5" x14ac:dyDescent="0.3">
      <c r="A9970">
        <v>424</v>
      </c>
      <c r="B9970" t="s">
        <v>7</v>
      </c>
      <c r="C9970">
        <v>3</v>
      </c>
      <c r="D9970">
        <v>527.009700241936</v>
      </c>
      <c r="E9970">
        <v>-3.4462699540203228</v>
      </c>
    </row>
    <row r="9971" spans="1:5" x14ac:dyDescent="0.3">
      <c r="A9971">
        <v>424</v>
      </c>
      <c r="B9971" t="s">
        <v>7</v>
      </c>
      <c r="C9971">
        <v>6</v>
      </c>
      <c r="D9971">
        <v>518.33667412808984</v>
      </c>
      <c r="E9971">
        <v>-4.7203506786517444</v>
      </c>
    </row>
    <row r="9972" spans="1:5" x14ac:dyDescent="0.3">
      <c r="A9972">
        <v>424</v>
      </c>
      <c r="B9972" t="s">
        <v>7</v>
      </c>
      <c r="C9972">
        <v>12</v>
      </c>
      <c r="D9972">
        <v>504.54587298206718</v>
      </c>
      <c r="E9972">
        <v>-3.3759272462988155</v>
      </c>
    </row>
    <row r="9973" spans="1:5" x14ac:dyDescent="0.3">
      <c r="A9973">
        <v>424</v>
      </c>
      <c r="B9973" t="s">
        <v>7</v>
      </c>
      <c r="C9973">
        <v>24</v>
      </c>
      <c r="D9973">
        <v>488.11709946938771</v>
      </c>
      <c r="E9973">
        <v>8.2734069596016724</v>
      </c>
    </row>
    <row r="9974" spans="1:5" x14ac:dyDescent="0.3">
      <c r="A9974">
        <v>424</v>
      </c>
      <c r="B9974" t="s">
        <v>7</v>
      </c>
      <c r="C9974">
        <v>36</v>
      </c>
      <c r="D9974">
        <v>480.59302815275936</v>
      </c>
      <c r="E9974">
        <v>24.338780527219523</v>
      </c>
    </row>
    <row r="9975" spans="1:5" x14ac:dyDescent="0.3">
      <c r="A9975">
        <v>424</v>
      </c>
      <c r="B9975" t="s">
        <v>7</v>
      </c>
      <c r="C9975">
        <v>60</v>
      </c>
      <c r="D9975">
        <v>478.49876332809896</v>
      </c>
      <c r="E9975">
        <v>53.262428655224682</v>
      </c>
    </row>
    <row r="9976" spans="1:5" x14ac:dyDescent="0.3">
      <c r="A9976">
        <v>424</v>
      </c>
      <c r="B9976" t="s">
        <v>7</v>
      </c>
      <c r="C9976">
        <v>84</v>
      </c>
      <c r="D9976">
        <v>482.23477505931345</v>
      </c>
      <c r="E9976">
        <v>71.089011295053865</v>
      </c>
    </row>
    <row r="9977" spans="1:5" x14ac:dyDescent="0.3">
      <c r="A9977">
        <v>424</v>
      </c>
      <c r="B9977" t="s">
        <v>7</v>
      </c>
      <c r="C9977">
        <v>120</v>
      </c>
      <c r="D9977">
        <v>487.74171626960469</v>
      </c>
      <c r="E9977">
        <v>81.274201205789396</v>
      </c>
    </row>
    <row r="9978" spans="1:5" x14ac:dyDescent="0.3">
      <c r="A9978">
        <v>424</v>
      </c>
      <c r="B9978" t="s">
        <v>7</v>
      </c>
      <c r="C9978">
        <v>240</v>
      </c>
      <c r="D9978">
        <v>484.01916309022135</v>
      </c>
      <c r="E9978">
        <v>77.712895198471941</v>
      </c>
    </row>
    <row r="9979" spans="1:5" x14ac:dyDescent="0.3">
      <c r="A9979">
        <v>424</v>
      </c>
      <c r="B9979" t="s">
        <v>7</v>
      </c>
      <c r="C9979">
        <v>360</v>
      </c>
      <c r="D9979">
        <v>464.65666766151099</v>
      </c>
      <c r="E9979">
        <v>79.787527184531569</v>
      </c>
    </row>
    <row r="9980" spans="1:5" x14ac:dyDescent="0.3">
      <c r="A9980">
        <v>424</v>
      </c>
      <c r="B9980" t="s">
        <v>8</v>
      </c>
      <c r="C9980">
        <v>3.3333333333333333E-2</v>
      </c>
      <c r="D9980">
        <v>535.64795008683132</v>
      </c>
      <c r="E9980">
        <v>-0.46098390665834377</v>
      </c>
    </row>
    <row r="9981" spans="1:5" x14ac:dyDescent="0.3">
      <c r="A9981">
        <v>424</v>
      </c>
      <c r="B9981" t="s">
        <v>8</v>
      </c>
      <c r="C9981">
        <v>1</v>
      </c>
      <c r="D9981">
        <v>532.39078778839507</v>
      </c>
      <c r="E9981">
        <v>-1.6294384081574216</v>
      </c>
    </row>
    <row r="9982" spans="1:5" x14ac:dyDescent="0.3">
      <c r="A9982">
        <v>424</v>
      </c>
      <c r="B9982" t="s">
        <v>8</v>
      </c>
      <c r="C9982">
        <v>3</v>
      </c>
      <c r="D9982">
        <v>526.12848515389976</v>
      </c>
      <c r="E9982">
        <v>-3.4200554183041327</v>
      </c>
    </row>
    <row r="9983" spans="1:5" x14ac:dyDescent="0.3">
      <c r="A9983">
        <v>424</v>
      </c>
      <c r="B9983" t="s">
        <v>8</v>
      </c>
      <c r="C9983">
        <v>6</v>
      </c>
      <c r="D9983">
        <v>517.84502053366441</v>
      </c>
      <c r="E9983">
        <v>-4.7148494831825847</v>
      </c>
    </row>
    <row r="9984" spans="1:5" x14ac:dyDescent="0.3">
      <c r="A9984">
        <v>424</v>
      </c>
      <c r="B9984" t="s">
        <v>8</v>
      </c>
      <c r="C9984">
        <v>12</v>
      </c>
      <c r="D9984">
        <v>504.7130497308097</v>
      </c>
      <c r="E9984">
        <v>-3.3994715885356239</v>
      </c>
    </row>
    <row r="9985" spans="1:5" x14ac:dyDescent="0.3">
      <c r="A9985">
        <v>424</v>
      </c>
      <c r="B9985" t="s">
        <v>8</v>
      </c>
      <c r="C9985">
        <v>24</v>
      </c>
      <c r="D9985">
        <v>489.24313359599796</v>
      </c>
      <c r="E9985">
        <v>8.2399287045801373</v>
      </c>
    </row>
    <row r="9986" spans="1:5" x14ac:dyDescent="0.3">
      <c r="A9986">
        <v>424</v>
      </c>
      <c r="B9986" t="s">
        <v>8</v>
      </c>
      <c r="C9986">
        <v>36</v>
      </c>
      <c r="D9986">
        <v>482.4303855184566</v>
      </c>
      <c r="E9986">
        <v>24.347026503318201</v>
      </c>
    </row>
    <row r="9987" spans="1:5" x14ac:dyDescent="0.3">
      <c r="A9987">
        <v>424</v>
      </c>
      <c r="B9987" t="s">
        <v>8</v>
      </c>
      <c r="C9987">
        <v>60</v>
      </c>
      <c r="D9987">
        <v>481.42420677786055</v>
      </c>
      <c r="E9987">
        <v>53.45429776039412</v>
      </c>
    </row>
    <row r="9988" spans="1:5" x14ac:dyDescent="0.3">
      <c r="A9988">
        <v>424</v>
      </c>
      <c r="B9988" t="s">
        <v>8</v>
      </c>
      <c r="C9988">
        <v>84</v>
      </c>
      <c r="D9988">
        <v>486.04140446603162</v>
      </c>
      <c r="E9988">
        <v>71.521501284083143</v>
      </c>
    </row>
    <row r="9989" spans="1:5" x14ac:dyDescent="0.3">
      <c r="A9989">
        <v>424</v>
      </c>
      <c r="B9989" t="s">
        <v>8</v>
      </c>
      <c r="C9989">
        <v>120</v>
      </c>
      <c r="D9989">
        <v>492.59331437044892</v>
      </c>
      <c r="E9989">
        <v>82.057181761630773</v>
      </c>
    </row>
    <row r="9990" spans="1:5" x14ac:dyDescent="0.3">
      <c r="A9990">
        <v>424</v>
      </c>
      <c r="B9990" t="s">
        <v>8</v>
      </c>
      <c r="C9990">
        <v>240</v>
      </c>
      <c r="D9990">
        <v>490.34146003509068</v>
      </c>
      <c r="E9990">
        <v>79.138772312216318</v>
      </c>
    </row>
    <row r="9991" spans="1:5" x14ac:dyDescent="0.3">
      <c r="A9991">
        <v>424</v>
      </c>
      <c r="B9991" t="s">
        <v>8</v>
      </c>
      <c r="C9991">
        <v>360</v>
      </c>
      <c r="D9991">
        <v>470.88857257948462</v>
      </c>
      <c r="E9991">
        <v>81.318700920093022</v>
      </c>
    </row>
    <row r="9992" spans="1:5" x14ac:dyDescent="0.3">
      <c r="A9992">
        <v>425</v>
      </c>
      <c r="B9992" t="s">
        <v>5</v>
      </c>
      <c r="C9992">
        <v>3.3333333333333333E-2</v>
      </c>
      <c r="D9992">
        <v>562.62887623602251</v>
      </c>
      <c r="E9992">
        <v>4.9654479122213102</v>
      </c>
    </row>
    <row r="9993" spans="1:5" x14ac:dyDescent="0.3">
      <c r="A9993">
        <v>425</v>
      </c>
      <c r="B9993" t="s">
        <v>5</v>
      </c>
      <c r="C9993">
        <v>1</v>
      </c>
      <c r="D9993">
        <v>557.2028475439148</v>
      </c>
      <c r="E9993">
        <v>3.0366264541879797</v>
      </c>
    </row>
    <row r="9994" spans="1:5" x14ac:dyDescent="0.3">
      <c r="A9994">
        <v>425</v>
      </c>
      <c r="B9994" t="s">
        <v>5</v>
      </c>
      <c r="C9994">
        <v>2</v>
      </c>
      <c r="D9994">
        <v>551.90602895056895</v>
      </c>
      <c r="E9994">
        <v>1.2708033277700896</v>
      </c>
    </row>
    <row r="9995" spans="1:5" x14ac:dyDescent="0.3">
      <c r="A9995">
        <v>425</v>
      </c>
      <c r="B9995" t="s">
        <v>5</v>
      </c>
      <c r="C9995">
        <v>3</v>
      </c>
      <c r="D9995">
        <v>546.91739058261794</v>
      </c>
      <c r="E9995">
        <v>-0.27466127001884999</v>
      </c>
    </row>
    <row r="9996" spans="1:5" x14ac:dyDescent="0.3">
      <c r="A9996">
        <v>425</v>
      </c>
      <c r="B9996" t="s">
        <v>5</v>
      </c>
      <c r="C9996">
        <v>4</v>
      </c>
      <c r="D9996">
        <v>542.2238295711926</v>
      </c>
      <c r="E9996">
        <v>-1.6123329499188181</v>
      </c>
    </row>
    <row r="9997" spans="1:5" x14ac:dyDescent="0.3">
      <c r="A9997">
        <v>425</v>
      </c>
      <c r="B9997" t="s">
        <v>5</v>
      </c>
      <c r="C9997">
        <v>5</v>
      </c>
      <c r="D9997">
        <v>537.8127700406327</v>
      </c>
      <c r="E9997">
        <v>-2.7541780461148164</v>
      </c>
    </row>
    <row r="9998" spans="1:5" x14ac:dyDescent="0.3">
      <c r="A9998">
        <v>425</v>
      </c>
      <c r="B9998" t="s">
        <v>5</v>
      </c>
      <c r="C9998">
        <v>6</v>
      </c>
      <c r="D9998">
        <v>533.6721419329408</v>
      </c>
      <c r="E9998">
        <v>-3.7115903405188915</v>
      </c>
    </row>
    <row r="9999" spans="1:5" x14ac:dyDescent="0.3">
      <c r="A9999">
        <v>425</v>
      </c>
      <c r="B9999" t="s">
        <v>5</v>
      </c>
      <c r="C9999">
        <v>12</v>
      </c>
      <c r="D9999">
        <v>513.89029334846293</v>
      </c>
      <c r="E9999">
        <v>-6.1551004732219443</v>
      </c>
    </row>
    <row r="10000" spans="1:5" x14ac:dyDescent="0.3">
      <c r="A10000">
        <v>425</v>
      </c>
      <c r="B10000" t="s">
        <v>5</v>
      </c>
      <c r="C10000">
        <v>18</v>
      </c>
      <c r="D10000">
        <v>501.76832841566062</v>
      </c>
      <c r="E10000">
        <v>-4.3138386866957426</v>
      </c>
    </row>
    <row r="10001" spans="1:5" x14ac:dyDescent="0.3">
      <c r="A10001">
        <v>425</v>
      </c>
      <c r="B10001" t="s">
        <v>5</v>
      </c>
      <c r="C10001">
        <v>24</v>
      </c>
      <c r="D10001">
        <v>494.78780849138866</v>
      </c>
      <c r="E10001">
        <v>0.24302160952234531</v>
      </c>
    </row>
    <row r="10002" spans="1:5" x14ac:dyDescent="0.3">
      <c r="A10002">
        <v>425</v>
      </c>
      <c r="B10002" t="s">
        <v>5</v>
      </c>
      <c r="C10002">
        <v>36</v>
      </c>
      <c r="D10002">
        <v>491.86197546915679</v>
      </c>
      <c r="E10002">
        <v>13.599525928646578</v>
      </c>
    </row>
    <row r="10003" spans="1:5" x14ac:dyDescent="0.3">
      <c r="A10003">
        <v>425</v>
      </c>
      <c r="B10003" t="s">
        <v>5</v>
      </c>
      <c r="C10003">
        <v>48</v>
      </c>
      <c r="D10003">
        <v>497.76920295922929</v>
      </c>
      <c r="E10003">
        <v>28.554420388770193</v>
      </c>
    </row>
    <row r="10004" spans="1:5" x14ac:dyDescent="0.3">
      <c r="A10004">
        <v>425</v>
      </c>
      <c r="B10004" t="s">
        <v>5</v>
      </c>
      <c r="C10004">
        <v>60</v>
      </c>
      <c r="D10004">
        <v>507.99481760801353</v>
      </c>
      <c r="E10004">
        <v>42.523148934151472</v>
      </c>
    </row>
    <row r="10005" spans="1:5" x14ac:dyDescent="0.3">
      <c r="A10005">
        <v>425</v>
      </c>
      <c r="B10005" t="s">
        <v>5</v>
      </c>
      <c r="C10005">
        <v>84</v>
      </c>
      <c r="D10005">
        <v>531.99751949260178</v>
      </c>
      <c r="E10005">
        <v>64.089607860598122</v>
      </c>
    </row>
    <row r="10006" spans="1:5" x14ac:dyDescent="0.3">
      <c r="A10006">
        <v>425</v>
      </c>
      <c r="B10006" t="s">
        <v>5</v>
      </c>
      <c r="C10006">
        <v>120</v>
      </c>
      <c r="D10006">
        <v>563.32980141529288</v>
      </c>
      <c r="E10006">
        <v>81.332406752483436</v>
      </c>
    </row>
    <row r="10007" spans="1:5" x14ac:dyDescent="0.3">
      <c r="A10007">
        <v>425</v>
      </c>
      <c r="B10007" t="s">
        <v>5</v>
      </c>
      <c r="C10007">
        <v>180</v>
      </c>
      <c r="D10007">
        <v>594.4262001545469</v>
      </c>
      <c r="E10007">
        <v>88.811844325366877</v>
      </c>
    </row>
    <row r="10008" spans="1:5" x14ac:dyDescent="0.3">
      <c r="A10008">
        <v>425</v>
      </c>
      <c r="B10008" t="s">
        <v>5</v>
      </c>
      <c r="C10008">
        <v>240</v>
      </c>
      <c r="D10008">
        <v>608.05207264371313</v>
      </c>
      <c r="E10008">
        <v>88.18000301352734</v>
      </c>
    </row>
    <row r="10009" spans="1:5" x14ac:dyDescent="0.3">
      <c r="A10009">
        <v>425</v>
      </c>
      <c r="B10009" t="s">
        <v>5</v>
      </c>
      <c r="C10009">
        <v>360</v>
      </c>
      <c r="D10009">
        <v>614.2362814292012</v>
      </c>
      <c r="E10009">
        <v>84.563999524296591</v>
      </c>
    </row>
    <row r="10010" spans="1:5" x14ac:dyDescent="0.3">
      <c r="A10010">
        <v>425</v>
      </c>
      <c r="B10010" t="s">
        <v>6</v>
      </c>
      <c r="C10010">
        <v>3.3333333333333333E-2</v>
      </c>
      <c r="D10010">
        <v>569.04739380630087</v>
      </c>
      <c r="E10010">
        <v>8.3468890407109591</v>
      </c>
    </row>
    <row r="10011" spans="1:5" x14ac:dyDescent="0.3">
      <c r="A10011">
        <v>425</v>
      </c>
      <c r="B10011" t="s">
        <v>6</v>
      </c>
      <c r="C10011">
        <v>1</v>
      </c>
      <c r="D10011">
        <v>562.9017812734279</v>
      </c>
      <c r="E10011">
        <v>6.3152391153005469</v>
      </c>
    </row>
    <row r="10012" spans="1:5" x14ac:dyDescent="0.3">
      <c r="A10012">
        <v>425</v>
      </c>
      <c r="B10012" t="s">
        <v>6</v>
      </c>
      <c r="C10012">
        <v>3</v>
      </c>
      <c r="D10012">
        <v>551.16052649336586</v>
      </c>
      <c r="E10012">
        <v>2.7518448110336324</v>
      </c>
    </row>
    <row r="10013" spans="1:5" x14ac:dyDescent="0.3">
      <c r="A10013">
        <v>425</v>
      </c>
      <c r="B10013" t="s">
        <v>6</v>
      </c>
      <c r="C10013">
        <v>6</v>
      </c>
      <c r="D10013">
        <v>535.80788695916249</v>
      </c>
      <c r="E10013">
        <v>-1.1517893724072996</v>
      </c>
    </row>
    <row r="10014" spans="1:5" x14ac:dyDescent="0.3">
      <c r="A10014">
        <v>425</v>
      </c>
      <c r="B10014" t="s">
        <v>6</v>
      </c>
      <c r="C10014">
        <v>12</v>
      </c>
      <c r="D10014">
        <v>512.04535295215749</v>
      </c>
      <c r="E10014">
        <v>-4.7838610693833745</v>
      </c>
    </row>
    <row r="10015" spans="1:5" x14ac:dyDescent="0.3">
      <c r="A10015">
        <v>425</v>
      </c>
      <c r="B10015" t="s">
        <v>6</v>
      </c>
      <c r="C10015">
        <v>24</v>
      </c>
      <c r="D10015">
        <v>485.90870974713567</v>
      </c>
      <c r="E10015">
        <v>-1.3170407513841269</v>
      </c>
    </row>
    <row r="10016" spans="1:5" x14ac:dyDescent="0.3">
      <c r="A10016">
        <v>425</v>
      </c>
      <c r="B10016" t="s">
        <v>6</v>
      </c>
      <c r="C10016">
        <v>36</v>
      </c>
      <c r="D10016">
        <v>476.61192241224586</v>
      </c>
      <c r="E10016">
        <v>8.8033192206032886</v>
      </c>
    </row>
    <row r="10017" spans="1:5" x14ac:dyDescent="0.3">
      <c r="A10017">
        <v>425</v>
      </c>
      <c r="B10017" t="s">
        <v>6</v>
      </c>
      <c r="C10017">
        <v>60</v>
      </c>
      <c r="D10017">
        <v>481.81675958775133</v>
      </c>
      <c r="E10017">
        <v>31.682152828209421</v>
      </c>
    </row>
    <row r="10018" spans="1:5" x14ac:dyDescent="0.3">
      <c r="A10018">
        <v>425</v>
      </c>
      <c r="B10018" t="s">
        <v>6</v>
      </c>
      <c r="C10018">
        <v>84</v>
      </c>
      <c r="D10018">
        <v>496.24447778317801</v>
      </c>
      <c r="E10018">
        <v>48.482643667010215</v>
      </c>
    </row>
    <row r="10019" spans="1:5" x14ac:dyDescent="0.3">
      <c r="A10019">
        <v>425</v>
      </c>
      <c r="B10019" t="s">
        <v>6</v>
      </c>
      <c r="C10019">
        <v>120</v>
      </c>
      <c r="D10019">
        <v>515.90693843315512</v>
      </c>
      <c r="E10019">
        <v>60.988048105382056</v>
      </c>
    </row>
    <row r="10020" spans="1:5" x14ac:dyDescent="0.3">
      <c r="A10020">
        <v>425</v>
      </c>
      <c r="B10020" t="s">
        <v>6</v>
      </c>
      <c r="C10020">
        <v>240</v>
      </c>
      <c r="D10020">
        <v>534.87005966672905</v>
      </c>
      <c r="E10020">
        <v>62.499972745142102</v>
      </c>
    </row>
    <row r="10021" spans="1:5" x14ac:dyDescent="0.3">
      <c r="A10021">
        <v>425</v>
      </c>
      <c r="B10021" t="s">
        <v>6</v>
      </c>
      <c r="C10021">
        <v>360</v>
      </c>
      <c r="D10021">
        <v>523.74209405656859</v>
      </c>
      <c r="E10021">
        <v>58.1024867008096</v>
      </c>
    </row>
    <row r="10022" spans="1:5" x14ac:dyDescent="0.3">
      <c r="A10022">
        <v>425</v>
      </c>
      <c r="B10022" t="s">
        <v>7</v>
      </c>
      <c r="C10022">
        <v>3.3333333333333333E-2</v>
      </c>
      <c r="D10022">
        <v>540.01593102503205</v>
      </c>
      <c r="E10022">
        <v>2.5409947021024641</v>
      </c>
    </row>
    <row r="10023" spans="1:5" x14ac:dyDescent="0.3">
      <c r="A10023">
        <v>425</v>
      </c>
      <c r="B10023" t="s">
        <v>7</v>
      </c>
      <c r="C10023">
        <v>1</v>
      </c>
      <c r="D10023">
        <v>536.01462522155805</v>
      </c>
      <c r="E10023">
        <v>0.78407861181573058</v>
      </c>
    </row>
    <row r="10024" spans="1:5" x14ac:dyDescent="0.3">
      <c r="A10024">
        <v>425</v>
      </c>
      <c r="B10024" t="s">
        <v>7</v>
      </c>
      <c r="C10024">
        <v>3</v>
      </c>
      <c r="D10024">
        <v>528.18569118120604</v>
      </c>
      <c r="E10024">
        <v>-2.270279014750312</v>
      </c>
    </row>
    <row r="10025" spans="1:5" x14ac:dyDescent="0.3">
      <c r="A10025">
        <v>425</v>
      </c>
      <c r="B10025" t="s">
        <v>7</v>
      </c>
      <c r="C10025">
        <v>6</v>
      </c>
      <c r="D10025">
        <v>517.50817173493442</v>
      </c>
      <c r="E10025">
        <v>-5.5488530718072333</v>
      </c>
    </row>
    <row r="10026" spans="1:5" x14ac:dyDescent="0.3">
      <c r="A10026">
        <v>425</v>
      </c>
      <c r="B10026" t="s">
        <v>7</v>
      </c>
      <c r="C10026">
        <v>12</v>
      </c>
      <c r="D10026">
        <v>499.56179173172058</v>
      </c>
      <c r="E10026">
        <v>-8.3600084966454347</v>
      </c>
    </row>
    <row r="10027" spans="1:5" x14ac:dyDescent="0.3">
      <c r="A10027">
        <v>425</v>
      </c>
      <c r="B10027" t="s">
        <v>7</v>
      </c>
      <c r="C10027">
        <v>24</v>
      </c>
      <c r="D10027">
        <v>475.29454439719404</v>
      </c>
      <c r="E10027">
        <v>-4.5491481125919941</v>
      </c>
    </row>
    <row r="10028" spans="1:5" x14ac:dyDescent="0.3">
      <c r="A10028">
        <v>425</v>
      </c>
      <c r="B10028" t="s">
        <v>7</v>
      </c>
      <c r="C10028">
        <v>36</v>
      </c>
      <c r="D10028">
        <v>461.14351667312417</v>
      </c>
      <c r="E10028">
        <v>4.8892690475843548</v>
      </c>
    </row>
    <row r="10029" spans="1:5" x14ac:dyDescent="0.3">
      <c r="A10029">
        <v>425</v>
      </c>
      <c r="B10029" t="s">
        <v>7</v>
      </c>
      <c r="C10029">
        <v>60</v>
      </c>
      <c r="D10029">
        <v>450.47507874705491</v>
      </c>
      <c r="E10029">
        <v>25.238744074180598</v>
      </c>
    </row>
    <row r="10030" spans="1:5" x14ac:dyDescent="0.3">
      <c r="A10030">
        <v>425</v>
      </c>
      <c r="B10030" t="s">
        <v>7</v>
      </c>
      <c r="C10030">
        <v>84</v>
      </c>
      <c r="D10030">
        <v>450.68308112805261</v>
      </c>
      <c r="E10030">
        <v>39.537317363793001</v>
      </c>
    </row>
    <row r="10031" spans="1:5" x14ac:dyDescent="0.3">
      <c r="A10031">
        <v>425</v>
      </c>
      <c r="B10031" t="s">
        <v>7</v>
      </c>
      <c r="C10031">
        <v>120</v>
      </c>
      <c r="D10031">
        <v>455.92115502977373</v>
      </c>
      <c r="E10031">
        <v>49.453639965958416</v>
      </c>
    </row>
    <row r="10032" spans="1:5" x14ac:dyDescent="0.3">
      <c r="A10032">
        <v>425</v>
      </c>
      <c r="B10032" t="s">
        <v>7</v>
      </c>
      <c r="C10032">
        <v>240</v>
      </c>
      <c r="D10032">
        <v>457.06775628111853</v>
      </c>
      <c r="E10032">
        <v>50.761488389369084</v>
      </c>
    </row>
    <row r="10033" spans="1:5" x14ac:dyDescent="0.3">
      <c r="A10033">
        <v>425</v>
      </c>
      <c r="B10033" t="s">
        <v>7</v>
      </c>
      <c r="C10033">
        <v>360</v>
      </c>
      <c r="D10033">
        <v>437.05322346986804</v>
      </c>
      <c r="E10033">
        <v>52.184082992888655</v>
      </c>
    </row>
    <row r="10034" spans="1:5" x14ac:dyDescent="0.3">
      <c r="A10034">
        <v>425</v>
      </c>
      <c r="B10034" t="s">
        <v>8</v>
      </c>
      <c r="C10034">
        <v>3.3333333333333333E-2</v>
      </c>
      <c r="D10034">
        <v>538.68148054191261</v>
      </c>
      <c r="E10034">
        <v>2.5725465484229688</v>
      </c>
    </row>
    <row r="10035" spans="1:5" x14ac:dyDescent="0.3">
      <c r="A10035">
        <v>425</v>
      </c>
      <c r="B10035" t="s">
        <v>8</v>
      </c>
      <c r="C10035">
        <v>1</v>
      </c>
      <c r="D10035">
        <v>534.81517205555429</v>
      </c>
      <c r="E10035">
        <v>0.79494585900174997</v>
      </c>
    </row>
    <row r="10036" spans="1:5" x14ac:dyDescent="0.3">
      <c r="A10036">
        <v>425</v>
      </c>
      <c r="B10036" t="s">
        <v>8</v>
      </c>
      <c r="C10036">
        <v>3</v>
      </c>
      <c r="D10036">
        <v>527.25114699940468</v>
      </c>
      <c r="E10036">
        <v>-2.2973935727992751</v>
      </c>
    </row>
    <row r="10037" spans="1:5" x14ac:dyDescent="0.3">
      <c r="A10037">
        <v>425</v>
      </c>
      <c r="B10037" t="s">
        <v>8</v>
      </c>
      <c r="C10037">
        <v>6</v>
      </c>
      <c r="D10037">
        <v>516.93808262514574</v>
      </c>
      <c r="E10037">
        <v>-5.6217873917013135</v>
      </c>
    </row>
    <row r="10038" spans="1:5" x14ac:dyDescent="0.3">
      <c r="A10038">
        <v>425</v>
      </c>
      <c r="B10038" t="s">
        <v>8</v>
      </c>
      <c r="C10038">
        <v>12</v>
      </c>
      <c r="D10038">
        <v>499.62209384472135</v>
      </c>
      <c r="E10038">
        <v>-8.4904274746239885</v>
      </c>
    </row>
    <row r="10039" spans="1:5" x14ac:dyDescent="0.3">
      <c r="A10039">
        <v>425</v>
      </c>
      <c r="B10039" t="s">
        <v>8</v>
      </c>
      <c r="C10039">
        <v>24</v>
      </c>
      <c r="D10039">
        <v>476.30900497148315</v>
      </c>
      <c r="E10039">
        <v>-4.6941999199347215</v>
      </c>
    </row>
    <row r="10040" spans="1:5" x14ac:dyDescent="0.3">
      <c r="A10040">
        <v>425</v>
      </c>
      <c r="B10040" t="s">
        <v>8</v>
      </c>
      <c r="C10040">
        <v>36</v>
      </c>
      <c r="D10040">
        <v>462.88933549297406</v>
      </c>
      <c r="E10040">
        <v>4.805976477835622</v>
      </c>
    </row>
    <row r="10041" spans="1:5" x14ac:dyDescent="0.3">
      <c r="A10041">
        <v>425</v>
      </c>
      <c r="B10041" t="s">
        <v>8</v>
      </c>
      <c r="C10041">
        <v>60</v>
      </c>
      <c r="D10041">
        <v>453.33662540039859</v>
      </c>
      <c r="E10041">
        <v>25.366716382932143</v>
      </c>
    </row>
    <row r="10042" spans="1:5" x14ac:dyDescent="0.3">
      <c r="A10042">
        <v>425</v>
      </c>
      <c r="B10042" t="s">
        <v>8</v>
      </c>
      <c r="C10042">
        <v>84</v>
      </c>
      <c r="D10042">
        <v>454.40660564941248</v>
      </c>
      <c r="E10042">
        <v>39.886702467464005</v>
      </c>
    </row>
    <row r="10043" spans="1:5" x14ac:dyDescent="0.3">
      <c r="A10043">
        <v>425</v>
      </c>
      <c r="B10043" t="s">
        <v>8</v>
      </c>
      <c r="C10043">
        <v>120</v>
      </c>
      <c r="D10043">
        <v>460.60601735463212</v>
      </c>
      <c r="E10043">
        <v>50.069884745813987</v>
      </c>
    </row>
    <row r="10044" spans="1:5" x14ac:dyDescent="0.3">
      <c r="A10044">
        <v>425</v>
      </c>
      <c r="B10044" t="s">
        <v>8</v>
      </c>
      <c r="C10044">
        <v>240</v>
      </c>
      <c r="D10044">
        <v>462.99630303153816</v>
      </c>
      <c r="E10044">
        <v>51.793615308663789</v>
      </c>
    </row>
    <row r="10045" spans="1:5" x14ac:dyDescent="0.3">
      <c r="A10045">
        <v>425</v>
      </c>
      <c r="B10045" t="s">
        <v>8</v>
      </c>
      <c r="C10045">
        <v>360</v>
      </c>
      <c r="D10045">
        <v>442.89902653935837</v>
      </c>
      <c r="E10045">
        <v>53.329154879966786</v>
      </c>
    </row>
    <row r="10046" spans="1:5" x14ac:dyDescent="0.3">
      <c r="A10046">
        <v>426</v>
      </c>
      <c r="B10046" t="s">
        <v>5</v>
      </c>
      <c r="C10046">
        <v>3.3333333333333333E-2</v>
      </c>
      <c r="D10046">
        <v>559.63468363523407</v>
      </c>
      <c r="E10046">
        <v>1.9712553114328153</v>
      </c>
    </row>
    <row r="10047" spans="1:5" x14ac:dyDescent="0.3">
      <c r="A10047">
        <v>426</v>
      </c>
      <c r="B10047" t="s">
        <v>5</v>
      </c>
      <c r="C10047">
        <v>1</v>
      </c>
      <c r="D10047">
        <v>554.54329914827747</v>
      </c>
      <c r="E10047">
        <v>0.37707805855061172</v>
      </c>
    </row>
    <row r="10048" spans="1:5" x14ac:dyDescent="0.3">
      <c r="A10048">
        <v>426</v>
      </c>
      <c r="B10048" t="s">
        <v>5</v>
      </c>
      <c r="C10048">
        <v>2</v>
      </c>
      <c r="D10048">
        <v>549.54316692071291</v>
      </c>
      <c r="E10048">
        <v>-1.0920587020860073</v>
      </c>
    </row>
    <row r="10049" spans="1:5" x14ac:dyDescent="0.3">
      <c r="A10049">
        <v>426</v>
      </c>
      <c r="B10049" t="s">
        <v>5</v>
      </c>
      <c r="C10049">
        <v>3</v>
      </c>
      <c r="D10049">
        <v>544.80312149933002</v>
      </c>
      <c r="E10049">
        <v>-2.3889303533067285</v>
      </c>
    </row>
    <row r="10050" spans="1:5" x14ac:dyDescent="0.3">
      <c r="A10050">
        <v>426</v>
      </c>
      <c r="B10050" t="s">
        <v>5</v>
      </c>
      <c r="C10050">
        <v>4</v>
      </c>
      <c r="D10050">
        <v>540.31224184582118</v>
      </c>
      <c r="E10050">
        <v>-3.5239206752901708</v>
      </c>
    </row>
    <row r="10051" spans="1:5" x14ac:dyDescent="0.3">
      <c r="A10051">
        <v>426</v>
      </c>
      <c r="B10051" t="s">
        <v>5</v>
      </c>
      <c r="C10051">
        <v>5</v>
      </c>
      <c r="D10051">
        <v>536.06005027052254</v>
      </c>
      <c r="E10051">
        <v>-4.506897816225</v>
      </c>
    </row>
    <row r="10052" spans="1:5" x14ac:dyDescent="0.3">
      <c r="A10052">
        <v>426</v>
      </c>
      <c r="B10052" t="s">
        <v>5</v>
      </c>
      <c r="C10052">
        <v>6</v>
      </c>
      <c r="D10052">
        <v>532.03649441456469</v>
      </c>
      <c r="E10052">
        <v>-5.3472378588949319</v>
      </c>
    </row>
    <row r="10053" spans="1:5" x14ac:dyDescent="0.3">
      <c r="A10053">
        <v>426</v>
      </c>
      <c r="B10053" t="s">
        <v>5</v>
      </c>
      <c r="C10053">
        <v>12</v>
      </c>
      <c r="D10053">
        <v>512.18296040073199</v>
      </c>
      <c r="E10053">
        <v>-7.8624334209528861</v>
      </c>
    </row>
    <row r="10054" spans="1:5" x14ac:dyDescent="0.3">
      <c r="A10054">
        <v>426</v>
      </c>
      <c r="B10054" t="s">
        <v>5</v>
      </c>
      <c r="C10054">
        <v>18</v>
      </c>
      <c r="D10054">
        <v>498.94044619991291</v>
      </c>
      <c r="E10054">
        <v>-7.1417209024434571</v>
      </c>
    </row>
    <row r="10055" spans="1:5" x14ac:dyDescent="0.3">
      <c r="A10055">
        <v>426</v>
      </c>
      <c r="B10055" t="s">
        <v>5</v>
      </c>
      <c r="C10055">
        <v>24</v>
      </c>
      <c r="D10055">
        <v>490.08775278269712</v>
      </c>
      <c r="E10055">
        <v>-4.457034099169185</v>
      </c>
    </row>
    <row r="10056" spans="1:5" x14ac:dyDescent="0.3">
      <c r="A10056">
        <v>426</v>
      </c>
      <c r="B10056" t="s">
        <v>5</v>
      </c>
      <c r="C10056">
        <v>36</v>
      </c>
      <c r="D10056">
        <v>482.04311692867816</v>
      </c>
      <c r="E10056">
        <v>3.7806673881679576</v>
      </c>
    </row>
    <row r="10057" spans="1:5" x14ac:dyDescent="0.3">
      <c r="A10057">
        <v>426</v>
      </c>
      <c r="B10057" t="s">
        <v>5</v>
      </c>
      <c r="C10057">
        <v>48</v>
      </c>
      <c r="D10057">
        <v>482.01853201645918</v>
      </c>
      <c r="E10057">
        <v>12.803749446000101</v>
      </c>
    </row>
    <row r="10058" spans="1:5" x14ac:dyDescent="0.3">
      <c r="A10058">
        <v>426</v>
      </c>
      <c r="B10058" t="s">
        <v>5</v>
      </c>
      <c r="C10058">
        <v>60</v>
      </c>
      <c r="D10058">
        <v>486.28037434175104</v>
      </c>
      <c r="E10058">
        <v>20.80870566788899</v>
      </c>
    </row>
    <row r="10059" spans="1:5" x14ac:dyDescent="0.3">
      <c r="A10059">
        <v>426</v>
      </c>
      <c r="B10059" t="s">
        <v>5</v>
      </c>
      <c r="C10059">
        <v>84</v>
      </c>
      <c r="D10059">
        <v>499.79269925865282</v>
      </c>
      <c r="E10059">
        <v>31.884787626649189</v>
      </c>
    </row>
    <row r="10060" spans="1:5" x14ac:dyDescent="0.3">
      <c r="A10060">
        <v>426</v>
      </c>
      <c r="B10060" t="s">
        <v>5</v>
      </c>
      <c r="C10060">
        <v>120</v>
      </c>
      <c r="D10060">
        <v>520.55784917417259</v>
      </c>
      <c r="E10060">
        <v>38.560454511363112</v>
      </c>
    </row>
    <row r="10061" spans="1:5" x14ac:dyDescent="0.3">
      <c r="A10061">
        <v>426</v>
      </c>
      <c r="B10061" t="s">
        <v>5</v>
      </c>
      <c r="C10061">
        <v>180</v>
      </c>
      <c r="D10061">
        <v>545.28511561441826</v>
      </c>
      <c r="E10061">
        <v>39.670759785238246</v>
      </c>
    </row>
    <row r="10062" spans="1:5" x14ac:dyDescent="0.3">
      <c r="A10062">
        <v>426</v>
      </c>
      <c r="B10062" t="s">
        <v>5</v>
      </c>
      <c r="C10062">
        <v>240</v>
      </c>
      <c r="D10062">
        <v>560.14509068007635</v>
      </c>
      <c r="E10062">
        <v>40.273021049890559</v>
      </c>
    </row>
    <row r="10063" spans="1:5" x14ac:dyDescent="0.3">
      <c r="A10063">
        <v>426</v>
      </c>
      <c r="B10063" t="s">
        <v>5</v>
      </c>
      <c r="C10063">
        <v>360</v>
      </c>
      <c r="D10063">
        <v>575.74183229045843</v>
      </c>
      <c r="E10063">
        <v>46.069550385553768</v>
      </c>
    </row>
    <row r="10064" spans="1:5" x14ac:dyDescent="0.3">
      <c r="A10064">
        <v>426</v>
      </c>
      <c r="B10064" t="s">
        <v>6</v>
      </c>
      <c r="C10064">
        <v>3.3333333333333333E-2</v>
      </c>
      <c r="D10064">
        <v>564.15329472770713</v>
      </c>
      <c r="E10064">
        <v>3.4527899621172171</v>
      </c>
    </row>
    <row r="10065" spans="1:5" x14ac:dyDescent="0.3">
      <c r="A10065">
        <v>426</v>
      </c>
      <c r="B10065" t="s">
        <v>6</v>
      </c>
      <c r="C10065">
        <v>1</v>
      </c>
      <c r="D10065">
        <v>558.83291176858484</v>
      </c>
      <c r="E10065">
        <v>2.2463696104575712</v>
      </c>
    </row>
    <row r="10066" spans="1:5" x14ac:dyDescent="0.3">
      <c r="A10066">
        <v>426</v>
      </c>
      <c r="B10066" t="s">
        <v>6</v>
      </c>
      <c r="C10066">
        <v>3</v>
      </c>
      <c r="D10066">
        <v>548.63799340224591</v>
      </c>
      <c r="E10066">
        <v>0.22931171991362465</v>
      </c>
    </row>
    <row r="10067" spans="1:5" x14ac:dyDescent="0.3">
      <c r="A10067">
        <v>426</v>
      </c>
      <c r="B10067" t="s">
        <v>6</v>
      </c>
      <c r="C10067">
        <v>6</v>
      </c>
      <c r="D10067">
        <v>535.23472790486585</v>
      </c>
      <c r="E10067">
        <v>-1.7249484267038706</v>
      </c>
    </row>
    <row r="10068" spans="1:5" x14ac:dyDescent="0.3">
      <c r="A10068">
        <v>426</v>
      </c>
      <c r="B10068" t="s">
        <v>6</v>
      </c>
      <c r="C10068">
        <v>12</v>
      </c>
      <c r="D10068">
        <v>514.25395181812826</v>
      </c>
      <c r="E10068">
        <v>-2.5752622034126009</v>
      </c>
    </row>
    <row r="10069" spans="1:5" x14ac:dyDescent="0.3">
      <c r="A10069">
        <v>426</v>
      </c>
      <c r="B10069" t="s">
        <v>6</v>
      </c>
      <c r="C10069">
        <v>24</v>
      </c>
      <c r="D10069">
        <v>490.43184553394138</v>
      </c>
      <c r="E10069">
        <v>3.2060950354215882</v>
      </c>
    </row>
    <row r="10070" spans="1:5" x14ac:dyDescent="0.3">
      <c r="A10070">
        <v>426</v>
      </c>
      <c r="B10070" t="s">
        <v>6</v>
      </c>
      <c r="C10070">
        <v>36</v>
      </c>
      <c r="D10070">
        <v>481.02173598036796</v>
      </c>
      <c r="E10070">
        <v>13.213132788725407</v>
      </c>
    </row>
    <row r="10071" spans="1:5" x14ac:dyDescent="0.3">
      <c r="A10071">
        <v>426</v>
      </c>
      <c r="B10071" t="s">
        <v>6</v>
      </c>
      <c r="C10071">
        <v>60</v>
      </c>
      <c r="D10071">
        <v>483.17656660507697</v>
      </c>
      <c r="E10071">
        <v>33.04195984553504</v>
      </c>
    </row>
    <row r="10072" spans="1:5" x14ac:dyDescent="0.3">
      <c r="A10072">
        <v>426</v>
      </c>
      <c r="B10072" t="s">
        <v>6</v>
      </c>
      <c r="C10072">
        <v>84</v>
      </c>
      <c r="D10072">
        <v>494.04933156656864</v>
      </c>
      <c r="E10072">
        <v>46.287497450400863</v>
      </c>
    </row>
    <row r="10073" spans="1:5" x14ac:dyDescent="0.3">
      <c r="A10073">
        <v>426</v>
      </c>
      <c r="B10073" t="s">
        <v>6</v>
      </c>
      <c r="C10073">
        <v>120</v>
      </c>
      <c r="D10073">
        <v>509.81056132003181</v>
      </c>
      <c r="E10073">
        <v>54.89167099225881</v>
      </c>
    </row>
    <row r="10074" spans="1:5" x14ac:dyDescent="0.3">
      <c r="A10074">
        <v>426</v>
      </c>
      <c r="B10074" t="s">
        <v>6</v>
      </c>
      <c r="C10074">
        <v>240</v>
      </c>
      <c r="D10074">
        <v>525.06234815599191</v>
      </c>
      <c r="E10074">
        <v>52.69226123440496</v>
      </c>
    </row>
    <row r="10075" spans="1:5" x14ac:dyDescent="0.3">
      <c r="A10075">
        <v>426</v>
      </c>
      <c r="B10075" t="s">
        <v>6</v>
      </c>
      <c r="C10075">
        <v>360</v>
      </c>
      <c r="D10075">
        <v>514.58368466980551</v>
      </c>
      <c r="E10075">
        <v>48.944077314046488</v>
      </c>
    </row>
    <row r="10076" spans="1:5" x14ac:dyDescent="0.3">
      <c r="A10076">
        <v>426</v>
      </c>
      <c r="B10076" t="s">
        <v>7</v>
      </c>
      <c r="C10076">
        <v>3.3333333333333333E-2</v>
      </c>
      <c r="D10076">
        <v>536.70236727547376</v>
      </c>
      <c r="E10076">
        <v>-0.77256904745581778</v>
      </c>
    </row>
    <row r="10077" spans="1:5" x14ac:dyDescent="0.3">
      <c r="A10077">
        <v>426</v>
      </c>
      <c r="B10077" t="s">
        <v>7</v>
      </c>
      <c r="C10077">
        <v>1</v>
      </c>
      <c r="D10077">
        <v>533.67519380420049</v>
      </c>
      <c r="E10077">
        <v>-1.5553528055417543</v>
      </c>
    </row>
    <row r="10078" spans="1:5" x14ac:dyDescent="0.3">
      <c r="A10078">
        <v>426</v>
      </c>
      <c r="B10078" t="s">
        <v>7</v>
      </c>
      <c r="C10078">
        <v>3</v>
      </c>
      <c r="D10078">
        <v>527.62494053225623</v>
      </c>
      <c r="E10078">
        <v>-2.8310296637001215</v>
      </c>
    </row>
    <row r="10079" spans="1:5" x14ac:dyDescent="0.3">
      <c r="A10079">
        <v>426</v>
      </c>
      <c r="B10079" t="s">
        <v>7</v>
      </c>
      <c r="C10079">
        <v>6</v>
      </c>
      <c r="D10079">
        <v>519.08158149350049</v>
      </c>
      <c r="E10079">
        <v>-3.9754433132411364</v>
      </c>
    </row>
    <row r="10080" spans="1:5" x14ac:dyDescent="0.3">
      <c r="A10080">
        <v>426</v>
      </c>
      <c r="B10080" t="s">
        <v>7</v>
      </c>
      <c r="C10080">
        <v>12</v>
      </c>
      <c r="D10080">
        <v>503.8527397173541</v>
      </c>
      <c r="E10080">
        <v>-4.0690605110119122</v>
      </c>
    </row>
    <row r="10081" spans="1:5" x14ac:dyDescent="0.3">
      <c r="A10081">
        <v>426</v>
      </c>
      <c r="B10081" t="s">
        <v>7</v>
      </c>
      <c r="C10081">
        <v>24</v>
      </c>
      <c r="D10081">
        <v>480.92486707140711</v>
      </c>
      <c r="E10081">
        <v>1.0811745616210593</v>
      </c>
    </row>
    <row r="10082" spans="1:5" x14ac:dyDescent="0.3">
      <c r="A10082">
        <v>426</v>
      </c>
      <c r="B10082" t="s">
        <v>7</v>
      </c>
      <c r="C10082">
        <v>36</v>
      </c>
      <c r="D10082">
        <v>465.52106161346438</v>
      </c>
      <c r="E10082">
        <v>9.2668139879245608</v>
      </c>
    </row>
    <row r="10083" spans="1:5" x14ac:dyDescent="0.3">
      <c r="A10083">
        <v>426</v>
      </c>
      <c r="B10083" t="s">
        <v>7</v>
      </c>
      <c r="C10083">
        <v>60</v>
      </c>
      <c r="D10083">
        <v>450.76761802348818</v>
      </c>
      <c r="E10083">
        <v>25.531283350613901</v>
      </c>
    </row>
    <row r="10084" spans="1:5" x14ac:dyDescent="0.3">
      <c r="A10084">
        <v>426</v>
      </c>
      <c r="B10084" t="s">
        <v>7</v>
      </c>
      <c r="C10084">
        <v>84</v>
      </c>
      <c r="D10084">
        <v>448.21417953043021</v>
      </c>
      <c r="E10084">
        <v>37.068415766170624</v>
      </c>
    </row>
    <row r="10085" spans="1:5" x14ac:dyDescent="0.3">
      <c r="A10085">
        <v>426</v>
      </c>
      <c r="B10085" t="s">
        <v>7</v>
      </c>
      <c r="C10085">
        <v>120</v>
      </c>
      <c r="D10085">
        <v>452.45079253574045</v>
      </c>
      <c r="E10085">
        <v>45.983277471925156</v>
      </c>
    </row>
    <row r="10086" spans="1:5" x14ac:dyDescent="0.3">
      <c r="A10086">
        <v>426</v>
      </c>
      <c r="B10086" t="s">
        <v>7</v>
      </c>
      <c r="C10086">
        <v>240</v>
      </c>
      <c r="D10086">
        <v>457.44282790763049</v>
      </c>
      <c r="E10086">
        <v>51.136560015881059</v>
      </c>
    </row>
    <row r="10087" spans="1:5" x14ac:dyDescent="0.3">
      <c r="A10087">
        <v>426</v>
      </c>
      <c r="B10087" t="s">
        <v>7</v>
      </c>
      <c r="C10087">
        <v>360</v>
      </c>
      <c r="D10087">
        <v>439.33458712421435</v>
      </c>
      <c r="E10087">
        <v>54.465446647234963</v>
      </c>
    </row>
    <row r="10088" spans="1:5" x14ac:dyDescent="0.3">
      <c r="A10088">
        <v>426</v>
      </c>
      <c r="B10088" t="s">
        <v>8</v>
      </c>
      <c r="C10088">
        <v>3.3333333333333333E-2</v>
      </c>
      <c r="D10088">
        <v>535.48680818684852</v>
      </c>
      <c r="E10088">
        <v>-0.62212580664106065</v>
      </c>
    </row>
    <row r="10089" spans="1:5" x14ac:dyDescent="0.3">
      <c r="A10089">
        <v>426</v>
      </c>
      <c r="B10089" t="s">
        <v>8</v>
      </c>
      <c r="C10089">
        <v>1</v>
      </c>
      <c r="D10089">
        <v>532.59769089422696</v>
      </c>
      <c r="E10089">
        <v>-1.4225353023255423</v>
      </c>
    </row>
    <row r="10090" spans="1:5" x14ac:dyDescent="0.3">
      <c r="A10090">
        <v>426</v>
      </c>
      <c r="B10090" t="s">
        <v>8</v>
      </c>
      <c r="C10090">
        <v>3</v>
      </c>
      <c r="D10090">
        <v>526.81767972392697</v>
      </c>
      <c r="E10090">
        <v>-2.730860848276992</v>
      </c>
    </row>
    <row r="10091" spans="1:5" x14ac:dyDescent="0.3">
      <c r="A10091">
        <v>426</v>
      </c>
      <c r="B10091" t="s">
        <v>8</v>
      </c>
      <c r="C10091">
        <v>6</v>
      </c>
      <c r="D10091">
        <v>518.64453138790054</v>
      </c>
      <c r="E10091">
        <v>-3.9153386289465102</v>
      </c>
    </row>
    <row r="10092" spans="1:5" x14ac:dyDescent="0.3">
      <c r="A10092">
        <v>426</v>
      </c>
      <c r="B10092" t="s">
        <v>8</v>
      </c>
      <c r="C10092">
        <v>12</v>
      </c>
      <c r="D10092">
        <v>504.05108061758403</v>
      </c>
      <c r="E10092">
        <v>-4.0614407017613292</v>
      </c>
    </row>
    <row r="10093" spans="1:5" x14ac:dyDescent="0.3">
      <c r="A10093">
        <v>426</v>
      </c>
      <c r="B10093" t="s">
        <v>8</v>
      </c>
      <c r="C10093">
        <v>24</v>
      </c>
      <c r="D10093">
        <v>482.07032997451034</v>
      </c>
      <c r="E10093">
        <v>1.0671250830925072</v>
      </c>
    </row>
    <row r="10094" spans="1:5" x14ac:dyDescent="0.3">
      <c r="A10094">
        <v>426</v>
      </c>
      <c r="B10094" t="s">
        <v>8</v>
      </c>
      <c r="C10094">
        <v>36</v>
      </c>
      <c r="D10094">
        <v>467.38075186201769</v>
      </c>
      <c r="E10094">
        <v>9.2973928468792479</v>
      </c>
    </row>
    <row r="10095" spans="1:5" x14ac:dyDescent="0.3">
      <c r="A10095">
        <v>426</v>
      </c>
      <c r="B10095" t="s">
        <v>8</v>
      </c>
      <c r="C10095">
        <v>60</v>
      </c>
      <c r="D10095">
        <v>453.70613800774862</v>
      </c>
      <c r="E10095">
        <v>25.736228990282175</v>
      </c>
    </row>
    <row r="10096" spans="1:5" x14ac:dyDescent="0.3">
      <c r="A10096">
        <v>426</v>
      </c>
      <c r="B10096" t="s">
        <v>8</v>
      </c>
      <c r="C10096">
        <v>84</v>
      </c>
      <c r="D10096">
        <v>451.98748371441155</v>
      </c>
      <c r="E10096">
        <v>37.46758053246306</v>
      </c>
    </row>
    <row r="10097" spans="1:5" x14ac:dyDescent="0.3">
      <c r="A10097">
        <v>426</v>
      </c>
      <c r="B10097" t="s">
        <v>8</v>
      </c>
      <c r="C10097">
        <v>120</v>
      </c>
      <c r="D10097">
        <v>457.16017505768878</v>
      </c>
      <c r="E10097">
        <v>46.62404244887064</v>
      </c>
    </row>
    <row r="10098" spans="1:5" x14ac:dyDescent="0.3">
      <c r="A10098">
        <v>426</v>
      </c>
      <c r="B10098" t="s">
        <v>8</v>
      </c>
      <c r="C10098">
        <v>240</v>
      </c>
      <c r="D10098">
        <v>463.34303395785656</v>
      </c>
      <c r="E10098">
        <v>52.140346234982175</v>
      </c>
    </row>
    <row r="10099" spans="1:5" x14ac:dyDescent="0.3">
      <c r="A10099">
        <v>426</v>
      </c>
      <c r="B10099" t="s">
        <v>8</v>
      </c>
      <c r="C10099">
        <v>360</v>
      </c>
      <c r="D10099">
        <v>445.12247880602916</v>
      </c>
      <c r="E10099">
        <v>55.552607146637584</v>
      </c>
    </row>
    <row r="10100" spans="1:5" x14ac:dyDescent="0.3">
      <c r="A10100">
        <v>427</v>
      </c>
      <c r="B10100" t="s">
        <v>5</v>
      </c>
      <c r="C10100">
        <v>3.3333333333333333E-2</v>
      </c>
      <c r="D10100">
        <v>558.07243281988019</v>
      </c>
      <c r="E10100">
        <v>0.40900449607902956</v>
      </c>
    </row>
    <row r="10101" spans="1:5" x14ac:dyDescent="0.3">
      <c r="A10101">
        <v>427</v>
      </c>
      <c r="B10101" t="s">
        <v>5</v>
      </c>
      <c r="C10101">
        <v>1</v>
      </c>
      <c r="D10101">
        <v>554.32679162336922</v>
      </c>
      <c r="E10101">
        <v>0.16057053364236518</v>
      </c>
    </row>
    <row r="10102" spans="1:5" x14ac:dyDescent="0.3">
      <c r="A10102">
        <v>427</v>
      </c>
      <c r="B10102" t="s">
        <v>5</v>
      </c>
      <c r="C10102">
        <v>2</v>
      </c>
      <c r="D10102">
        <v>550.58127079353426</v>
      </c>
      <c r="E10102">
        <v>-5.395482926461026E-2</v>
      </c>
    </row>
    <row r="10103" spans="1:5" x14ac:dyDescent="0.3">
      <c r="A10103">
        <v>427</v>
      </c>
      <c r="B10103" t="s">
        <v>5</v>
      </c>
      <c r="C10103">
        <v>3</v>
      </c>
      <c r="D10103">
        <v>546.96352539118141</v>
      </c>
      <c r="E10103">
        <v>-0.22852646145543609</v>
      </c>
    </row>
    <row r="10104" spans="1:5" x14ac:dyDescent="0.3">
      <c r="A10104">
        <v>427</v>
      </c>
      <c r="B10104" t="s">
        <v>5</v>
      </c>
      <c r="C10104">
        <v>4</v>
      </c>
      <c r="D10104">
        <v>543.4699192759399</v>
      </c>
      <c r="E10104">
        <v>-0.36624324517148255</v>
      </c>
    </row>
    <row r="10105" spans="1:5" x14ac:dyDescent="0.3">
      <c r="A10105">
        <v>427</v>
      </c>
      <c r="B10105" t="s">
        <v>5</v>
      </c>
      <c r="C10105">
        <v>5</v>
      </c>
      <c r="D10105">
        <v>540.09691590765715</v>
      </c>
      <c r="E10105">
        <v>-0.47003217909034889</v>
      </c>
    </row>
    <row r="10106" spans="1:5" x14ac:dyDescent="0.3">
      <c r="A10106">
        <v>427</v>
      </c>
      <c r="B10106" t="s">
        <v>5</v>
      </c>
      <c r="C10106">
        <v>6</v>
      </c>
      <c r="D10106">
        <v>536.84107559197753</v>
      </c>
      <c r="E10106">
        <v>-0.54265668148215096</v>
      </c>
    </row>
    <row r="10107" spans="1:5" x14ac:dyDescent="0.3">
      <c r="A10107">
        <v>427</v>
      </c>
      <c r="B10107" t="s">
        <v>5</v>
      </c>
      <c r="C10107">
        <v>12</v>
      </c>
      <c r="D10107">
        <v>519.58537916619866</v>
      </c>
      <c r="E10107">
        <v>-0.46001465548624332</v>
      </c>
    </row>
    <row r="10108" spans="1:5" x14ac:dyDescent="0.3">
      <c r="A10108">
        <v>427</v>
      </c>
      <c r="B10108" t="s">
        <v>5</v>
      </c>
      <c r="C10108">
        <v>18</v>
      </c>
      <c r="D10108">
        <v>506.26737684303288</v>
      </c>
      <c r="E10108">
        <v>0.18520974067647022</v>
      </c>
    </row>
    <row r="10109" spans="1:5" x14ac:dyDescent="0.3">
      <c r="A10109">
        <v>427</v>
      </c>
      <c r="B10109" t="s">
        <v>5</v>
      </c>
      <c r="C10109">
        <v>24</v>
      </c>
      <c r="D10109">
        <v>495.62393130518024</v>
      </c>
      <c r="E10109">
        <v>1.0791444233139436</v>
      </c>
    </row>
    <row r="10110" spans="1:5" x14ac:dyDescent="0.3">
      <c r="A10110">
        <v>427</v>
      </c>
      <c r="B10110" t="s">
        <v>5</v>
      </c>
      <c r="C10110">
        <v>36</v>
      </c>
      <c r="D10110">
        <v>481.11254644968596</v>
      </c>
      <c r="E10110">
        <v>2.8500969091757589</v>
      </c>
    </row>
    <row r="10111" spans="1:5" x14ac:dyDescent="0.3">
      <c r="A10111">
        <v>427</v>
      </c>
      <c r="B10111" t="s">
        <v>5</v>
      </c>
      <c r="C10111">
        <v>48</v>
      </c>
      <c r="D10111">
        <v>473.19100160226895</v>
      </c>
      <c r="E10111">
        <v>3.9762190318098911</v>
      </c>
    </row>
    <row r="10112" spans="1:5" x14ac:dyDescent="0.3">
      <c r="A10112">
        <v>427</v>
      </c>
      <c r="B10112" t="s">
        <v>5</v>
      </c>
      <c r="C10112">
        <v>60</v>
      </c>
      <c r="D10112">
        <v>469.70129013512133</v>
      </c>
      <c r="E10112">
        <v>4.2296214612592973</v>
      </c>
    </row>
    <row r="10113" spans="1:5" x14ac:dyDescent="0.3">
      <c r="A10113">
        <v>427</v>
      </c>
      <c r="B10113" t="s">
        <v>5</v>
      </c>
      <c r="C10113">
        <v>84</v>
      </c>
      <c r="D10113">
        <v>470.42297453094693</v>
      </c>
      <c r="E10113">
        <v>2.5150628989432935</v>
      </c>
    </row>
    <row r="10114" spans="1:5" x14ac:dyDescent="0.3">
      <c r="A10114">
        <v>427</v>
      </c>
      <c r="B10114" t="s">
        <v>5</v>
      </c>
      <c r="C10114">
        <v>120</v>
      </c>
      <c r="D10114">
        <v>479.25455382728637</v>
      </c>
      <c r="E10114">
        <v>-2.7428408355230358</v>
      </c>
    </row>
    <row r="10115" spans="1:5" x14ac:dyDescent="0.3">
      <c r="A10115">
        <v>427</v>
      </c>
      <c r="B10115" t="s">
        <v>5</v>
      </c>
      <c r="C10115">
        <v>180</v>
      </c>
      <c r="D10115">
        <v>495.0332911085469</v>
      </c>
      <c r="E10115">
        <v>-10.581064720633082</v>
      </c>
    </row>
    <row r="10116" spans="1:5" x14ac:dyDescent="0.3">
      <c r="A10116">
        <v>427</v>
      </c>
      <c r="B10116" t="s">
        <v>5</v>
      </c>
      <c r="C10116">
        <v>240</v>
      </c>
      <c r="D10116">
        <v>505.67090032817379</v>
      </c>
      <c r="E10116">
        <v>-14.201169302011998</v>
      </c>
    </row>
    <row r="10117" spans="1:5" x14ac:dyDescent="0.3">
      <c r="A10117">
        <v>427</v>
      </c>
      <c r="B10117" t="s">
        <v>5</v>
      </c>
      <c r="C10117">
        <v>360</v>
      </c>
      <c r="D10117">
        <v>515.89962413466242</v>
      </c>
      <c r="E10117">
        <v>-13.772657770242253</v>
      </c>
    </row>
    <row r="10118" spans="1:5" x14ac:dyDescent="0.3">
      <c r="A10118">
        <v>427</v>
      </c>
      <c r="B10118" t="s">
        <v>6</v>
      </c>
      <c r="C10118">
        <v>3.3333333333333333E-2</v>
      </c>
      <c r="D10118">
        <v>559.2612844017217</v>
      </c>
      <c r="E10118">
        <v>-1.4392203638682184</v>
      </c>
    </row>
    <row r="10119" spans="1:5" x14ac:dyDescent="0.3">
      <c r="A10119">
        <v>427</v>
      </c>
      <c r="B10119" t="s">
        <v>6</v>
      </c>
      <c r="C10119">
        <v>1</v>
      </c>
      <c r="D10119">
        <v>555.14547818194831</v>
      </c>
      <c r="E10119">
        <v>-1.4410639761789494</v>
      </c>
    </row>
    <row r="10120" spans="1:5" x14ac:dyDescent="0.3">
      <c r="A10120">
        <v>427</v>
      </c>
      <c r="B10120" t="s">
        <v>6</v>
      </c>
      <c r="C10120">
        <v>3</v>
      </c>
      <c r="D10120">
        <v>547.05258494327165</v>
      </c>
      <c r="E10120">
        <v>-1.3560967390605776</v>
      </c>
    </row>
    <row r="10121" spans="1:5" x14ac:dyDescent="0.3">
      <c r="A10121">
        <v>427</v>
      </c>
      <c r="B10121" t="s">
        <v>6</v>
      </c>
      <c r="C10121">
        <v>6</v>
      </c>
      <c r="D10121">
        <v>535.92158704128212</v>
      </c>
      <c r="E10121">
        <v>-1.0380892902876748</v>
      </c>
    </row>
    <row r="10122" spans="1:5" x14ac:dyDescent="0.3">
      <c r="A10122">
        <v>427</v>
      </c>
      <c r="B10122" t="s">
        <v>6</v>
      </c>
      <c r="C10122">
        <v>12</v>
      </c>
      <c r="D10122">
        <v>516.92274666651372</v>
      </c>
      <c r="E10122">
        <v>9.3532644972957324E-2</v>
      </c>
    </row>
    <row r="10123" spans="1:5" x14ac:dyDescent="0.3">
      <c r="A10123">
        <v>427</v>
      </c>
      <c r="B10123" t="s">
        <v>6</v>
      </c>
      <c r="C10123">
        <v>24</v>
      </c>
      <c r="D10123">
        <v>490.42576161644871</v>
      </c>
      <c r="E10123">
        <v>3.2000111179288777</v>
      </c>
    </row>
    <row r="10124" spans="1:5" x14ac:dyDescent="0.3">
      <c r="A10124">
        <v>427</v>
      </c>
      <c r="B10124" t="s">
        <v>6</v>
      </c>
      <c r="C10124">
        <v>36</v>
      </c>
      <c r="D10124">
        <v>474.1252147767072</v>
      </c>
      <c r="E10124">
        <v>6.3166115850646349</v>
      </c>
    </row>
    <row r="10125" spans="1:5" x14ac:dyDescent="0.3">
      <c r="A10125">
        <v>427</v>
      </c>
      <c r="B10125" t="s">
        <v>6</v>
      </c>
      <c r="C10125">
        <v>60</v>
      </c>
      <c r="D10125">
        <v>460.52906389057989</v>
      </c>
      <c r="E10125">
        <v>10.394457131037981</v>
      </c>
    </row>
    <row r="10126" spans="1:5" x14ac:dyDescent="0.3">
      <c r="A10126">
        <v>427</v>
      </c>
      <c r="B10126" t="s">
        <v>6</v>
      </c>
      <c r="C10126">
        <v>84</v>
      </c>
      <c r="D10126">
        <v>459.15500005207821</v>
      </c>
      <c r="E10126">
        <v>11.393165935910387</v>
      </c>
    </row>
    <row r="10127" spans="1:5" x14ac:dyDescent="0.3">
      <c r="A10127">
        <v>427</v>
      </c>
      <c r="B10127" t="s">
        <v>6</v>
      </c>
      <c r="C10127">
        <v>120</v>
      </c>
      <c r="D10127">
        <v>464.46069904230592</v>
      </c>
      <c r="E10127">
        <v>9.5418087145329036</v>
      </c>
    </row>
    <row r="10128" spans="1:5" x14ac:dyDescent="0.3">
      <c r="A10128">
        <v>427</v>
      </c>
      <c r="B10128" t="s">
        <v>6</v>
      </c>
      <c r="C10128">
        <v>240</v>
      </c>
      <c r="D10128">
        <v>473.12091662014791</v>
      </c>
      <c r="E10128">
        <v>0.75082969856095361</v>
      </c>
    </row>
    <row r="10129" spans="1:5" x14ac:dyDescent="0.3">
      <c r="A10129">
        <v>427</v>
      </c>
      <c r="B10129" t="s">
        <v>6</v>
      </c>
      <c r="C10129">
        <v>360</v>
      </c>
      <c r="D10129">
        <v>462.95033964724718</v>
      </c>
      <c r="E10129">
        <v>-2.6892677085118417</v>
      </c>
    </row>
    <row r="10130" spans="1:5" x14ac:dyDescent="0.3">
      <c r="A10130">
        <v>427</v>
      </c>
      <c r="B10130" t="s">
        <v>7</v>
      </c>
      <c r="C10130">
        <v>3.3333333333333333E-2</v>
      </c>
      <c r="D10130">
        <v>534.89441540251812</v>
      </c>
      <c r="E10130">
        <v>-2.5805209204114723</v>
      </c>
    </row>
    <row r="10131" spans="1:5" x14ac:dyDescent="0.3">
      <c r="A10131">
        <v>427</v>
      </c>
      <c r="B10131" t="s">
        <v>7</v>
      </c>
      <c r="C10131">
        <v>1</v>
      </c>
      <c r="D10131">
        <v>532.63396142584907</v>
      </c>
      <c r="E10131">
        <v>-2.5965851838932048</v>
      </c>
    </row>
    <row r="10132" spans="1:5" x14ac:dyDescent="0.3">
      <c r="A10132">
        <v>427</v>
      </c>
      <c r="B10132" t="s">
        <v>7</v>
      </c>
      <c r="C10132">
        <v>3</v>
      </c>
      <c r="D10132">
        <v>527.90030075325308</v>
      </c>
      <c r="E10132">
        <v>-2.5556694427032731</v>
      </c>
    </row>
    <row r="10133" spans="1:5" x14ac:dyDescent="0.3">
      <c r="A10133">
        <v>427</v>
      </c>
      <c r="B10133" t="s">
        <v>7</v>
      </c>
      <c r="C10133">
        <v>6</v>
      </c>
      <c r="D10133">
        <v>520.72167409824181</v>
      </c>
      <c r="E10133">
        <v>-2.3353507084997864</v>
      </c>
    </row>
    <row r="10134" spans="1:5" x14ac:dyDescent="0.3">
      <c r="A10134">
        <v>427</v>
      </c>
      <c r="B10134" t="s">
        <v>7</v>
      </c>
      <c r="C10134">
        <v>12</v>
      </c>
      <c r="D10134">
        <v>506.43934463527688</v>
      </c>
      <c r="E10134">
        <v>-1.4824555930890992</v>
      </c>
    </row>
    <row r="10135" spans="1:5" x14ac:dyDescent="0.3">
      <c r="A10135">
        <v>427</v>
      </c>
      <c r="B10135" t="s">
        <v>7</v>
      </c>
      <c r="C10135">
        <v>24</v>
      </c>
      <c r="D10135">
        <v>480.76644897496078</v>
      </c>
      <c r="E10135">
        <v>0.92275646517474275</v>
      </c>
    </row>
    <row r="10136" spans="1:5" x14ac:dyDescent="0.3">
      <c r="A10136">
        <v>427</v>
      </c>
      <c r="B10136" t="s">
        <v>7</v>
      </c>
      <c r="C10136">
        <v>36</v>
      </c>
      <c r="D10136">
        <v>459.5898931336539</v>
      </c>
      <c r="E10136">
        <v>3.335645508114049</v>
      </c>
    </row>
    <row r="10137" spans="1:5" x14ac:dyDescent="0.3">
      <c r="A10137">
        <v>427</v>
      </c>
      <c r="B10137" t="s">
        <v>7</v>
      </c>
      <c r="C10137">
        <v>60</v>
      </c>
      <c r="D10137">
        <v>431.64840140705701</v>
      </c>
      <c r="E10137">
        <v>6.4120667341827087</v>
      </c>
    </row>
    <row r="10138" spans="1:5" x14ac:dyDescent="0.3">
      <c r="A10138">
        <v>427</v>
      </c>
      <c r="B10138" t="s">
        <v>7</v>
      </c>
      <c r="C10138">
        <v>84</v>
      </c>
      <c r="D10138">
        <v>418.17873804381662</v>
      </c>
      <c r="E10138">
        <v>7.0329742795570418</v>
      </c>
    </row>
    <row r="10139" spans="1:5" x14ac:dyDescent="0.3">
      <c r="A10139">
        <v>427</v>
      </c>
      <c r="B10139" t="s">
        <v>7</v>
      </c>
      <c r="C10139">
        <v>120</v>
      </c>
      <c r="D10139">
        <v>411.85030848145851</v>
      </c>
      <c r="E10139">
        <v>5.3827934176432084</v>
      </c>
    </row>
    <row r="10140" spans="1:5" x14ac:dyDescent="0.3">
      <c r="A10140">
        <v>427</v>
      </c>
      <c r="B10140" t="s">
        <v>7</v>
      </c>
      <c r="C10140">
        <v>240</v>
      </c>
      <c r="D10140">
        <v>405.56691194702182</v>
      </c>
      <c r="E10140">
        <v>-0.7393559447275988</v>
      </c>
    </row>
    <row r="10141" spans="1:5" x14ac:dyDescent="0.3">
      <c r="A10141">
        <v>427</v>
      </c>
      <c r="B10141" t="s">
        <v>7</v>
      </c>
      <c r="C10141">
        <v>360</v>
      </c>
      <c r="D10141">
        <v>383.82789450199078</v>
      </c>
      <c r="E10141">
        <v>-1.0412459749886001</v>
      </c>
    </row>
    <row r="10142" spans="1:5" x14ac:dyDescent="0.3">
      <c r="A10142">
        <v>427</v>
      </c>
      <c r="B10142" t="s">
        <v>8</v>
      </c>
      <c r="C10142">
        <v>3.3333333333333333E-2</v>
      </c>
      <c r="D10142">
        <v>533.68459421917498</v>
      </c>
      <c r="E10142">
        <v>-2.4243397743146931</v>
      </c>
    </row>
    <row r="10143" spans="1:5" x14ac:dyDescent="0.3">
      <c r="A10143">
        <v>427</v>
      </c>
      <c r="B10143" t="s">
        <v>8</v>
      </c>
      <c r="C10143">
        <v>1</v>
      </c>
      <c r="D10143">
        <v>531.56192732492013</v>
      </c>
      <c r="E10143">
        <v>-2.4582988716324166</v>
      </c>
    </row>
    <row r="10144" spans="1:5" x14ac:dyDescent="0.3">
      <c r="A10144">
        <v>427</v>
      </c>
      <c r="B10144" t="s">
        <v>8</v>
      </c>
      <c r="C10144">
        <v>3</v>
      </c>
      <c r="D10144">
        <v>527.09862624320897</v>
      </c>
      <c r="E10144">
        <v>-2.4499143289949399</v>
      </c>
    </row>
    <row r="10145" spans="1:5" x14ac:dyDescent="0.3">
      <c r="A10145">
        <v>427</v>
      </c>
      <c r="B10145" t="s">
        <v>8</v>
      </c>
      <c r="C10145">
        <v>6</v>
      </c>
      <c r="D10145">
        <v>520.29153241017877</v>
      </c>
      <c r="E10145">
        <v>-2.2683376066683083</v>
      </c>
    </row>
    <row r="10146" spans="1:5" x14ac:dyDescent="0.3">
      <c r="A10146">
        <v>427</v>
      </c>
      <c r="B10146" t="s">
        <v>8</v>
      </c>
      <c r="C10146">
        <v>12</v>
      </c>
      <c r="D10146">
        <v>506.64835949824288</v>
      </c>
      <c r="E10146">
        <v>-1.4641618211024694</v>
      </c>
    </row>
    <row r="10147" spans="1:5" x14ac:dyDescent="0.3">
      <c r="A10147">
        <v>427</v>
      </c>
      <c r="B10147" t="s">
        <v>8</v>
      </c>
      <c r="C10147">
        <v>24</v>
      </c>
      <c r="D10147">
        <v>481.92000354282226</v>
      </c>
      <c r="E10147">
        <v>0.91679865140442685</v>
      </c>
    </row>
    <row r="10148" spans="1:5" x14ac:dyDescent="0.3">
      <c r="A10148">
        <v>427</v>
      </c>
      <c r="B10148" t="s">
        <v>8</v>
      </c>
      <c r="C10148">
        <v>36</v>
      </c>
      <c r="D10148">
        <v>461.43066219185647</v>
      </c>
      <c r="E10148">
        <v>3.347303176718039</v>
      </c>
    </row>
    <row r="10149" spans="1:5" x14ac:dyDescent="0.3">
      <c r="A10149">
        <v>427</v>
      </c>
      <c r="B10149" t="s">
        <v>8</v>
      </c>
      <c r="C10149">
        <v>60</v>
      </c>
      <c r="D10149">
        <v>434.4417434087826</v>
      </c>
      <c r="E10149">
        <v>6.4718343913161558</v>
      </c>
    </row>
    <row r="10150" spans="1:5" x14ac:dyDescent="0.3">
      <c r="A10150">
        <v>427</v>
      </c>
      <c r="B10150" t="s">
        <v>8</v>
      </c>
      <c r="C10150">
        <v>84</v>
      </c>
      <c r="D10150">
        <v>421.62515107075944</v>
      </c>
      <c r="E10150">
        <v>7.1052478888109647</v>
      </c>
    </row>
    <row r="10151" spans="1:5" x14ac:dyDescent="0.3">
      <c r="A10151">
        <v>427</v>
      </c>
      <c r="B10151" t="s">
        <v>8</v>
      </c>
      <c r="C10151">
        <v>120</v>
      </c>
      <c r="D10151">
        <v>415.9536050447328</v>
      </c>
      <c r="E10151">
        <v>5.4174724359146857</v>
      </c>
    </row>
    <row r="10152" spans="1:5" x14ac:dyDescent="0.3">
      <c r="A10152">
        <v>427</v>
      </c>
      <c r="B10152" t="s">
        <v>8</v>
      </c>
      <c r="C10152">
        <v>240</v>
      </c>
      <c r="D10152">
        <v>410.3427109759059</v>
      </c>
      <c r="E10152">
        <v>-0.85997674696844384</v>
      </c>
    </row>
    <row r="10153" spans="1:5" x14ac:dyDescent="0.3">
      <c r="A10153">
        <v>427</v>
      </c>
      <c r="B10153" t="s">
        <v>8</v>
      </c>
      <c r="C10153">
        <v>360</v>
      </c>
      <c r="D10153">
        <v>388.36070130064792</v>
      </c>
      <c r="E10153">
        <v>-1.2091703587436413</v>
      </c>
    </row>
    <row r="10154" spans="1:5" x14ac:dyDescent="0.3">
      <c r="A10154">
        <v>428</v>
      </c>
      <c r="B10154" t="s">
        <v>5</v>
      </c>
      <c r="C10154">
        <v>3.3333333333333333E-2</v>
      </c>
      <c r="D10154">
        <v>559.3589002449861</v>
      </c>
      <c r="E10154">
        <v>1.6954719211848683</v>
      </c>
    </row>
    <row r="10155" spans="1:5" x14ac:dyDescent="0.3">
      <c r="A10155">
        <v>428</v>
      </c>
      <c r="B10155" t="s">
        <v>5</v>
      </c>
      <c r="C10155">
        <v>1</v>
      </c>
      <c r="D10155">
        <v>555.49486705920822</v>
      </c>
      <c r="E10155">
        <v>1.3286459694814012</v>
      </c>
    </row>
    <row r="10156" spans="1:5" x14ac:dyDescent="0.3">
      <c r="A10156">
        <v>428</v>
      </c>
      <c r="B10156" t="s">
        <v>5</v>
      </c>
      <c r="C10156">
        <v>2</v>
      </c>
      <c r="D10156">
        <v>551.56785374207914</v>
      </c>
      <c r="E10156">
        <v>0.93262811928028488</v>
      </c>
    </row>
    <row r="10157" spans="1:5" x14ac:dyDescent="0.3">
      <c r="A10157">
        <v>428</v>
      </c>
      <c r="B10157" t="s">
        <v>5</v>
      </c>
      <c r="C10157">
        <v>3</v>
      </c>
      <c r="D10157">
        <v>547.71349890221711</v>
      </c>
      <c r="E10157">
        <v>0.52144704958026478</v>
      </c>
    </row>
    <row r="10158" spans="1:5" x14ac:dyDescent="0.3">
      <c r="A10158">
        <v>428</v>
      </c>
      <c r="B10158" t="s">
        <v>5</v>
      </c>
      <c r="C10158">
        <v>4</v>
      </c>
      <c r="D10158">
        <v>543.93284976586699</v>
      </c>
      <c r="E10158">
        <v>9.6687244755602753E-2</v>
      </c>
    </row>
    <row r="10159" spans="1:5" x14ac:dyDescent="0.3">
      <c r="A10159">
        <v>428</v>
      </c>
      <c r="B10159" t="s">
        <v>5</v>
      </c>
      <c r="C10159">
        <v>5</v>
      </c>
      <c r="D10159">
        <v>540.22679096724357</v>
      </c>
      <c r="E10159">
        <v>-0.34015711950392824</v>
      </c>
    </row>
    <row r="10160" spans="1:5" x14ac:dyDescent="0.3">
      <c r="A10160">
        <v>428</v>
      </c>
      <c r="B10160" t="s">
        <v>5</v>
      </c>
      <c r="C10160">
        <v>6</v>
      </c>
      <c r="D10160">
        <v>536.59605446362718</v>
      </c>
      <c r="E10160">
        <v>-0.78767780983243774</v>
      </c>
    </row>
    <row r="10161" spans="1:5" x14ac:dyDescent="0.3">
      <c r="A10161">
        <v>428</v>
      </c>
      <c r="B10161" t="s">
        <v>5</v>
      </c>
      <c r="C10161">
        <v>12</v>
      </c>
      <c r="D10161">
        <v>516.41743321769275</v>
      </c>
      <c r="E10161">
        <v>-3.6279606039921197</v>
      </c>
    </row>
    <row r="10162" spans="1:5" x14ac:dyDescent="0.3">
      <c r="A10162">
        <v>428</v>
      </c>
      <c r="B10162" t="s">
        <v>5</v>
      </c>
      <c r="C10162">
        <v>18</v>
      </c>
      <c r="D10162">
        <v>499.59302166123729</v>
      </c>
      <c r="E10162">
        <v>-6.4891454411190876</v>
      </c>
    </row>
    <row r="10163" spans="1:5" x14ac:dyDescent="0.3">
      <c r="A10163">
        <v>428</v>
      </c>
      <c r="B10163" t="s">
        <v>5</v>
      </c>
      <c r="C10163">
        <v>24</v>
      </c>
      <c r="D10163">
        <v>485.22282379196491</v>
      </c>
      <c r="E10163">
        <v>-9.3219630899013524</v>
      </c>
    </row>
    <row r="10164" spans="1:5" x14ac:dyDescent="0.3">
      <c r="A10164">
        <v>428</v>
      </c>
      <c r="B10164" t="s">
        <v>5</v>
      </c>
      <c r="C10164">
        <v>36</v>
      </c>
      <c r="D10164">
        <v>463.81748712998757</v>
      </c>
      <c r="E10164">
        <v>-14.444962410522649</v>
      </c>
    </row>
    <row r="10165" spans="1:5" x14ac:dyDescent="0.3">
      <c r="A10165">
        <v>428</v>
      </c>
      <c r="B10165" t="s">
        <v>5</v>
      </c>
      <c r="C10165">
        <v>48</v>
      </c>
      <c r="D10165">
        <v>450.63423309961638</v>
      </c>
      <c r="E10165">
        <v>-18.580549470842701</v>
      </c>
    </row>
    <row r="10166" spans="1:5" x14ac:dyDescent="0.3">
      <c r="A10166">
        <v>428</v>
      </c>
      <c r="B10166" t="s">
        <v>5</v>
      </c>
      <c r="C10166">
        <v>60</v>
      </c>
      <c r="D10166">
        <v>443.79615602345672</v>
      </c>
      <c r="E10166">
        <v>-21.675512650405349</v>
      </c>
    </row>
    <row r="10167" spans="1:5" x14ac:dyDescent="0.3">
      <c r="A10167">
        <v>428</v>
      </c>
      <c r="B10167" t="s">
        <v>5</v>
      </c>
      <c r="C10167">
        <v>84</v>
      </c>
      <c r="D10167">
        <v>442.70689627690331</v>
      </c>
      <c r="E10167">
        <v>-25.201015355100289</v>
      </c>
    </row>
    <row r="10168" spans="1:5" x14ac:dyDescent="0.3">
      <c r="A10168">
        <v>428</v>
      </c>
      <c r="B10168" t="s">
        <v>5</v>
      </c>
      <c r="C10168">
        <v>120</v>
      </c>
      <c r="D10168">
        <v>455.77657382230365</v>
      </c>
      <c r="E10168">
        <v>-26.22082084050577</v>
      </c>
    </row>
    <row r="10169" spans="1:5" x14ac:dyDescent="0.3">
      <c r="A10169">
        <v>428</v>
      </c>
      <c r="B10169" t="s">
        <v>5</v>
      </c>
      <c r="C10169">
        <v>180</v>
      </c>
      <c r="D10169">
        <v>481.6680078635008</v>
      </c>
      <c r="E10169">
        <v>-23.946347965679223</v>
      </c>
    </row>
    <row r="10170" spans="1:5" x14ac:dyDescent="0.3">
      <c r="A10170">
        <v>428</v>
      </c>
      <c r="B10170" t="s">
        <v>5</v>
      </c>
      <c r="C10170">
        <v>240</v>
      </c>
      <c r="D10170">
        <v>498.48634066401166</v>
      </c>
      <c r="E10170">
        <v>-21.385728966174106</v>
      </c>
    </row>
    <row r="10171" spans="1:5" x14ac:dyDescent="0.3">
      <c r="A10171">
        <v>428</v>
      </c>
      <c r="B10171" t="s">
        <v>5</v>
      </c>
      <c r="C10171">
        <v>360</v>
      </c>
      <c r="D10171">
        <v>511.38919031127045</v>
      </c>
      <c r="E10171">
        <v>-18.283091593634186</v>
      </c>
    </row>
    <row r="10172" spans="1:5" x14ac:dyDescent="0.3">
      <c r="A10172">
        <v>428</v>
      </c>
      <c r="B10172" t="s">
        <v>6</v>
      </c>
      <c r="C10172">
        <v>3.3333333333333333E-2</v>
      </c>
      <c r="D10172">
        <v>565.09074058901433</v>
      </c>
      <c r="E10172">
        <v>4.3902358234244181</v>
      </c>
    </row>
    <row r="10173" spans="1:5" x14ac:dyDescent="0.3">
      <c r="A10173">
        <v>428</v>
      </c>
      <c r="B10173" t="s">
        <v>6</v>
      </c>
      <c r="C10173">
        <v>1</v>
      </c>
      <c r="D10173">
        <v>560.2650520314487</v>
      </c>
      <c r="E10173">
        <v>3.6785098733214254</v>
      </c>
    </row>
    <row r="10174" spans="1:5" x14ac:dyDescent="0.3">
      <c r="A10174">
        <v>428</v>
      </c>
      <c r="B10174" t="s">
        <v>6</v>
      </c>
      <c r="C10174">
        <v>3</v>
      </c>
      <c r="D10174">
        <v>550.72547122074218</v>
      </c>
      <c r="E10174">
        <v>2.3167895384099135</v>
      </c>
    </row>
    <row r="10175" spans="1:5" x14ac:dyDescent="0.3">
      <c r="A10175">
        <v>428</v>
      </c>
      <c r="B10175" t="s">
        <v>6</v>
      </c>
      <c r="C10175">
        <v>6</v>
      </c>
      <c r="D10175">
        <v>537.48609747878243</v>
      </c>
      <c r="E10175">
        <v>0.52642114721272726</v>
      </c>
    </row>
    <row r="10176" spans="1:5" x14ac:dyDescent="0.3">
      <c r="A10176">
        <v>428</v>
      </c>
      <c r="B10176" t="s">
        <v>6</v>
      </c>
      <c r="C10176">
        <v>12</v>
      </c>
      <c r="D10176">
        <v>514.5223819595534</v>
      </c>
      <c r="E10176">
        <v>-2.3068320619874099</v>
      </c>
    </row>
    <row r="10177" spans="1:5" x14ac:dyDescent="0.3">
      <c r="A10177">
        <v>428</v>
      </c>
      <c r="B10177" t="s">
        <v>6</v>
      </c>
      <c r="C10177">
        <v>24</v>
      </c>
      <c r="D10177">
        <v>481.40962925788432</v>
      </c>
      <c r="E10177">
        <v>-5.8161212406354634</v>
      </c>
    </row>
    <row r="10178" spans="1:5" x14ac:dyDescent="0.3">
      <c r="A10178">
        <v>428</v>
      </c>
      <c r="B10178" t="s">
        <v>6</v>
      </c>
      <c r="C10178">
        <v>36</v>
      </c>
      <c r="D10178">
        <v>459.99172182635397</v>
      </c>
      <c r="E10178">
        <v>-7.8168813652886024</v>
      </c>
    </row>
    <row r="10179" spans="1:5" x14ac:dyDescent="0.3">
      <c r="A10179">
        <v>428</v>
      </c>
      <c r="B10179" t="s">
        <v>6</v>
      </c>
      <c r="C10179">
        <v>60</v>
      </c>
      <c r="D10179">
        <v>440.10908076478609</v>
      </c>
      <c r="E10179">
        <v>-10.02552599475584</v>
      </c>
    </row>
    <row r="10180" spans="1:5" x14ac:dyDescent="0.3">
      <c r="A10180">
        <v>428</v>
      </c>
      <c r="B10180" t="s">
        <v>6</v>
      </c>
      <c r="C10180">
        <v>84</v>
      </c>
      <c r="D10180">
        <v>436.23186994470024</v>
      </c>
      <c r="E10180">
        <v>-11.529964171467579</v>
      </c>
    </row>
    <row r="10181" spans="1:5" x14ac:dyDescent="0.3">
      <c r="A10181">
        <v>428</v>
      </c>
      <c r="B10181" t="s">
        <v>6</v>
      </c>
      <c r="C10181">
        <v>120</v>
      </c>
      <c r="D10181">
        <v>441.56142077654425</v>
      </c>
      <c r="E10181">
        <v>-13.357469551228753</v>
      </c>
    </row>
    <row r="10182" spans="1:5" x14ac:dyDescent="0.3">
      <c r="A10182">
        <v>428</v>
      </c>
      <c r="B10182" t="s">
        <v>6</v>
      </c>
      <c r="C10182">
        <v>240</v>
      </c>
      <c r="D10182">
        <v>457.40983116375997</v>
      </c>
      <c r="E10182">
        <v>-14.960255757826973</v>
      </c>
    </row>
    <row r="10183" spans="1:5" x14ac:dyDescent="0.3">
      <c r="A10183">
        <v>428</v>
      </c>
      <c r="B10183" t="s">
        <v>6</v>
      </c>
      <c r="C10183">
        <v>360</v>
      </c>
      <c r="D10183">
        <v>453.34307606362</v>
      </c>
      <c r="E10183">
        <v>-12.296531292139006</v>
      </c>
    </row>
    <row r="10184" spans="1:5" x14ac:dyDescent="0.3">
      <c r="A10184">
        <v>428</v>
      </c>
      <c r="B10184" t="s">
        <v>7</v>
      </c>
      <c r="C10184">
        <v>3.3333333333333333E-2</v>
      </c>
      <c r="D10184">
        <v>536.68428364504268</v>
      </c>
      <c r="E10184">
        <v>-0.79065267788690219</v>
      </c>
    </row>
    <row r="10185" spans="1:5" x14ac:dyDescent="0.3">
      <c r="A10185">
        <v>428</v>
      </c>
      <c r="B10185" t="s">
        <v>7</v>
      </c>
      <c r="C10185">
        <v>1</v>
      </c>
      <c r="D10185">
        <v>534.07318769698213</v>
      </c>
      <c r="E10185">
        <v>-1.1573589127601007</v>
      </c>
    </row>
    <row r="10186" spans="1:5" x14ac:dyDescent="0.3">
      <c r="A10186">
        <v>428</v>
      </c>
      <c r="B10186" t="s">
        <v>7</v>
      </c>
      <c r="C10186">
        <v>3</v>
      </c>
      <c r="D10186">
        <v>528.56146245877517</v>
      </c>
      <c r="E10186">
        <v>-1.8945077371812502</v>
      </c>
    </row>
    <row r="10187" spans="1:5" x14ac:dyDescent="0.3">
      <c r="A10187">
        <v>428</v>
      </c>
      <c r="B10187" t="s">
        <v>7</v>
      </c>
      <c r="C10187">
        <v>6</v>
      </c>
      <c r="D10187">
        <v>520.11020751859064</v>
      </c>
      <c r="E10187">
        <v>-2.9468172881510353</v>
      </c>
    </row>
    <row r="10188" spans="1:5" x14ac:dyDescent="0.3">
      <c r="A10188">
        <v>428</v>
      </c>
      <c r="B10188" t="s">
        <v>7</v>
      </c>
      <c r="C10188">
        <v>12</v>
      </c>
      <c r="D10188">
        <v>503.05481497954617</v>
      </c>
      <c r="E10188">
        <v>-4.8669852488198577</v>
      </c>
    </row>
    <row r="10189" spans="1:5" x14ac:dyDescent="0.3">
      <c r="A10189">
        <v>428</v>
      </c>
      <c r="B10189" t="s">
        <v>7</v>
      </c>
      <c r="C10189">
        <v>24</v>
      </c>
      <c r="D10189">
        <v>471.88646956134625</v>
      </c>
      <c r="E10189">
        <v>-7.9572229484398127</v>
      </c>
    </row>
    <row r="10190" spans="1:5" x14ac:dyDescent="0.3">
      <c r="A10190">
        <v>428</v>
      </c>
      <c r="B10190" t="s">
        <v>7</v>
      </c>
      <c r="C10190">
        <v>36</v>
      </c>
      <c r="D10190">
        <v>445.94486915804964</v>
      </c>
      <c r="E10190">
        <v>-10.309378467490207</v>
      </c>
    </row>
    <row r="10191" spans="1:5" x14ac:dyDescent="0.3">
      <c r="A10191">
        <v>428</v>
      </c>
      <c r="B10191" t="s">
        <v>7</v>
      </c>
      <c r="C10191">
        <v>60</v>
      </c>
      <c r="D10191">
        <v>411.90068594639189</v>
      </c>
      <c r="E10191">
        <v>-13.335648726482408</v>
      </c>
    </row>
    <row r="10192" spans="1:5" x14ac:dyDescent="0.3">
      <c r="A10192">
        <v>428</v>
      </c>
      <c r="B10192" t="s">
        <v>7</v>
      </c>
      <c r="C10192">
        <v>84</v>
      </c>
      <c r="D10192">
        <v>396.27132795966776</v>
      </c>
      <c r="E10192">
        <v>-14.874435804591856</v>
      </c>
    </row>
    <row r="10193" spans="1:5" x14ac:dyDescent="0.3">
      <c r="A10193">
        <v>428</v>
      </c>
      <c r="B10193" t="s">
        <v>7</v>
      </c>
      <c r="C10193">
        <v>120</v>
      </c>
      <c r="D10193">
        <v>390.77077012409762</v>
      </c>
      <c r="E10193">
        <v>-15.696744939717663</v>
      </c>
    </row>
    <row r="10194" spans="1:5" x14ac:dyDescent="0.3">
      <c r="A10194">
        <v>428</v>
      </c>
      <c r="B10194" t="s">
        <v>7</v>
      </c>
      <c r="C10194">
        <v>240</v>
      </c>
      <c r="D10194">
        <v>391.08037591359124</v>
      </c>
      <c r="E10194">
        <v>-15.22589197815817</v>
      </c>
    </row>
    <row r="10195" spans="1:5" x14ac:dyDescent="0.3">
      <c r="A10195">
        <v>428</v>
      </c>
      <c r="B10195" t="s">
        <v>7</v>
      </c>
      <c r="C10195">
        <v>360</v>
      </c>
      <c r="D10195">
        <v>370.03211183345883</v>
      </c>
      <c r="E10195">
        <v>-14.837028643520586</v>
      </c>
    </row>
    <row r="10196" spans="1:5" x14ac:dyDescent="0.3">
      <c r="A10196">
        <v>428</v>
      </c>
      <c r="B10196" t="s">
        <v>8</v>
      </c>
      <c r="C10196">
        <v>3.3333333333333333E-2</v>
      </c>
      <c r="D10196">
        <v>535.45884749177253</v>
      </c>
      <c r="E10196">
        <v>-0.65008650171713422</v>
      </c>
    </row>
    <row r="10197" spans="1:5" x14ac:dyDescent="0.3">
      <c r="A10197">
        <v>428</v>
      </c>
      <c r="B10197" t="s">
        <v>8</v>
      </c>
      <c r="C10197">
        <v>1</v>
      </c>
      <c r="D10197">
        <v>533.00522527489545</v>
      </c>
      <c r="E10197">
        <v>-1.0150009216570304</v>
      </c>
    </row>
    <row r="10198" spans="1:5" x14ac:dyDescent="0.3">
      <c r="A10198">
        <v>428</v>
      </c>
      <c r="B10198" t="s">
        <v>8</v>
      </c>
      <c r="C10198">
        <v>3</v>
      </c>
      <c r="D10198">
        <v>527.78309532700848</v>
      </c>
      <c r="E10198">
        <v>-1.7654452451953961</v>
      </c>
    </row>
    <row r="10199" spans="1:5" x14ac:dyDescent="0.3">
      <c r="A10199">
        <v>428</v>
      </c>
      <c r="B10199" t="s">
        <v>8</v>
      </c>
      <c r="C10199">
        <v>6</v>
      </c>
      <c r="D10199">
        <v>519.685156928168</v>
      </c>
      <c r="E10199">
        <v>-2.8747130886790098</v>
      </c>
    </row>
    <row r="10200" spans="1:5" x14ac:dyDescent="0.3">
      <c r="A10200">
        <v>428</v>
      </c>
      <c r="B10200" t="s">
        <v>8</v>
      </c>
      <c r="C10200">
        <v>12</v>
      </c>
      <c r="D10200">
        <v>503.10425574877104</v>
      </c>
      <c r="E10200">
        <v>-5.0082655705743075</v>
      </c>
    </row>
    <row r="10201" spans="1:5" x14ac:dyDescent="0.3">
      <c r="A10201">
        <v>428</v>
      </c>
      <c r="B10201" t="s">
        <v>8</v>
      </c>
      <c r="C10201">
        <v>24</v>
      </c>
      <c r="D10201">
        <v>472.2870188296647</v>
      </c>
      <c r="E10201">
        <v>-8.7161860617531595</v>
      </c>
    </row>
    <row r="10202" spans="1:5" x14ac:dyDescent="0.3">
      <c r="A10202">
        <v>428</v>
      </c>
      <c r="B10202" t="s">
        <v>8</v>
      </c>
      <c r="C10202">
        <v>36</v>
      </c>
      <c r="D10202">
        <v>446.34962350051586</v>
      </c>
      <c r="E10202">
        <v>-11.733735514622563</v>
      </c>
    </row>
    <row r="10203" spans="1:5" x14ac:dyDescent="0.3">
      <c r="A10203">
        <v>428</v>
      </c>
      <c r="B10203" t="s">
        <v>8</v>
      </c>
      <c r="C10203">
        <v>60</v>
      </c>
      <c r="D10203">
        <v>412.18431911330651</v>
      </c>
      <c r="E10203">
        <v>-15.785589904159931</v>
      </c>
    </row>
    <row r="10204" spans="1:5" x14ac:dyDescent="0.3">
      <c r="A10204">
        <v>428</v>
      </c>
      <c r="B10204" t="s">
        <v>8</v>
      </c>
      <c r="C10204">
        <v>84</v>
      </c>
      <c r="D10204">
        <v>396.70376542678252</v>
      </c>
      <c r="E10204">
        <v>-17.816137755165968</v>
      </c>
    </row>
    <row r="10205" spans="1:5" x14ac:dyDescent="0.3">
      <c r="A10205">
        <v>428</v>
      </c>
      <c r="B10205" t="s">
        <v>8</v>
      </c>
      <c r="C10205">
        <v>120</v>
      </c>
      <c r="D10205">
        <v>391.87333146462566</v>
      </c>
      <c r="E10205">
        <v>-18.662801144192429</v>
      </c>
    </row>
    <row r="10206" spans="1:5" x14ac:dyDescent="0.3">
      <c r="A10206">
        <v>428</v>
      </c>
      <c r="B10206" t="s">
        <v>8</v>
      </c>
      <c r="C10206">
        <v>240</v>
      </c>
      <c r="D10206">
        <v>394.48886843014793</v>
      </c>
      <c r="E10206">
        <v>-16.713819292726445</v>
      </c>
    </row>
    <row r="10207" spans="1:5" x14ac:dyDescent="0.3">
      <c r="A10207">
        <v>428</v>
      </c>
      <c r="B10207" t="s">
        <v>8</v>
      </c>
      <c r="C10207">
        <v>360</v>
      </c>
      <c r="D10207">
        <v>374.53682185555471</v>
      </c>
      <c r="E10207">
        <v>-15.033049803836878</v>
      </c>
    </row>
    <row r="10208" spans="1:5" x14ac:dyDescent="0.3">
      <c r="A10208">
        <v>429</v>
      </c>
      <c r="B10208" t="s">
        <v>5</v>
      </c>
      <c r="C10208">
        <v>3.3333333333333333E-2</v>
      </c>
      <c r="D10208">
        <v>557.59065639507958</v>
      </c>
      <c r="E10208">
        <v>-7.2771928721626633E-2</v>
      </c>
    </row>
    <row r="10209" spans="1:5" x14ac:dyDescent="0.3">
      <c r="A10209">
        <v>429</v>
      </c>
      <c r="B10209" t="s">
        <v>5</v>
      </c>
      <c r="C10209">
        <v>1</v>
      </c>
      <c r="D10209">
        <v>554.81506149677853</v>
      </c>
      <c r="E10209">
        <v>0.64884040705169566</v>
      </c>
    </row>
    <row r="10210" spans="1:5" x14ac:dyDescent="0.3">
      <c r="A10210">
        <v>429</v>
      </c>
      <c r="B10210" t="s">
        <v>5</v>
      </c>
      <c r="C10210">
        <v>2</v>
      </c>
      <c r="D10210">
        <v>551.99299049294314</v>
      </c>
      <c r="E10210">
        <v>1.357764870144329</v>
      </c>
    </row>
    <row r="10211" spans="1:5" x14ac:dyDescent="0.3">
      <c r="A10211">
        <v>429</v>
      </c>
      <c r="B10211" t="s">
        <v>5</v>
      </c>
      <c r="C10211">
        <v>3</v>
      </c>
      <c r="D10211">
        <v>549.22172626435827</v>
      </c>
      <c r="E10211">
        <v>2.0296744117215271</v>
      </c>
    </row>
    <row r="10212" spans="1:5" x14ac:dyDescent="0.3">
      <c r="A10212">
        <v>429</v>
      </c>
      <c r="B10212" t="s">
        <v>5</v>
      </c>
      <c r="C10212">
        <v>4</v>
      </c>
      <c r="D10212">
        <v>546.50190327110897</v>
      </c>
      <c r="E10212">
        <v>2.6657407499976191</v>
      </c>
    </row>
    <row r="10213" spans="1:5" x14ac:dyDescent="0.3">
      <c r="A10213">
        <v>429</v>
      </c>
      <c r="B10213" t="s">
        <v>5</v>
      </c>
      <c r="C10213">
        <v>5</v>
      </c>
      <c r="D10213">
        <v>543.83404977910709</v>
      </c>
      <c r="E10213">
        <v>3.2671016923595255</v>
      </c>
    </row>
    <row r="10214" spans="1:5" x14ac:dyDescent="0.3">
      <c r="A10214">
        <v>429</v>
      </c>
      <c r="B10214" t="s">
        <v>5</v>
      </c>
      <c r="C10214">
        <v>6</v>
      </c>
      <c r="D10214">
        <v>541.21859438409444</v>
      </c>
      <c r="E10214">
        <v>3.834862110634746</v>
      </c>
    </row>
    <row r="10215" spans="1:5" x14ac:dyDescent="0.3">
      <c r="A10215">
        <v>429</v>
      </c>
      <c r="B10215" t="s">
        <v>5</v>
      </c>
      <c r="C10215">
        <v>12</v>
      </c>
      <c r="D10215">
        <v>526.63916305094756</v>
      </c>
      <c r="E10215">
        <v>6.5937692292627332</v>
      </c>
    </row>
    <row r="10216" spans="1:5" x14ac:dyDescent="0.3">
      <c r="A10216">
        <v>429</v>
      </c>
      <c r="B10216" t="s">
        <v>5</v>
      </c>
      <c r="C10216">
        <v>18</v>
      </c>
      <c r="D10216">
        <v>514.4098132692277</v>
      </c>
      <c r="E10216">
        <v>8.3276461668713164</v>
      </c>
    </row>
    <row r="10217" spans="1:5" x14ac:dyDescent="0.3">
      <c r="A10217">
        <v>429</v>
      </c>
      <c r="B10217" t="s">
        <v>5</v>
      </c>
      <c r="C10217">
        <v>24</v>
      </c>
      <c r="D10217">
        <v>503.86577167945728</v>
      </c>
      <c r="E10217">
        <v>9.320984797590997</v>
      </c>
    </row>
    <row r="10218" spans="1:5" x14ac:dyDescent="0.3">
      <c r="A10218">
        <v>429</v>
      </c>
      <c r="B10218" t="s">
        <v>5</v>
      </c>
      <c r="C10218">
        <v>36</v>
      </c>
      <c r="D10218">
        <v>487.83075469814628</v>
      </c>
      <c r="E10218">
        <v>9.5683051576360416</v>
      </c>
    </row>
    <row r="10219" spans="1:5" x14ac:dyDescent="0.3">
      <c r="A10219">
        <v>429</v>
      </c>
      <c r="B10219" t="s">
        <v>5</v>
      </c>
      <c r="C10219">
        <v>48</v>
      </c>
      <c r="D10219">
        <v>477.44217058838831</v>
      </c>
      <c r="E10219">
        <v>8.2273880179292025</v>
      </c>
    </row>
    <row r="10220" spans="1:5" x14ac:dyDescent="0.3">
      <c r="A10220">
        <v>429</v>
      </c>
      <c r="B10220" t="s">
        <v>5</v>
      </c>
      <c r="C10220">
        <v>60</v>
      </c>
      <c r="D10220">
        <v>471.40389300761763</v>
      </c>
      <c r="E10220">
        <v>5.9322243337555509</v>
      </c>
    </row>
    <row r="10221" spans="1:5" x14ac:dyDescent="0.3">
      <c r="A10221">
        <v>429</v>
      </c>
      <c r="B10221" t="s">
        <v>5</v>
      </c>
      <c r="C10221">
        <v>84</v>
      </c>
      <c r="D10221">
        <v>467.98448281699388</v>
      </c>
      <c r="E10221">
        <v>7.6571184990242847E-2</v>
      </c>
    </row>
    <row r="10222" spans="1:5" x14ac:dyDescent="0.3">
      <c r="A10222">
        <v>429</v>
      </c>
      <c r="B10222" t="s">
        <v>5</v>
      </c>
      <c r="C10222">
        <v>120</v>
      </c>
      <c r="D10222">
        <v>473.19863431824166</v>
      </c>
      <c r="E10222">
        <v>-8.7987603445677944</v>
      </c>
    </row>
    <row r="10223" spans="1:5" x14ac:dyDescent="0.3">
      <c r="A10223">
        <v>429</v>
      </c>
      <c r="B10223" t="s">
        <v>5</v>
      </c>
      <c r="C10223">
        <v>180</v>
      </c>
      <c r="D10223">
        <v>485.83572313633249</v>
      </c>
      <c r="E10223">
        <v>-19.778632692847506</v>
      </c>
    </row>
    <row r="10224" spans="1:5" x14ac:dyDescent="0.3">
      <c r="A10224">
        <v>429</v>
      </c>
      <c r="B10224" t="s">
        <v>5</v>
      </c>
      <c r="C10224">
        <v>240</v>
      </c>
      <c r="D10224">
        <v>493.46261348276335</v>
      </c>
      <c r="E10224">
        <v>-26.409456147422418</v>
      </c>
    </row>
    <row r="10225" spans="1:5" x14ac:dyDescent="0.3">
      <c r="A10225">
        <v>429</v>
      </c>
      <c r="B10225" t="s">
        <v>5</v>
      </c>
      <c r="C10225">
        <v>360</v>
      </c>
      <c r="D10225">
        <v>496.43038928208171</v>
      </c>
      <c r="E10225">
        <v>-33.241892622822917</v>
      </c>
    </row>
    <row r="10226" spans="1:5" x14ac:dyDescent="0.3">
      <c r="A10226">
        <v>429</v>
      </c>
      <c r="B10226" t="s">
        <v>6</v>
      </c>
      <c r="C10226">
        <v>3.3333333333333333E-2</v>
      </c>
      <c r="D10226">
        <v>559.9950784717239</v>
      </c>
      <c r="E10226">
        <v>-0.70542629386598221</v>
      </c>
    </row>
    <row r="10227" spans="1:5" x14ac:dyDescent="0.3">
      <c r="A10227">
        <v>429</v>
      </c>
      <c r="B10227" t="s">
        <v>6</v>
      </c>
      <c r="C10227">
        <v>1</v>
      </c>
      <c r="D10227">
        <v>556.23348142609643</v>
      </c>
      <c r="E10227">
        <v>-0.35306073203088262</v>
      </c>
    </row>
    <row r="10228" spans="1:5" x14ac:dyDescent="0.3">
      <c r="A10228">
        <v>429</v>
      </c>
      <c r="B10228" t="s">
        <v>6</v>
      </c>
      <c r="C10228">
        <v>3</v>
      </c>
      <c r="D10228">
        <v>548.95440119119269</v>
      </c>
      <c r="E10228">
        <v>0.54571950886039833</v>
      </c>
    </row>
    <row r="10229" spans="1:5" x14ac:dyDescent="0.3">
      <c r="A10229">
        <v>429</v>
      </c>
      <c r="B10229" t="s">
        <v>6</v>
      </c>
      <c r="C10229">
        <v>6</v>
      </c>
      <c r="D10229">
        <v>539.2015449640777</v>
      </c>
      <c r="E10229">
        <v>2.2418686325079844</v>
      </c>
    </row>
    <row r="10230" spans="1:5" x14ac:dyDescent="0.3">
      <c r="A10230">
        <v>429</v>
      </c>
      <c r="B10230" t="s">
        <v>6</v>
      </c>
      <c r="C10230">
        <v>12</v>
      </c>
      <c r="D10230">
        <v>523.26641885852439</v>
      </c>
      <c r="E10230">
        <v>6.4372048369835957</v>
      </c>
    </row>
    <row r="10231" spans="1:5" x14ac:dyDescent="0.3">
      <c r="A10231">
        <v>429</v>
      </c>
      <c r="B10231" t="s">
        <v>6</v>
      </c>
      <c r="C10231">
        <v>24</v>
      </c>
      <c r="D10231">
        <v>502.61063928461505</v>
      </c>
      <c r="E10231">
        <v>15.38488878609523</v>
      </c>
    </row>
    <row r="10232" spans="1:5" x14ac:dyDescent="0.3">
      <c r="A10232">
        <v>429</v>
      </c>
      <c r="B10232" t="s">
        <v>6</v>
      </c>
      <c r="C10232">
        <v>36</v>
      </c>
      <c r="D10232">
        <v>490.63494256927504</v>
      </c>
      <c r="E10232">
        <v>22.826339377632483</v>
      </c>
    </row>
    <row r="10233" spans="1:5" x14ac:dyDescent="0.3">
      <c r="A10233">
        <v>429</v>
      </c>
      <c r="B10233" t="s">
        <v>6</v>
      </c>
      <c r="C10233">
        <v>60</v>
      </c>
      <c r="D10233">
        <v>479.75427432941439</v>
      </c>
      <c r="E10233">
        <v>29.619667569872473</v>
      </c>
    </row>
    <row r="10234" spans="1:5" x14ac:dyDescent="0.3">
      <c r="A10234">
        <v>429</v>
      </c>
      <c r="B10234" t="s">
        <v>6</v>
      </c>
      <c r="C10234">
        <v>84</v>
      </c>
      <c r="D10234">
        <v>475.17924707955564</v>
      </c>
      <c r="E10234">
        <v>27.417412963387857</v>
      </c>
    </row>
    <row r="10235" spans="1:5" x14ac:dyDescent="0.3">
      <c r="A10235">
        <v>429</v>
      </c>
      <c r="B10235" t="s">
        <v>6</v>
      </c>
      <c r="C10235">
        <v>120</v>
      </c>
      <c r="D10235">
        <v>471.39805996478947</v>
      </c>
      <c r="E10235">
        <v>16.479169637016454</v>
      </c>
    </row>
    <row r="10236" spans="1:5" x14ac:dyDescent="0.3">
      <c r="A10236">
        <v>429</v>
      </c>
      <c r="B10236" t="s">
        <v>6</v>
      </c>
      <c r="C10236">
        <v>240</v>
      </c>
      <c r="D10236">
        <v>460.86159668420748</v>
      </c>
      <c r="E10236">
        <v>-11.508490237379446</v>
      </c>
    </row>
    <row r="10237" spans="1:5" x14ac:dyDescent="0.3">
      <c r="A10237">
        <v>429</v>
      </c>
      <c r="B10237" t="s">
        <v>6</v>
      </c>
      <c r="C10237">
        <v>360</v>
      </c>
      <c r="D10237">
        <v>452.41508928461189</v>
      </c>
      <c r="E10237">
        <v>-13.224518071147106</v>
      </c>
    </row>
    <row r="10238" spans="1:5" x14ac:dyDescent="0.3">
      <c r="A10238">
        <v>429</v>
      </c>
      <c r="B10238" t="s">
        <v>7</v>
      </c>
      <c r="C10238">
        <v>3.3333333333333333E-2</v>
      </c>
      <c r="D10238">
        <v>531.35758745483395</v>
      </c>
      <c r="E10238">
        <v>-6.1173488680955899</v>
      </c>
    </row>
    <row r="10239" spans="1:5" x14ac:dyDescent="0.3">
      <c r="A10239">
        <v>429</v>
      </c>
      <c r="B10239" t="s">
        <v>7</v>
      </c>
      <c r="C10239">
        <v>1</v>
      </c>
      <c r="D10239">
        <v>530.01307546212411</v>
      </c>
      <c r="E10239">
        <v>-5.2174711476182107</v>
      </c>
    </row>
    <row r="10240" spans="1:5" x14ac:dyDescent="0.3">
      <c r="A10240">
        <v>429</v>
      </c>
      <c r="B10240" t="s">
        <v>7</v>
      </c>
      <c r="C10240">
        <v>3</v>
      </c>
      <c r="D10240">
        <v>527.13221288269153</v>
      </c>
      <c r="E10240">
        <v>-3.323757313264883</v>
      </c>
    </row>
    <row r="10241" spans="1:5" x14ac:dyDescent="0.3">
      <c r="A10241">
        <v>429</v>
      </c>
      <c r="B10241" t="s">
        <v>7</v>
      </c>
      <c r="C10241">
        <v>6</v>
      </c>
      <c r="D10241">
        <v>522.61486301112757</v>
      </c>
      <c r="E10241">
        <v>-0.4421617956140711</v>
      </c>
    </row>
    <row r="10242" spans="1:5" x14ac:dyDescent="0.3">
      <c r="A10242">
        <v>429</v>
      </c>
      <c r="B10242" t="s">
        <v>7</v>
      </c>
      <c r="C10242">
        <v>12</v>
      </c>
      <c r="D10242">
        <v>513.17686388089476</v>
      </c>
      <c r="E10242">
        <v>5.2550636525287855</v>
      </c>
    </row>
    <row r="10243" spans="1:5" x14ac:dyDescent="0.3">
      <c r="A10243">
        <v>429</v>
      </c>
      <c r="B10243" t="s">
        <v>7</v>
      </c>
      <c r="C10243">
        <v>24</v>
      </c>
      <c r="D10243">
        <v>494.88256857066153</v>
      </c>
      <c r="E10243">
        <v>15.038876060875506</v>
      </c>
    </row>
    <row r="10244" spans="1:5" x14ac:dyDescent="0.3">
      <c r="A10244">
        <v>429</v>
      </c>
      <c r="B10244" t="s">
        <v>7</v>
      </c>
      <c r="C10244">
        <v>36</v>
      </c>
      <c r="D10244">
        <v>478.41594774825904</v>
      </c>
      <c r="E10244">
        <v>22.161700122719232</v>
      </c>
    </row>
    <row r="10245" spans="1:5" x14ac:dyDescent="0.3">
      <c r="A10245">
        <v>429</v>
      </c>
      <c r="B10245" t="s">
        <v>7</v>
      </c>
      <c r="C10245">
        <v>60</v>
      </c>
      <c r="D10245">
        <v>453.45632460714887</v>
      </c>
      <c r="E10245">
        <v>28.219989934274576</v>
      </c>
    </row>
    <row r="10246" spans="1:5" x14ac:dyDescent="0.3">
      <c r="A10246">
        <v>429</v>
      </c>
      <c r="B10246" t="s">
        <v>7</v>
      </c>
      <c r="C10246">
        <v>84</v>
      </c>
      <c r="D10246">
        <v>437.62963626213337</v>
      </c>
      <c r="E10246">
        <v>26.483872497873804</v>
      </c>
    </row>
    <row r="10247" spans="1:5" x14ac:dyDescent="0.3">
      <c r="A10247">
        <v>429</v>
      </c>
      <c r="B10247" t="s">
        <v>7</v>
      </c>
      <c r="C10247">
        <v>120</v>
      </c>
      <c r="D10247">
        <v>424.04149051130588</v>
      </c>
      <c r="E10247">
        <v>17.573975447490593</v>
      </c>
    </row>
    <row r="10248" spans="1:5" x14ac:dyDescent="0.3">
      <c r="A10248">
        <v>429</v>
      </c>
      <c r="B10248" t="s">
        <v>7</v>
      </c>
      <c r="C10248">
        <v>240</v>
      </c>
      <c r="D10248">
        <v>399.79622473217194</v>
      </c>
      <c r="E10248">
        <v>-6.5100431595774975</v>
      </c>
    </row>
    <row r="10249" spans="1:5" x14ac:dyDescent="0.3">
      <c r="A10249">
        <v>429</v>
      </c>
      <c r="B10249" t="s">
        <v>7</v>
      </c>
      <c r="C10249">
        <v>360</v>
      </c>
      <c r="D10249">
        <v>374.33507759508143</v>
      </c>
      <c r="E10249">
        <v>-10.534062881897983</v>
      </c>
    </row>
    <row r="10250" spans="1:5" x14ac:dyDescent="0.3">
      <c r="A10250">
        <v>429</v>
      </c>
      <c r="B10250" t="s">
        <v>8</v>
      </c>
      <c r="C10250">
        <v>3.3333333333333333E-2</v>
      </c>
      <c r="D10250">
        <v>530.15129498461624</v>
      </c>
      <c r="E10250">
        <v>-5.9576390088733611</v>
      </c>
    </row>
    <row r="10251" spans="1:5" x14ac:dyDescent="0.3">
      <c r="A10251">
        <v>429</v>
      </c>
      <c r="B10251" t="s">
        <v>8</v>
      </c>
      <c r="C10251">
        <v>1</v>
      </c>
      <c r="D10251">
        <v>528.93007612927101</v>
      </c>
      <c r="E10251">
        <v>-5.0901500672815434</v>
      </c>
    </row>
    <row r="10252" spans="1:5" x14ac:dyDescent="0.3">
      <c r="A10252">
        <v>429</v>
      </c>
      <c r="B10252" t="s">
        <v>8</v>
      </c>
      <c r="C10252">
        <v>3</v>
      </c>
      <c r="D10252">
        <v>526.29422790213266</v>
      </c>
      <c r="E10252">
        <v>-3.2543126700712577</v>
      </c>
    </row>
    <row r="10253" spans="1:5" x14ac:dyDescent="0.3">
      <c r="A10253">
        <v>429</v>
      </c>
      <c r="B10253" t="s">
        <v>8</v>
      </c>
      <c r="C10253">
        <v>6</v>
      </c>
      <c r="D10253">
        <v>522.12075317932533</v>
      </c>
      <c r="E10253">
        <v>-0.43911683752166641</v>
      </c>
    </row>
    <row r="10254" spans="1:5" x14ac:dyDescent="0.3">
      <c r="A10254">
        <v>429</v>
      </c>
      <c r="B10254" t="s">
        <v>8</v>
      </c>
      <c r="C10254">
        <v>12</v>
      </c>
      <c r="D10254">
        <v>513.29604073197993</v>
      </c>
      <c r="E10254">
        <v>5.1835194126345634</v>
      </c>
    </row>
    <row r="10255" spans="1:5" x14ac:dyDescent="0.3">
      <c r="A10255">
        <v>429</v>
      </c>
      <c r="B10255" t="s">
        <v>8</v>
      </c>
      <c r="C10255">
        <v>24</v>
      </c>
      <c r="D10255">
        <v>495.96542813283526</v>
      </c>
      <c r="E10255">
        <v>14.962223241417396</v>
      </c>
    </row>
    <row r="10256" spans="1:5" x14ac:dyDescent="0.3">
      <c r="A10256">
        <v>429</v>
      </c>
      <c r="B10256" t="s">
        <v>8</v>
      </c>
      <c r="C10256">
        <v>36</v>
      </c>
      <c r="D10256">
        <v>480.24396779074709</v>
      </c>
      <c r="E10256">
        <v>22.160608775608701</v>
      </c>
    </row>
    <row r="10257" spans="1:5" x14ac:dyDescent="0.3">
      <c r="A10257">
        <v>429</v>
      </c>
      <c r="B10257" t="s">
        <v>8</v>
      </c>
      <c r="C10257">
        <v>60</v>
      </c>
      <c r="D10257">
        <v>456.35213739787577</v>
      </c>
      <c r="E10257">
        <v>28.382228380409366</v>
      </c>
    </row>
    <row r="10258" spans="1:5" x14ac:dyDescent="0.3">
      <c r="A10258">
        <v>429</v>
      </c>
      <c r="B10258" t="s">
        <v>8</v>
      </c>
      <c r="C10258">
        <v>84</v>
      </c>
      <c r="D10258">
        <v>441.24121689865495</v>
      </c>
      <c r="E10258">
        <v>26.721313716706469</v>
      </c>
    </row>
    <row r="10259" spans="1:5" x14ac:dyDescent="0.3">
      <c r="A10259">
        <v>429</v>
      </c>
      <c r="B10259" t="s">
        <v>8</v>
      </c>
      <c r="C10259">
        <v>120</v>
      </c>
      <c r="D10259">
        <v>428.32173836000754</v>
      </c>
      <c r="E10259">
        <v>17.78560575118944</v>
      </c>
    </row>
    <row r="10260" spans="1:5" x14ac:dyDescent="0.3">
      <c r="A10260">
        <v>429</v>
      </c>
      <c r="B10260" t="s">
        <v>8</v>
      </c>
      <c r="C10260">
        <v>240</v>
      </c>
      <c r="D10260">
        <v>404.6079340059465</v>
      </c>
      <c r="E10260">
        <v>-6.5947537169278734</v>
      </c>
    </row>
    <row r="10261" spans="1:5" x14ac:dyDescent="0.3">
      <c r="A10261">
        <v>429</v>
      </c>
      <c r="B10261" t="s">
        <v>8</v>
      </c>
      <c r="C10261">
        <v>360</v>
      </c>
      <c r="D10261">
        <v>378.75403218029413</v>
      </c>
      <c r="E10261">
        <v>-10.815839479097408</v>
      </c>
    </row>
    <row r="10262" spans="1:5" x14ac:dyDescent="0.3">
      <c r="A10262">
        <v>430</v>
      </c>
      <c r="B10262" t="s">
        <v>5</v>
      </c>
      <c r="C10262">
        <v>3.3333333333333333E-2</v>
      </c>
      <c r="D10262">
        <v>554.46024701274087</v>
      </c>
      <c r="E10262">
        <v>-3.2031813110603573</v>
      </c>
    </row>
    <row r="10263" spans="1:5" x14ac:dyDescent="0.3">
      <c r="A10263">
        <v>430</v>
      </c>
      <c r="B10263" t="s">
        <v>5</v>
      </c>
      <c r="C10263">
        <v>1</v>
      </c>
      <c r="D10263">
        <v>551.51611915136459</v>
      </c>
      <c r="E10263">
        <v>-2.6501019383622095</v>
      </c>
    </row>
    <row r="10264" spans="1:5" x14ac:dyDescent="0.3">
      <c r="A10264">
        <v>430</v>
      </c>
      <c r="B10264" t="s">
        <v>5</v>
      </c>
      <c r="C10264">
        <v>2</v>
      </c>
      <c r="D10264">
        <v>548.55958287299325</v>
      </c>
      <c r="E10264">
        <v>-2.0756427498055952</v>
      </c>
    </row>
    <row r="10265" spans="1:5" x14ac:dyDescent="0.3">
      <c r="A10265">
        <v>430</v>
      </c>
      <c r="B10265" t="s">
        <v>5</v>
      </c>
      <c r="C10265">
        <v>3</v>
      </c>
      <c r="D10265">
        <v>545.69120051226764</v>
      </c>
      <c r="E10265">
        <v>-1.500851340369147</v>
      </c>
    </row>
    <row r="10266" spans="1:5" x14ac:dyDescent="0.3">
      <c r="A10266">
        <v>430</v>
      </c>
      <c r="B10266" t="s">
        <v>5</v>
      </c>
      <c r="C10266">
        <v>4</v>
      </c>
      <c r="D10266">
        <v>542.90854307098675</v>
      </c>
      <c r="E10266">
        <v>-0.92761945012460878</v>
      </c>
    </row>
    <row r="10267" spans="1:5" x14ac:dyDescent="0.3">
      <c r="A10267">
        <v>430</v>
      </c>
      <c r="B10267" t="s">
        <v>5</v>
      </c>
      <c r="C10267">
        <v>5</v>
      </c>
      <c r="D10267">
        <v>540.20924862042375</v>
      </c>
      <c r="E10267">
        <v>-0.35769946632381588</v>
      </c>
    </row>
    <row r="10268" spans="1:5" x14ac:dyDescent="0.3">
      <c r="A10268">
        <v>430</v>
      </c>
      <c r="B10268" t="s">
        <v>5</v>
      </c>
      <c r="C10268">
        <v>6</v>
      </c>
      <c r="D10268">
        <v>537.59102038137007</v>
      </c>
      <c r="E10268">
        <v>0.20728810791043051</v>
      </c>
    </row>
    <row r="10269" spans="1:5" x14ac:dyDescent="0.3">
      <c r="A10269">
        <v>430</v>
      </c>
      <c r="B10269" t="s">
        <v>5</v>
      </c>
      <c r="C10269">
        <v>12</v>
      </c>
      <c r="D10269">
        <v>523.46317308737855</v>
      </c>
      <c r="E10269">
        <v>3.4177792656937127</v>
      </c>
    </row>
    <row r="10270" spans="1:5" x14ac:dyDescent="0.3">
      <c r="A10270">
        <v>430</v>
      </c>
      <c r="B10270" t="s">
        <v>5</v>
      </c>
      <c r="C10270">
        <v>18</v>
      </c>
      <c r="D10270">
        <v>512.15590359620421</v>
      </c>
      <c r="E10270">
        <v>6.073736493847834</v>
      </c>
    </row>
    <row r="10271" spans="1:5" x14ac:dyDescent="0.3">
      <c r="A10271">
        <v>430</v>
      </c>
      <c r="B10271" t="s">
        <v>5</v>
      </c>
      <c r="C10271">
        <v>24</v>
      </c>
      <c r="D10271">
        <v>502.7183709829531</v>
      </c>
      <c r="E10271">
        <v>8.1735841010868029</v>
      </c>
    </row>
    <row r="10272" spans="1:5" x14ac:dyDescent="0.3">
      <c r="A10272">
        <v>430</v>
      </c>
      <c r="B10272" t="s">
        <v>5</v>
      </c>
      <c r="C10272">
        <v>36</v>
      </c>
      <c r="D10272">
        <v>488.71109701244467</v>
      </c>
      <c r="E10272">
        <v>10.448647471934455</v>
      </c>
    </row>
    <row r="10273" spans="1:5" x14ac:dyDescent="0.3">
      <c r="A10273">
        <v>430</v>
      </c>
      <c r="B10273" t="s">
        <v>5</v>
      </c>
      <c r="C10273">
        <v>48</v>
      </c>
      <c r="D10273">
        <v>479.54300268419405</v>
      </c>
      <c r="E10273">
        <v>10.32822011373495</v>
      </c>
    </row>
    <row r="10274" spans="1:5" x14ac:dyDescent="0.3">
      <c r="A10274">
        <v>430</v>
      </c>
      <c r="B10274" t="s">
        <v>5</v>
      </c>
      <c r="C10274">
        <v>60</v>
      </c>
      <c r="D10274">
        <v>473.75029769150063</v>
      </c>
      <c r="E10274">
        <v>8.2786290176385666</v>
      </c>
    </row>
    <row r="10275" spans="1:5" x14ac:dyDescent="0.3">
      <c r="A10275">
        <v>430</v>
      </c>
      <c r="B10275" t="s">
        <v>5</v>
      </c>
      <c r="C10275">
        <v>84</v>
      </c>
      <c r="D10275">
        <v>468.45478716370519</v>
      </c>
      <c r="E10275">
        <v>0.54687553170160164</v>
      </c>
    </row>
    <row r="10276" spans="1:5" x14ac:dyDescent="0.3">
      <c r="A10276">
        <v>430</v>
      </c>
      <c r="B10276" t="s">
        <v>5</v>
      </c>
      <c r="C10276">
        <v>120</v>
      </c>
      <c r="D10276">
        <v>468.11882035046125</v>
      </c>
      <c r="E10276">
        <v>-13.87857431234818</v>
      </c>
    </row>
    <row r="10277" spans="1:5" x14ac:dyDescent="0.3">
      <c r="A10277">
        <v>430</v>
      </c>
      <c r="B10277" t="s">
        <v>5</v>
      </c>
      <c r="C10277">
        <v>180</v>
      </c>
      <c r="D10277">
        <v>472.79005736375751</v>
      </c>
      <c r="E10277">
        <v>-32.824298465422494</v>
      </c>
    </row>
    <row r="10278" spans="1:5" x14ac:dyDescent="0.3">
      <c r="A10278">
        <v>430</v>
      </c>
      <c r="B10278" t="s">
        <v>5</v>
      </c>
      <c r="C10278">
        <v>240</v>
      </c>
      <c r="D10278">
        <v>477.23303526276032</v>
      </c>
      <c r="E10278">
        <v>-42.639034367425445</v>
      </c>
    </row>
    <row r="10279" spans="1:5" x14ac:dyDescent="0.3">
      <c r="A10279">
        <v>430</v>
      </c>
      <c r="B10279" t="s">
        <v>5</v>
      </c>
      <c r="C10279">
        <v>360</v>
      </c>
      <c r="D10279">
        <v>482.61631630693415</v>
      </c>
      <c r="E10279">
        <v>-47.055965597970484</v>
      </c>
    </row>
    <row r="10280" spans="1:5" x14ac:dyDescent="0.3">
      <c r="A10280">
        <v>430</v>
      </c>
      <c r="B10280" t="s">
        <v>6</v>
      </c>
      <c r="C10280">
        <v>3.3333333333333333E-2</v>
      </c>
      <c r="D10280">
        <v>556.26633806052632</v>
      </c>
      <c r="E10280">
        <v>-4.4341667050635385</v>
      </c>
    </row>
    <row r="10281" spans="1:5" x14ac:dyDescent="0.3">
      <c r="A10281">
        <v>430</v>
      </c>
      <c r="B10281" t="s">
        <v>6</v>
      </c>
      <c r="C10281">
        <v>1</v>
      </c>
      <c r="D10281">
        <v>552.69098261554529</v>
      </c>
      <c r="E10281">
        <v>-3.8955595425820002</v>
      </c>
    </row>
    <row r="10282" spans="1:5" x14ac:dyDescent="0.3">
      <c r="A10282">
        <v>430</v>
      </c>
      <c r="B10282" t="s">
        <v>6</v>
      </c>
      <c r="C10282">
        <v>3</v>
      </c>
      <c r="D10282">
        <v>545.79406390769429</v>
      </c>
      <c r="E10282">
        <v>-2.6146177746379924</v>
      </c>
    </row>
    <row r="10283" spans="1:5" x14ac:dyDescent="0.3">
      <c r="A10283">
        <v>430</v>
      </c>
      <c r="B10283" t="s">
        <v>6</v>
      </c>
      <c r="C10283">
        <v>6</v>
      </c>
      <c r="D10283">
        <v>536.60294435449771</v>
      </c>
      <c r="E10283">
        <v>-0.35673197707204729</v>
      </c>
    </row>
    <row r="10284" spans="1:5" x14ac:dyDescent="0.3">
      <c r="A10284">
        <v>430</v>
      </c>
      <c r="B10284" t="s">
        <v>6</v>
      </c>
      <c r="C10284">
        <v>12</v>
      </c>
      <c r="D10284">
        <v>521.73155332867009</v>
      </c>
      <c r="E10284">
        <v>4.9023393071292993</v>
      </c>
    </row>
    <row r="10285" spans="1:5" x14ac:dyDescent="0.3">
      <c r="A10285">
        <v>430</v>
      </c>
      <c r="B10285" t="s">
        <v>6</v>
      </c>
      <c r="C10285">
        <v>24</v>
      </c>
      <c r="D10285">
        <v>502.82465944884621</v>
      </c>
      <c r="E10285">
        <v>15.598908950326395</v>
      </c>
    </row>
    <row r="10286" spans="1:5" x14ac:dyDescent="0.3">
      <c r="A10286">
        <v>430</v>
      </c>
      <c r="B10286" t="s">
        <v>6</v>
      </c>
      <c r="C10286">
        <v>36</v>
      </c>
      <c r="D10286">
        <v>492.12251226950633</v>
      </c>
      <c r="E10286">
        <v>24.313909077863723</v>
      </c>
    </row>
    <row r="10287" spans="1:5" x14ac:dyDescent="0.3">
      <c r="A10287">
        <v>430</v>
      </c>
      <c r="B10287" t="s">
        <v>6</v>
      </c>
      <c r="C10287">
        <v>60</v>
      </c>
      <c r="D10287">
        <v>482.50326944858097</v>
      </c>
      <c r="E10287">
        <v>32.368662689039041</v>
      </c>
    </row>
    <row r="10288" spans="1:5" x14ac:dyDescent="0.3">
      <c r="A10288">
        <v>430</v>
      </c>
      <c r="B10288" t="s">
        <v>6</v>
      </c>
      <c r="C10288">
        <v>84</v>
      </c>
      <c r="D10288">
        <v>478.01554560386239</v>
      </c>
      <c r="E10288">
        <v>30.253711487694609</v>
      </c>
    </row>
    <row r="10289" spans="1:5" x14ac:dyDescent="0.3">
      <c r="A10289">
        <v>430</v>
      </c>
      <c r="B10289" t="s">
        <v>6</v>
      </c>
      <c r="C10289">
        <v>120</v>
      </c>
      <c r="D10289">
        <v>473.35920696628892</v>
      </c>
      <c r="E10289">
        <v>18.440316638515878</v>
      </c>
    </row>
    <row r="10290" spans="1:5" x14ac:dyDescent="0.3">
      <c r="A10290">
        <v>430</v>
      </c>
      <c r="B10290" t="s">
        <v>6</v>
      </c>
      <c r="C10290">
        <v>240</v>
      </c>
      <c r="D10290">
        <v>459.4456883763022</v>
      </c>
      <c r="E10290">
        <v>-12.924398545284751</v>
      </c>
    </row>
    <row r="10291" spans="1:5" x14ac:dyDescent="0.3">
      <c r="A10291">
        <v>430</v>
      </c>
      <c r="B10291" t="s">
        <v>6</v>
      </c>
      <c r="C10291">
        <v>360</v>
      </c>
      <c r="D10291">
        <v>449.43443652546574</v>
      </c>
      <c r="E10291">
        <v>-16.205170830293284</v>
      </c>
    </row>
    <row r="10292" spans="1:5" x14ac:dyDescent="0.3">
      <c r="A10292">
        <v>430</v>
      </c>
      <c r="B10292" t="s">
        <v>7</v>
      </c>
      <c r="C10292">
        <v>3.3333333333333333E-2</v>
      </c>
      <c r="D10292">
        <v>533.19093964528793</v>
      </c>
      <c r="E10292">
        <v>-4.2839966776416629</v>
      </c>
    </row>
    <row r="10293" spans="1:5" x14ac:dyDescent="0.3">
      <c r="A10293">
        <v>430</v>
      </c>
      <c r="B10293" t="s">
        <v>7</v>
      </c>
      <c r="C10293">
        <v>1</v>
      </c>
      <c r="D10293">
        <v>531.96677856427743</v>
      </c>
      <c r="E10293">
        <v>-3.2637680454648823</v>
      </c>
    </row>
    <row r="10294" spans="1:5" x14ac:dyDescent="0.3">
      <c r="A10294">
        <v>430</v>
      </c>
      <c r="B10294" t="s">
        <v>7</v>
      </c>
      <c r="C10294">
        <v>3</v>
      </c>
      <c r="D10294">
        <v>529.31924125388286</v>
      </c>
      <c r="E10294">
        <v>-1.1367289420734923</v>
      </c>
    </row>
    <row r="10295" spans="1:5" x14ac:dyDescent="0.3">
      <c r="A10295">
        <v>430</v>
      </c>
      <c r="B10295" t="s">
        <v>7</v>
      </c>
      <c r="C10295">
        <v>6</v>
      </c>
      <c r="D10295">
        <v>525.11367290588669</v>
      </c>
      <c r="E10295">
        <v>2.056648099145117</v>
      </c>
    </row>
    <row r="10296" spans="1:5" x14ac:dyDescent="0.3">
      <c r="A10296">
        <v>430</v>
      </c>
      <c r="B10296" t="s">
        <v>7</v>
      </c>
      <c r="C10296">
        <v>12</v>
      </c>
      <c r="D10296">
        <v>516.17129310390146</v>
      </c>
      <c r="E10296">
        <v>8.2494928755354184</v>
      </c>
    </row>
    <row r="10297" spans="1:5" x14ac:dyDescent="0.3">
      <c r="A10297">
        <v>430</v>
      </c>
      <c r="B10297" t="s">
        <v>7</v>
      </c>
      <c r="C10297">
        <v>24</v>
      </c>
      <c r="D10297">
        <v>498.41609261834742</v>
      </c>
      <c r="E10297">
        <v>18.572400108561386</v>
      </c>
    </row>
    <row r="10298" spans="1:5" x14ac:dyDescent="0.3">
      <c r="A10298">
        <v>430</v>
      </c>
      <c r="B10298" t="s">
        <v>7</v>
      </c>
      <c r="C10298">
        <v>36</v>
      </c>
      <c r="D10298">
        <v>482.05330746516097</v>
      </c>
      <c r="E10298">
        <v>25.799059839621137</v>
      </c>
    </row>
    <row r="10299" spans="1:5" x14ac:dyDescent="0.3">
      <c r="A10299">
        <v>430</v>
      </c>
      <c r="B10299" t="s">
        <v>7</v>
      </c>
      <c r="C10299">
        <v>60</v>
      </c>
      <c r="D10299">
        <v>456.50421921750353</v>
      </c>
      <c r="E10299">
        <v>31.26788454462924</v>
      </c>
    </row>
    <row r="10300" spans="1:5" x14ac:dyDescent="0.3">
      <c r="A10300">
        <v>430</v>
      </c>
      <c r="B10300" t="s">
        <v>7</v>
      </c>
      <c r="C10300">
        <v>84</v>
      </c>
      <c r="D10300">
        <v>439.61703090920787</v>
      </c>
      <c r="E10300">
        <v>28.4712671449483</v>
      </c>
    </row>
    <row r="10301" spans="1:5" x14ac:dyDescent="0.3">
      <c r="A10301">
        <v>430</v>
      </c>
      <c r="B10301" t="s">
        <v>7</v>
      </c>
      <c r="C10301">
        <v>120</v>
      </c>
      <c r="D10301">
        <v>424.3939843357702</v>
      </c>
      <c r="E10301">
        <v>17.92646927195489</v>
      </c>
    </row>
    <row r="10302" spans="1:5" x14ac:dyDescent="0.3">
      <c r="A10302">
        <v>430</v>
      </c>
      <c r="B10302" t="s">
        <v>7</v>
      </c>
      <c r="C10302">
        <v>240</v>
      </c>
      <c r="D10302">
        <v>397.56084277763716</v>
      </c>
      <c r="E10302">
        <v>-8.7454251141122477</v>
      </c>
    </row>
    <row r="10303" spans="1:5" x14ac:dyDescent="0.3">
      <c r="A10303">
        <v>430</v>
      </c>
      <c r="B10303" t="s">
        <v>7</v>
      </c>
      <c r="C10303">
        <v>360</v>
      </c>
      <c r="D10303">
        <v>372.44065381418494</v>
      </c>
      <c r="E10303">
        <v>-12.428486662794461</v>
      </c>
    </row>
    <row r="10304" spans="1:5" x14ac:dyDescent="0.3">
      <c r="A10304">
        <v>430</v>
      </c>
      <c r="B10304" t="s">
        <v>8</v>
      </c>
      <c r="C10304">
        <v>3.3333333333333333E-2</v>
      </c>
      <c r="D10304">
        <v>531.94911705886796</v>
      </c>
      <c r="E10304">
        <v>-4.1598169346217242</v>
      </c>
    </row>
    <row r="10305" spans="1:5" x14ac:dyDescent="0.3">
      <c r="A10305">
        <v>430</v>
      </c>
      <c r="B10305" t="s">
        <v>8</v>
      </c>
      <c r="C10305">
        <v>1</v>
      </c>
      <c r="D10305">
        <v>530.84927901085587</v>
      </c>
      <c r="E10305">
        <v>-3.1709471856965905</v>
      </c>
    </row>
    <row r="10306" spans="1:5" x14ac:dyDescent="0.3">
      <c r="A10306">
        <v>430</v>
      </c>
      <c r="B10306" t="s">
        <v>8</v>
      </c>
      <c r="C10306">
        <v>3</v>
      </c>
      <c r="D10306">
        <v>528.44904989298936</v>
      </c>
      <c r="E10306">
        <v>-1.0994906792145125</v>
      </c>
    </row>
    <row r="10307" spans="1:5" x14ac:dyDescent="0.3">
      <c r="A10307">
        <v>430</v>
      </c>
      <c r="B10307" t="s">
        <v>8</v>
      </c>
      <c r="C10307">
        <v>6</v>
      </c>
      <c r="D10307">
        <v>524.59111004308056</v>
      </c>
      <c r="E10307">
        <v>2.0312400262335188</v>
      </c>
    </row>
    <row r="10308" spans="1:5" x14ac:dyDescent="0.3">
      <c r="A10308">
        <v>430</v>
      </c>
      <c r="B10308" t="s">
        <v>8</v>
      </c>
      <c r="C10308">
        <v>12</v>
      </c>
      <c r="D10308">
        <v>516.2701032457461</v>
      </c>
      <c r="E10308">
        <v>8.1575819264007734</v>
      </c>
    </row>
    <row r="10309" spans="1:5" x14ac:dyDescent="0.3">
      <c r="A10309">
        <v>430</v>
      </c>
      <c r="B10309" t="s">
        <v>8</v>
      </c>
      <c r="C10309">
        <v>24</v>
      </c>
      <c r="D10309">
        <v>499.4934962132923</v>
      </c>
      <c r="E10309">
        <v>18.490291321874437</v>
      </c>
    </row>
    <row r="10310" spans="1:5" x14ac:dyDescent="0.3">
      <c r="A10310">
        <v>430</v>
      </c>
      <c r="B10310" t="s">
        <v>8</v>
      </c>
      <c r="C10310">
        <v>36</v>
      </c>
      <c r="D10310">
        <v>483.88728749494283</v>
      </c>
      <c r="E10310">
        <v>25.803928479804437</v>
      </c>
    </row>
    <row r="10311" spans="1:5" x14ac:dyDescent="0.3">
      <c r="A10311">
        <v>430</v>
      </c>
      <c r="B10311" t="s">
        <v>8</v>
      </c>
      <c r="C10311">
        <v>60</v>
      </c>
      <c r="D10311">
        <v>459.41597940572052</v>
      </c>
      <c r="E10311">
        <v>31.446070388254089</v>
      </c>
    </row>
    <row r="10312" spans="1:5" x14ac:dyDescent="0.3">
      <c r="A10312">
        <v>430</v>
      </c>
      <c r="B10312" t="s">
        <v>8</v>
      </c>
      <c r="C10312">
        <v>84</v>
      </c>
      <c r="D10312">
        <v>443.24218587546591</v>
      </c>
      <c r="E10312">
        <v>28.722282693517467</v>
      </c>
    </row>
    <row r="10313" spans="1:5" x14ac:dyDescent="0.3">
      <c r="A10313">
        <v>430</v>
      </c>
      <c r="B10313" t="s">
        <v>8</v>
      </c>
      <c r="C10313">
        <v>120</v>
      </c>
      <c r="D10313">
        <v>428.6750781616891</v>
      </c>
      <c r="E10313">
        <v>18.138945552870975</v>
      </c>
    </row>
    <row r="10314" spans="1:5" x14ac:dyDescent="0.3">
      <c r="A10314">
        <v>430</v>
      </c>
      <c r="B10314" t="s">
        <v>8</v>
      </c>
      <c r="C10314">
        <v>240</v>
      </c>
      <c r="D10314">
        <v>402.34364836889517</v>
      </c>
      <c r="E10314">
        <v>-8.8590393539791918</v>
      </c>
    </row>
    <row r="10315" spans="1:5" x14ac:dyDescent="0.3">
      <c r="A10315">
        <v>430</v>
      </c>
      <c r="B10315" t="s">
        <v>8</v>
      </c>
      <c r="C10315">
        <v>360</v>
      </c>
      <c r="D10315">
        <v>376.8304519606138</v>
      </c>
      <c r="E10315">
        <v>-12.739419698777759</v>
      </c>
    </row>
    <row r="10316" spans="1:5" x14ac:dyDescent="0.3">
      <c r="A10316">
        <v>431</v>
      </c>
      <c r="B10316" t="s">
        <v>5</v>
      </c>
      <c r="C10316">
        <v>3.3333333333333333E-2</v>
      </c>
      <c r="D10316">
        <v>551.68548334443244</v>
      </c>
      <c r="E10316">
        <v>-5.9779449793687096</v>
      </c>
    </row>
    <row r="10317" spans="1:5" x14ac:dyDescent="0.3">
      <c r="A10317">
        <v>431</v>
      </c>
      <c r="B10317" t="s">
        <v>5</v>
      </c>
      <c r="C10317">
        <v>1</v>
      </c>
      <c r="D10317">
        <v>549.61384845799773</v>
      </c>
      <c r="E10317">
        <v>-4.5523726317291127</v>
      </c>
    </row>
    <row r="10318" spans="1:5" x14ac:dyDescent="0.3">
      <c r="A10318">
        <v>431</v>
      </c>
      <c r="B10318" t="s">
        <v>5</v>
      </c>
      <c r="C10318">
        <v>2</v>
      </c>
      <c r="D10318">
        <v>547.47041692895516</v>
      </c>
      <c r="E10318">
        <v>-3.1648086938437099</v>
      </c>
    </row>
    <row r="10319" spans="1:5" x14ac:dyDescent="0.3">
      <c r="A10319">
        <v>431</v>
      </c>
      <c r="B10319" t="s">
        <v>5</v>
      </c>
      <c r="C10319">
        <v>3</v>
      </c>
      <c r="D10319">
        <v>545.32881221917376</v>
      </c>
      <c r="E10319">
        <v>-1.8632396334630763</v>
      </c>
    </row>
    <row r="10320" spans="1:5" x14ac:dyDescent="0.3">
      <c r="A10320">
        <v>431</v>
      </c>
      <c r="B10320" t="s">
        <v>5</v>
      </c>
      <c r="C10320">
        <v>4</v>
      </c>
      <c r="D10320">
        <v>543.19111123465609</v>
      </c>
      <c r="E10320">
        <v>-0.64505128645531151</v>
      </c>
    </row>
    <row r="10321" spans="1:5" x14ac:dyDescent="0.3">
      <c r="A10321">
        <v>431</v>
      </c>
      <c r="B10321" t="s">
        <v>5</v>
      </c>
      <c r="C10321">
        <v>5</v>
      </c>
      <c r="D10321">
        <v>541.05925513538523</v>
      </c>
      <c r="E10321">
        <v>0.49230704863768848</v>
      </c>
    </row>
    <row r="10322" spans="1:5" x14ac:dyDescent="0.3">
      <c r="A10322">
        <v>431</v>
      </c>
      <c r="B10322" t="s">
        <v>5</v>
      </c>
      <c r="C10322">
        <v>6</v>
      </c>
      <c r="D10322">
        <v>538.93505614108983</v>
      </c>
      <c r="E10322">
        <v>1.5513238676301278</v>
      </c>
    </row>
    <row r="10323" spans="1:5" x14ac:dyDescent="0.3">
      <c r="A10323">
        <v>431</v>
      </c>
      <c r="B10323" t="s">
        <v>5</v>
      </c>
      <c r="C10323">
        <v>12</v>
      </c>
      <c r="D10323">
        <v>526.43747457803352</v>
      </c>
      <c r="E10323">
        <v>6.3920807563486868</v>
      </c>
    </row>
    <row r="10324" spans="1:5" x14ac:dyDescent="0.3">
      <c r="A10324">
        <v>431</v>
      </c>
      <c r="B10324" t="s">
        <v>5</v>
      </c>
      <c r="C10324">
        <v>18</v>
      </c>
      <c r="D10324">
        <v>514.9593585497405</v>
      </c>
      <c r="E10324">
        <v>8.8771914473841083</v>
      </c>
    </row>
    <row r="10325" spans="1:5" x14ac:dyDescent="0.3">
      <c r="A10325">
        <v>431</v>
      </c>
      <c r="B10325" t="s">
        <v>5</v>
      </c>
      <c r="C10325">
        <v>24</v>
      </c>
      <c r="D10325">
        <v>504.16718116704834</v>
      </c>
      <c r="E10325">
        <v>9.6223942851820379</v>
      </c>
    </row>
    <row r="10326" spans="1:5" x14ac:dyDescent="0.3">
      <c r="A10326">
        <v>431</v>
      </c>
      <c r="B10326" t="s">
        <v>5</v>
      </c>
      <c r="C10326">
        <v>36</v>
      </c>
      <c r="D10326">
        <v>485.37136336368985</v>
      </c>
      <c r="E10326">
        <v>7.1089138231796021</v>
      </c>
    </row>
    <row r="10327" spans="1:5" x14ac:dyDescent="0.3">
      <c r="A10327">
        <v>431</v>
      </c>
      <c r="B10327" t="s">
        <v>5</v>
      </c>
      <c r="C10327">
        <v>48</v>
      </c>
      <c r="D10327">
        <v>470.26181514825169</v>
      </c>
      <c r="E10327">
        <v>1.0470325777926086</v>
      </c>
    </row>
    <row r="10328" spans="1:5" x14ac:dyDescent="0.3">
      <c r="A10328">
        <v>431</v>
      </c>
      <c r="B10328" t="s">
        <v>5</v>
      </c>
      <c r="C10328">
        <v>60</v>
      </c>
      <c r="D10328">
        <v>458.48420495678312</v>
      </c>
      <c r="E10328">
        <v>-6.9874637170789375</v>
      </c>
    </row>
    <row r="10329" spans="1:5" x14ac:dyDescent="0.3">
      <c r="A10329">
        <v>431</v>
      </c>
      <c r="B10329" t="s">
        <v>5</v>
      </c>
      <c r="C10329">
        <v>84</v>
      </c>
      <c r="D10329">
        <v>442.92980615618075</v>
      </c>
      <c r="E10329">
        <v>-24.978105475822883</v>
      </c>
    </row>
    <row r="10330" spans="1:5" x14ac:dyDescent="0.3">
      <c r="A10330">
        <v>431</v>
      </c>
      <c r="B10330" t="s">
        <v>5</v>
      </c>
      <c r="C10330">
        <v>120</v>
      </c>
      <c r="D10330">
        <v>432.76157933221612</v>
      </c>
      <c r="E10330">
        <v>-49.23581533059329</v>
      </c>
    </row>
    <row r="10331" spans="1:5" x14ac:dyDescent="0.3">
      <c r="A10331">
        <v>431</v>
      </c>
      <c r="B10331" t="s">
        <v>5</v>
      </c>
      <c r="C10331">
        <v>180</v>
      </c>
      <c r="D10331">
        <v>431.69408880408565</v>
      </c>
      <c r="E10331">
        <v>-73.920267025094361</v>
      </c>
    </row>
    <row r="10332" spans="1:5" x14ac:dyDescent="0.3">
      <c r="A10332">
        <v>431</v>
      </c>
      <c r="B10332" t="s">
        <v>5</v>
      </c>
      <c r="C10332">
        <v>240</v>
      </c>
      <c r="D10332">
        <v>436.79620037814374</v>
      </c>
      <c r="E10332">
        <v>-83.07586925204204</v>
      </c>
    </row>
    <row r="10333" spans="1:5" x14ac:dyDescent="0.3">
      <c r="A10333">
        <v>431</v>
      </c>
      <c r="B10333" t="s">
        <v>5</v>
      </c>
      <c r="C10333">
        <v>360</v>
      </c>
      <c r="D10333">
        <v>448.97350067981853</v>
      </c>
      <c r="E10333">
        <v>-80.698781225086094</v>
      </c>
    </row>
    <row r="10334" spans="1:5" x14ac:dyDescent="0.3">
      <c r="A10334">
        <v>431</v>
      </c>
      <c r="B10334" t="s">
        <v>6</v>
      </c>
      <c r="C10334">
        <v>3.3333333333333333E-2</v>
      </c>
      <c r="D10334">
        <v>553.81688392411479</v>
      </c>
      <c r="E10334">
        <v>-6.8836208414750635</v>
      </c>
    </row>
    <row r="10335" spans="1:5" x14ac:dyDescent="0.3">
      <c r="A10335">
        <v>431</v>
      </c>
      <c r="B10335" t="s">
        <v>6</v>
      </c>
      <c r="C10335">
        <v>1</v>
      </c>
      <c r="D10335">
        <v>550.78686122787315</v>
      </c>
      <c r="E10335">
        <v>-5.7996809302542083</v>
      </c>
    </row>
    <row r="10336" spans="1:5" x14ac:dyDescent="0.3">
      <c r="A10336">
        <v>431</v>
      </c>
      <c r="B10336" t="s">
        <v>6</v>
      </c>
      <c r="C10336">
        <v>3</v>
      </c>
      <c r="D10336">
        <v>544.78468598975735</v>
      </c>
      <c r="E10336">
        <v>-3.6239956925748773</v>
      </c>
    </row>
    <row r="10337" spans="1:5" x14ac:dyDescent="0.3">
      <c r="A10337">
        <v>431</v>
      </c>
      <c r="B10337" t="s">
        <v>6</v>
      </c>
      <c r="C10337">
        <v>6</v>
      </c>
      <c r="D10337">
        <v>536.41048749259039</v>
      </c>
      <c r="E10337">
        <v>-0.54918883897941972</v>
      </c>
    </row>
    <row r="10338" spans="1:5" x14ac:dyDescent="0.3">
      <c r="A10338">
        <v>431</v>
      </c>
      <c r="B10338" t="s">
        <v>6</v>
      </c>
      <c r="C10338">
        <v>12</v>
      </c>
      <c r="D10338">
        <v>521.65703540319237</v>
      </c>
      <c r="E10338">
        <v>4.8278213816515398</v>
      </c>
    </row>
    <row r="10339" spans="1:5" x14ac:dyDescent="0.3">
      <c r="A10339">
        <v>431</v>
      </c>
      <c r="B10339" t="s">
        <v>6</v>
      </c>
      <c r="C10339">
        <v>24</v>
      </c>
      <c r="D10339">
        <v>499.2003647274222</v>
      </c>
      <c r="E10339">
        <v>11.974614228902405</v>
      </c>
    </row>
    <row r="10340" spans="1:5" x14ac:dyDescent="0.3">
      <c r="A10340">
        <v>431</v>
      </c>
      <c r="B10340" t="s">
        <v>6</v>
      </c>
      <c r="C10340">
        <v>36</v>
      </c>
      <c r="D10340">
        <v>482.66735367997438</v>
      </c>
      <c r="E10340">
        <v>14.858750488331781</v>
      </c>
    </row>
    <row r="10341" spans="1:5" x14ac:dyDescent="0.3">
      <c r="A10341">
        <v>431</v>
      </c>
      <c r="B10341" t="s">
        <v>6</v>
      </c>
      <c r="C10341">
        <v>60</v>
      </c>
      <c r="D10341">
        <v>460.97224392583217</v>
      </c>
      <c r="E10341">
        <v>10.837637166290214</v>
      </c>
    </row>
    <row r="10342" spans="1:5" x14ac:dyDescent="0.3">
      <c r="A10342">
        <v>431</v>
      </c>
      <c r="B10342" t="s">
        <v>6</v>
      </c>
      <c r="C10342">
        <v>84</v>
      </c>
      <c r="D10342">
        <v>447.3605666128654</v>
      </c>
      <c r="E10342">
        <v>-0.40126750330236882</v>
      </c>
    </row>
    <row r="10343" spans="1:5" x14ac:dyDescent="0.3">
      <c r="A10343">
        <v>431</v>
      </c>
      <c r="B10343" t="s">
        <v>6</v>
      </c>
      <c r="C10343">
        <v>120</v>
      </c>
      <c r="D10343">
        <v>434.93355267761268</v>
      </c>
      <c r="E10343">
        <v>-19.985337650160336</v>
      </c>
    </row>
    <row r="10344" spans="1:5" x14ac:dyDescent="0.3">
      <c r="A10344">
        <v>431</v>
      </c>
      <c r="B10344" t="s">
        <v>6</v>
      </c>
      <c r="C10344">
        <v>240</v>
      </c>
      <c r="D10344">
        <v>417.89562169106023</v>
      </c>
      <c r="E10344">
        <v>-54.474465230526725</v>
      </c>
    </row>
    <row r="10345" spans="1:5" x14ac:dyDescent="0.3">
      <c r="A10345">
        <v>431</v>
      </c>
      <c r="B10345" t="s">
        <v>6</v>
      </c>
      <c r="C10345">
        <v>360</v>
      </c>
      <c r="D10345">
        <v>412.27287011155386</v>
      </c>
      <c r="E10345">
        <v>-53.366737244205169</v>
      </c>
    </row>
    <row r="10346" spans="1:5" x14ac:dyDescent="0.3">
      <c r="A10346">
        <v>431</v>
      </c>
      <c r="B10346" t="s">
        <v>7</v>
      </c>
      <c r="C10346">
        <v>3.3333333333333333E-2</v>
      </c>
      <c r="D10346">
        <v>530.59581396807141</v>
      </c>
      <c r="E10346">
        <v>-6.8791223548581026</v>
      </c>
    </row>
    <row r="10347" spans="1:5" x14ac:dyDescent="0.3">
      <c r="A10347">
        <v>431</v>
      </c>
      <c r="B10347" t="s">
        <v>7</v>
      </c>
      <c r="C10347">
        <v>1</v>
      </c>
      <c r="D10347">
        <v>530.38663175277441</v>
      </c>
      <c r="E10347">
        <v>-4.8439148569678903</v>
      </c>
    </row>
    <row r="10348" spans="1:5" x14ac:dyDescent="0.3">
      <c r="A10348">
        <v>431</v>
      </c>
      <c r="B10348" t="s">
        <v>7</v>
      </c>
      <c r="C10348">
        <v>3</v>
      </c>
      <c r="D10348">
        <v>529.50893305852833</v>
      </c>
      <c r="E10348">
        <v>-0.94703713742802509</v>
      </c>
    </row>
    <row r="10349" spans="1:5" x14ac:dyDescent="0.3">
      <c r="A10349">
        <v>431</v>
      </c>
      <c r="B10349" t="s">
        <v>7</v>
      </c>
      <c r="C10349">
        <v>6</v>
      </c>
      <c r="D10349">
        <v>527.21690515891589</v>
      </c>
      <c r="E10349">
        <v>4.1598803521742527</v>
      </c>
    </row>
    <row r="10350" spans="1:5" x14ac:dyDescent="0.3">
      <c r="A10350">
        <v>431</v>
      </c>
      <c r="B10350" t="s">
        <v>7</v>
      </c>
      <c r="C10350">
        <v>12</v>
      </c>
      <c r="D10350">
        <v>519.96807371209559</v>
      </c>
      <c r="E10350">
        <v>12.046273483729623</v>
      </c>
    </row>
    <row r="10351" spans="1:5" x14ac:dyDescent="0.3">
      <c r="A10351">
        <v>431</v>
      </c>
      <c r="B10351" t="s">
        <v>7</v>
      </c>
      <c r="C10351">
        <v>24</v>
      </c>
      <c r="D10351">
        <v>500.20721397433363</v>
      </c>
      <c r="E10351">
        <v>20.363521464547564</v>
      </c>
    </row>
    <row r="10352" spans="1:5" x14ac:dyDescent="0.3">
      <c r="A10352">
        <v>431</v>
      </c>
      <c r="B10352" t="s">
        <v>7</v>
      </c>
      <c r="C10352">
        <v>36</v>
      </c>
      <c r="D10352">
        <v>478.61239564303969</v>
      </c>
      <c r="E10352">
        <v>22.358148017499886</v>
      </c>
    </row>
    <row r="10353" spans="1:5" x14ac:dyDescent="0.3">
      <c r="A10353">
        <v>431</v>
      </c>
      <c r="B10353" t="s">
        <v>7</v>
      </c>
      <c r="C10353">
        <v>60</v>
      </c>
      <c r="D10353">
        <v>441.62216679789998</v>
      </c>
      <c r="E10353">
        <v>16.385832125025701</v>
      </c>
    </row>
    <row r="10354" spans="1:5" x14ac:dyDescent="0.3">
      <c r="A10354">
        <v>431</v>
      </c>
      <c r="B10354" t="s">
        <v>7</v>
      </c>
      <c r="C10354">
        <v>84</v>
      </c>
      <c r="D10354">
        <v>416.54812734637397</v>
      </c>
      <c r="E10354">
        <v>5.4023635821143916</v>
      </c>
    </row>
    <row r="10355" spans="1:5" x14ac:dyDescent="0.3">
      <c r="A10355">
        <v>431</v>
      </c>
      <c r="B10355" t="s">
        <v>7</v>
      </c>
      <c r="C10355">
        <v>120</v>
      </c>
      <c r="D10355">
        <v>395.49805491331205</v>
      </c>
      <c r="E10355">
        <v>-10.969460150503235</v>
      </c>
    </row>
    <row r="10356" spans="1:5" x14ac:dyDescent="0.3">
      <c r="A10356">
        <v>431</v>
      </c>
      <c r="B10356" t="s">
        <v>7</v>
      </c>
      <c r="C10356">
        <v>240</v>
      </c>
      <c r="D10356">
        <v>368.46762154497668</v>
      </c>
      <c r="E10356">
        <v>-37.838646346772741</v>
      </c>
    </row>
    <row r="10357" spans="1:5" x14ac:dyDescent="0.3">
      <c r="A10357">
        <v>431</v>
      </c>
      <c r="B10357" t="s">
        <v>7</v>
      </c>
      <c r="C10357">
        <v>360</v>
      </c>
      <c r="D10357">
        <v>344.12818433402941</v>
      </c>
      <c r="E10357">
        <v>-40.740956142949969</v>
      </c>
    </row>
    <row r="10358" spans="1:5" x14ac:dyDescent="0.3">
      <c r="A10358">
        <v>431</v>
      </c>
      <c r="B10358" t="s">
        <v>8</v>
      </c>
      <c r="C10358">
        <v>3.3333333333333333E-2</v>
      </c>
      <c r="D10358">
        <v>529.3365178597104</v>
      </c>
      <c r="E10358">
        <v>-6.7724161337792683</v>
      </c>
    </row>
    <row r="10359" spans="1:5" x14ac:dyDescent="0.3">
      <c r="A10359">
        <v>431</v>
      </c>
      <c r="B10359" t="s">
        <v>8</v>
      </c>
      <c r="C10359">
        <v>1</v>
      </c>
      <c r="D10359">
        <v>529.27650794824888</v>
      </c>
      <c r="E10359">
        <v>-4.7437182483036491</v>
      </c>
    </row>
    <row r="10360" spans="1:5" x14ac:dyDescent="0.3">
      <c r="A10360">
        <v>431</v>
      </c>
      <c r="B10360" t="s">
        <v>8</v>
      </c>
      <c r="C10360">
        <v>3</v>
      </c>
      <c r="D10360">
        <v>528.69117426227137</v>
      </c>
      <c r="E10360">
        <v>-0.85736630993253626</v>
      </c>
    </row>
    <row r="10361" spans="1:5" x14ac:dyDescent="0.3">
      <c r="A10361">
        <v>431</v>
      </c>
      <c r="B10361" t="s">
        <v>8</v>
      </c>
      <c r="C10361">
        <v>6</v>
      </c>
      <c r="D10361">
        <v>526.79990440274935</v>
      </c>
      <c r="E10361">
        <v>4.2400343859023275</v>
      </c>
    </row>
    <row r="10362" spans="1:5" x14ac:dyDescent="0.3">
      <c r="A10362">
        <v>431</v>
      </c>
      <c r="B10362" t="s">
        <v>8</v>
      </c>
      <c r="C10362">
        <v>12</v>
      </c>
      <c r="D10362">
        <v>520.23598067116188</v>
      </c>
      <c r="E10362">
        <v>12.123459351816578</v>
      </c>
    </row>
    <row r="10363" spans="1:5" x14ac:dyDescent="0.3">
      <c r="A10363">
        <v>431</v>
      </c>
      <c r="B10363" t="s">
        <v>8</v>
      </c>
      <c r="C10363">
        <v>24</v>
      </c>
      <c r="D10363">
        <v>501.46435870024737</v>
      </c>
      <c r="E10363">
        <v>20.461153808829515</v>
      </c>
    </row>
    <row r="10364" spans="1:5" x14ac:dyDescent="0.3">
      <c r="A10364">
        <v>431</v>
      </c>
      <c r="B10364" t="s">
        <v>8</v>
      </c>
      <c r="C10364">
        <v>36</v>
      </c>
      <c r="D10364">
        <v>480.55845149180828</v>
      </c>
      <c r="E10364">
        <v>22.475092476669857</v>
      </c>
    </row>
    <row r="10365" spans="1:5" x14ac:dyDescent="0.3">
      <c r="A10365">
        <v>431</v>
      </c>
      <c r="B10365" t="s">
        <v>8</v>
      </c>
      <c r="C10365">
        <v>60</v>
      </c>
      <c r="D10365">
        <v>444.44832068733501</v>
      </c>
      <c r="E10365">
        <v>16.478411669868589</v>
      </c>
    </row>
    <row r="10366" spans="1:5" x14ac:dyDescent="0.3">
      <c r="A10366">
        <v>431</v>
      </c>
      <c r="B10366" t="s">
        <v>8</v>
      </c>
      <c r="C10366">
        <v>84</v>
      </c>
      <c r="D10366">
        <v>419.91206329595462</v>
      </c>
      <c r="E10366">
        <v>5.3921601140061863</v>
      </c>
    </row>
    <row r="10367" spans="1:5" x14ac:dyDescent="0.3">
      <c r="A10367">
        <v>431</v>
      </c>
      <c r="B10367" t="s">
        <v>8</v>
      </c>
      <c r="C10367">
        <v>120</v>
      </c>
      <c r="D10367">
        <v>399.34262168242458</v>
      </c>
      <c r="E10367">
        <v>-11.193510926393522</v>
      </c>
    </row>
    <row r="10368" spans="1:5" x14ac:dyDescent="0.3">
      <c r="A10368">
        <v>431</v>
      </c>
      <c r="B10368" t="s">
        <v>8</v>
      </c>
      <c r="C10368">
        <v>240</v>
      </c>
      <c r="D10368">
        <v>372.61104004276814</v>
      </c>
      <c r="E10368">
        <v>-38.591647680106256</v>
      </c>
    </row>
    <row r="10369" spans="1:5" x14ac:dyDescent="0.3">
      <c r="A10369">
        <v>431</v>
      </c>
      <c r="B10369" t="s">
        <v>8</v>
      </c>
      <c r="C10369">
        <v>360</v>
      </c>
      <c r="D10369">
        <v>347.81746997459942</v>
      </c>
      <c r="E10369">
        <v>-41.752401684792133</v>
      </c>
    </row>
    <row r="10370" spans="1:5" x14ac:dyDescent="0.3">
      <c r="A10370">
        <v>432</v>
      </c>
      <c r="B10370" t="s">
        <v>5</v>
      </c>
      <c r="C10370">
        <v>3.3333333333333333E-2</v>
      </c>
      <c r="D10370">
        <v>553.73310913680643</v>
      </c>
      <c r="E10370">
        <v>-3.9303191869947267</v>
      </c>
    </row>
    <row r="10371" spans="1:5" x14ac:dyDescent="0.3">
      <c r="A10371">
        <v>432</v>
      </c>
      <c r="B10371" t="s">
        <v>5</v>
      </c>
      <c r="C10371">
        <v>1</v>
      </c>
      <c r="D10371">
        <v>551.90431064082861</v>
      </c>
      <c r="E10371">
        <v>-2.2619104488982162</v>
      </c>
    </row>
    <row r="10372" spans="1:5" x14ac:dyDescent="0.3">
      <c r="A10372">
        <v>432</v>
      </c>
      <c r="B10372" t="s">
        <v>5</v>
      </c>
      <c r="C10372">
        <v>2</v>
      </c>
      <c r="D10372">
        <v>549.95468478550561</v>
      </c>
      <c r="E10372">
        <v>-0.68054083729326975</v>
      </c>
    </row>
    <row r="10373" spans="1:5" x14ac:dyDescent="0.3">
      <c r="A10373">
        <v>432</v>
      </c>
      <c r="B10373" t="s">
        <v>5</v>
      </c>
      <c r="C10373">
        <v>3</v>
      </c>
      <c r="D10373">
        <v>547.95244336404096</v>
      </c>
      <c r="E10373">
        <v>0.76039151140412653</v>
      </c>
    </row>
    <row r="10374" spans="1:5" x14ac:dyDescent="0.3">
      <c r="A10374">
        <v>432</v>
      </c>
      <c r="B10374" t="s">
        <v>5</v>
      </c>
      <c r="C10374">
        <v>4</v>
      </c>
      <c r="D10374">
        <v>545.90343719365933</v>
      </c>
      <c r="E10374">
        <v>2.0672746725478723</v>
      </c>
    </row>
    <row r="10375" spans="1:5" x14ac:dyDescent="0.3">
      <c r="A10375">
        <v>432</v>
      </c>
      <c r="B10375" t="s">
        <v>5</v>
      </c>
      <c r="C10375">
        <v>5</v>
      </c>
      <c r="D10375">
        <v>543.81318397149016</v>
      </c>
      <c r="E10375">
        <v>3.2462358847426542</v>
      </c>
    </row>
    <row r="10376" spans="1:5" x14ac:dyDescent="0.3">
      <c r="A10376">
        <v>432</v>
      </c>
      <c r="B10376" t="s">
        <v>5</v>
      </c>
      <c r="C10376">
        <v>6</v>
      </c>
      <c r="D10376">
        <v>541.68688432448516</v>
      </c>
      <c r="E10376">
        <v>4.3031520510254664</v>
      </c>
    </row>
    <row r="10377" spans="1:5" x14ac:dyDescent="0.3">
      <c r="A10377">
        <v>432</v>
      </c>
      <c r="B10377" t="s">
        <v>5</v>
      </c>
      <c r="C10377">
        <v>12</v>
      </c>
      <c r="D10377">
        <v>528.42711604270164</v>
      </c>
      <c r="E10377">
        <v>8.381722221016755</v>
      </c>
    </row>
    <row r="10378" spans="1:5" x14ac:dyDescent="0.3">
      <c r="A10378">
        <v>432</v>
      </c>
      <c r="B10378" t="s">
        <v>5</v>
      </c>
      <c r="C10378">
        <v>18</v>
      </c>
      <c r="D10378">
        <v>515.3380739091441</v>
      </c>
      <c r="E10378">
        <v>9.2559068067877419</v>
      </c>
    </row>
    <row r="10379" spans="1:5" x14ac:dyDescent="0.3">
      <c r="A10379">
        <v>432</v>
      </c>
      <c r="B10379" t="s">
        <v>5</v>
      </c>
      <c r="C10379">
        <v>24</v>
      </c>
      <c r="D10379">
        <v>502.46304786017856</v>
      </c>
      <c r="E10379">
        <v>7.9182609783122473</v>
      </c>
    </row>
    <row r="10380" spans="1:5" x14ac:dyDescent="0.3">
      <c r="A10380">
        <v>432</v>
      </c>
      <c r="B10380" t="s">
        <v>5</v>
      </c>
      <c r="C10380">
        <v>36</v>
      </c>
      <c r="D10380">
        <v>479.1390147425563</v>
      </c>
      <c r="E10380">
        <v>0.87656520204607014</v>
      </c>
    </row>
    <row r="10381" spans="1:5" x14ac:dyDescent="0.3">
      <c r="A10381">
        <v>432</v>
      </c>
      <c r="B10381" t="s">
        <v>5</v>
      </c>
      <c r="C10381">
        <v>48</v>
      </c>
      <c r="D10381">
        <v>459.94133512710999</v>
      </c>
      <c r="E10381">
        <v>-9.273447443349097</v>
      </c>
    </row>
    <row r="10382" spans="1:5" x14ac:dyDescent="0.3">
      <c r="A10382">
        <v>432</v>
      </c>
      <c r="B10382" t="s">
        <v>5</v>
      </c>
      <c r="C10382">
        <v>60</v>
      </c>
      <c r="D10382">
        <v>444.98102367735578</v>
      </c>
      <c r="E10382">
        <v>-20.490644996506298</v>
      </c>
    </row>
    <row r="10383" spans="1:5" x14ac:dyDescent="0.3">
      <c r="A10383">
        <v>432</v>
      </c>
      <c r="B10383" t="s">
        <v>5</v>
      </c>
      <c r="C10383">
        <v>84</v>
      </c>
      <c r="D10383">
        <v>425.89868453558734</v>
      </c>
      <c r="E10383">
        <v>-42.009227096416261</v>
      </c>
    </row>
    <row r="10384" spans="1:5" x14ac:dyDescent="0.3">
      <c r="A10384">
        <v>432</v>
      </c>
      <c r="B10384" t="s">
        <v>5</v>
      </c>
      <c r="C10384">
        <v>120</v>
      </c>
      <c r="D10384">
        <v>415.338603684247</v>
      </c>
      <c r="E10384">
        <v>-66.658790978562436</v>
      </c>
    </row>
    <row r="10385" spans="1:5" x14ac:dyDescent="0.3">
      <c r="A10385">
        <v>432</v>
      </c>
      <c r="B10385" t="s">
        <v>5</v>
      </c>
      <c r="C10385">
        <v>180</v>
      </c>
      <c r="D10385">
        <v>417.79458372446709</v>
      </c>
      <c r="E10385">
        <v>-87.819772104712897</v>
      </c>
    </row>
    <row r="10386" spans="1:5" x14ac:dyDescent="0.3">
      <c r="A10386">
        <v>432</v>
      </c>
      <c r="B10386" t="s">
        <v>5</v>
      </c>
      <c r="C10386">
        <v>240</v>
      </c>
      <c r="D10386">
        <v>425.71583053165432</v>
      </c>
      <c r="E10386">
        <v>-94.156239098531415</v>
      </c>
    </row>
    <row r="10387" spans="1:5" x14ac:dyDescent="0.3">
      <c r="A10387">
        <v>432</v>
      </c>
      <c r="B10387" t="s">
        <v>5</v>
      </c>
      <c r="C10387">
        <v>360</v>
      </c>
      <c r="D10387">
        <v>439.11185075672626</v>
      </c>
      <c r="E10387">
        <v>-90.560431148178353</v>
      </c>
    </row>
    <row r="10388" spans="1:5" x14ac:dyDescent="0.3">
      <c r="A10388">
        <v>432</v>
      </c>
      <c r="B10388" t="s">
        <v>6</v>
      </c>
      <c r="C10388">
        <v>3.3333333333333333E-2</v>
      </c>
      <c r="D10388">
        <v>553.38421478149576</v>
      </c>
      <c r="E10388">
        <v>-7.3162899840940874</v>
      </c>
    </row>
    <row r="10389" spans="1:5" x14ac:dyDescent="0.3">
      <c r="A10389">
        <v>432</v>
      </c>
      <c r="B10389" t="s">
        <v>6</v>
      </c>
      <c r="C10389">
        <v>1</v>
      </c>
      <c r="D10389">
        <v>551.01903097089246</v>
      </c>
      <c r="E10389">
        <v>-5.5675111872348362</v>
      </c>
    </row>
    <row r="10390" spans="1:5" x14ac:dyDescent="0.3">
      <c r="A10390">
        <v>432</v>
      </c>
      <c r="B10390" t="s">
        <v>6</v>
      </c>
      <c r="C10390">
        <v>3</v>
      </c>
      <c r="D10390">
        <v>546.04479709337397</v>
      </c>
      <c r="E10390">
        <v>-2.3638845889583511</v>
      </c>
    </row>
    <row r="10391" spans="1:5" x14ac:dyDescent="0.3">
      <c r="A10391">
        <v>432</v>
      </c>
      <c r="B10391" t="s">
        <v>6</v>
      </c>
      <c r="C10391">
        <v>6</v>
      </c>
      <c r="D10391">
        <v>538.44792150946523</v>
      </c>
      <c r="E10391">
        <v>1.4882451778954615</v>
      </c>
    </row>
    <row r="10392" spans="1:5" x14ac:dyDescent="0.3">
      <c r="A10392">
        <v>432</v>
      </c>
      <c r="B10392" t="s">
        <v>6</v>
      </c>
      <c r="C10392">
        <v>12</v>
      </c>
      <c r="D10392">
        <v>523.14316502497718</v>
      </c>
      <c r="E10392">
        <v>6.3139510034364301</v>
      </c>
    </row>
    <row r="10393" spans="1:5" x14ac:dyDescent="0.3">
      <c r="A10393">
        <v>432</v>
      </c>
      <c r="B10393" t="s">
        <v>6</v>
      </c>
      <c r="C10393">
        <v>24</v>
      </c>
      <c r="D10393">
        <v>494.96181014008386</v>
      </c>
      <c r="E10393">
        <v>7.7360596415640419</v>
      </c>
    </row>
    <row r="10394" spans="1:5" x14ac:dyDescent="0.3">
      <c r="A10394">
        <v>432</v>
      </c>
      <c r="B10394" t="s">
        <v>6</v>
      </c>
      <c r="C10394">
        <v>36</v>
      </c>
      <c r="D10394">
        <v>470.80069179965614</v>
      </c>
      <c r="E10394">
        <v>2.9920886080135602</v>
      </c>
    </row>
    <row r="10395" spans="1:5" x14ac:dyDescent="0.3">
      <c r="A10395">
        <v>432</v>
      </c>
      <c r="B10395" t="s">
        <v>6</v>
      </c>
      <c r="C10395">
        <v>60</v>
      </c>
      <c r="D10395">
        <v>436.86688681920413</v>
      </c>
      <c r="E10395">
        <v>-13.267719940337832</v>
      </c>
    </row>
    <row r="10396" spans="1:5" x14ac:dyDescent="0.3">
      <c r="A10396">
        <v>432</v>
      </c>
      <c r="B10396" t="s">
        <v>6</v>
      </c>
      <c r="C10396">
        <v>84</v>
      </c>
      <c r="D10396">
        <v>417.92151827765468</v>
      </c>
      <c r="E10396">
        <v>-29.840315838513128</v>
      </c>
    </row>
    <row r="10397" spans="1:5" x14ac:dyDescent="0.3">
      <c r="A10397">
        <v>432</v>
      </c>
      <c r="B10397" t="s">
        <v>6</v>
      </c>
      <c r="C10397">
        <v>120</v>
      </c>
      <c r="D10397">
        <v>406.3552460961813</v>
      </c>
      <c r="E10397">
        <v>-48.563644231591695</v>
      </c>
    </row>
    <row r="10398" spans="1:5" x14ac:dyDescent="0.3">
      <c r="A10398">
        <v>432</v>
      </c>
      <c r="B10398" t="s">
        <v>6</v>
      </c>
      <c r="C10398">
        <v>240</v>
      </c>
      <c r="D10398">
        <v>403.02110073513472</v>
      </c>
      <c r="E10398">
        <v>-69.348986186452208</v>
      </c>
    </row>
    <row r="10399" spans="1:5" x14ac:dyDescent="0.3">
      <c r="A10399">
        <v>432</v>
      </c>
      <c r="B10399" t="s">
        <v>6</v>
      </c>
      <c r="C10399">
        <v>360</v>
      </c>
      <c r="D10399">
        <v>398.13572759569644</v>
      </c>
      <c r="E10399">
        <v>-67.503879760062588</v>
      </c>
    </row>
    <row r="10400" spans="1:5" x14ac:dyDescent="0.3">
      <c r="A10400">
        <v>432</v>
      </c>
      <c r="B10400" t="s">
        <v>7</v>
      </c>
      <c r="C10400">
        <v>3.3333333333333333E-2</v>
      </c>
      <c r="D10400">
        <v>531.34376092286595</v>
      </c>
      <c r="E10400">
        <v>-6.1311754000636238</v>
      </c>
    </row>
    <row r="10401" spans="1:5" x14ac:dyDescent="0.3">
      <c r="A10401">
        <v>432</v>
      </c>
      <c r="B10401" t="s">
        <v>7</v>
      </c>
      <c r="C10401">
        <v>1</v>
      </c>
      <c r="D10401">
        <v>531.31655416893898</v>
      </c>
      <c r="E10401">
        <v>-3.91399244080326</v>
      </c>
    </row>
    <row r="10402" spans="1:5" x14ac:dyDescent="0.3">
      <c r="A10402">
        <v>432</v>
      </c>
      <c r="B10402" t="s">
        <v>7</v>
      </c>
      <c r="C10402">
        <v>3</v>
      </c>
      <c r="D10402">
        <v>530.64106153507612</v>
      </c>
      <c r="E10402">
        <v>0.18509133911971676</v>
      </c>
    </row>
    <row r="10403" spans="1:5" x14ac:dyDescent="0.3">
      <c r="A10403">
        <v>432</v>
      </c>
      <c r="B10403" t="s">
        <v>7</v>
      </c>
      <c r="C10403">
        <v>6</v>
      </c>
      <c r="D10403">
        <v>528.26981992679646</v>
      </c>
      <c r="E10403">
        <v>5.2127951200547917</v>
      </c>
    </row>
    <row r="10404" spans="1:5" x14ac:dyDescent="0.3">
      <c r="A10404">
        <v>432</v>
      </c>
      <c r="B10404" t="s">
        <v>7</v>
      </c>
      <c r="C10404">
        <v>12</v>
      </c>
      <c r="D10404">
        <v>519.81483191567747</v>
      </c>
      <c r="E10404">
        <v>11.893031687311497</v>
      </c>
    </row>
    <row r="10405" spans="1:5" x14ac:dyDescent="0.3">
      <c r="A10405">
        <v>432</v>
      </c>
      <c r="B10405" t="s">
        <v>7</v>
      </c>
      <c r="C10405">
        <v>24</v>
      </c>
      <c r="D10405">
        <v>495.43998897525358</v>
      </c>
      <c r="E10405">
        <v>15.596296465467535</v>
      </c>
    </row>
    <row r="10406" spans="1:5" x14ac:dyDescent="0.3">
      <c r="A10406">
        <v>432</v>
      </c>
      <c r="B10406" t="s">
        <v>7</v>
      </c>
      <c r="C10406">
        <v>36</v>
      </c>
      <c r="D10406">
        <v>468.39552660005785</v>
      </c>
      <c r="E10406">
        <v>12.141278974518027</v>
      </c>
    </row>
    <row r="10407" spans="1:5" x14ac:dyDescent="0.3">
      <c r="A10407">
        <v>432</v>
      </c>
      <c r="B10407" t="s">
        <v>7</v>
      </c>
      <c r="C10407">
        <v>60</v>
      </c>
      <c r="D10407">
        <v>422.45023494489715</v>
      </c>
      <c r="E10407">
        <v>-2.7860997279771649</v>
      </c>
    </row>
    <row r="10408" spans="1:5" x14ac:dyDescent="0.3">
      <c r="A10408">
        <v>432</v>
      </c>
      <c r="B10408" t="s">
        <v>7</v>
      </c>
      <c r="C10408">
        <v>84</v>
      </c>
      <c r="D10408">
        <v>392.49557980327177</v>
      </c>
      <c r="E10408">
        <v>-18.650183960987817</v>
      </c>
    </row>
    <row r="10409" spans="1:5" x14ac:dyDescent="0.3">
      <c r="A10409">
        <v>432</v>
      </c>
      <c r="B10409" t="s">
        <v>7</v>
      </c>
      <c r="C10409">
        <v>120</v>
      </c>
      <c r="D10409">
        <v>369.71625921484372</v>
      </c>
      <c r="E10409">
        <v>-36.751255848971596</v>
      </c>
    </row>
    <row r="10410" spans="1:5" x14ac:dyDescent="0.3">
      <c r="A10410">
        <v>432</v>
      </c>
      <c r="B10410" t="s">
        <v>7</v>
      </c>
      <c r="C10410">
        <v>240</v>
      </c>
      <c r="D10410">
        <v>348.14153610216431</v>
      </c>
      <c r="E10410">
        <v>-58.164731789585105</v>
      </c>
    </row>
    <row r="10411" spans="1:5" x14ac:dyDescent="0.3">
      <c r="A10411">
        <v>432</v>
      </c>
      <c r="B10411" t="s">
        <v>7</v>
      </c>
      <c r="C10411">
        <v>360</v>
      </c>
      <c r="D10411">
        <v>325.44466500094819</v>
      </c>
      <c r="E10411">
        <v>-59.424475476031191</v>
      </c>
    </row>
    <row r="10412" spans="1:5" x14ac:dyDescent="0.3">
      <c r="A10412">
        <v>432</v>
      </c>
      <c r="B10412" t="s">
        <v>8</v>
      </c>
      <c r="C10412">
        <v>3.3333333333333333E-2</v>
      </c>
      <c r="D10412">
        <v>529.99422126930938</v>
      </c>
      <c r="E10412">
        <v>-6.1147127241802099</v>
      </c>
    </row>
    <row r="10413" spans="1:5" x14ac:dyDescent="0.3">
      <c r="A10413">
        <v>432</v>
      </c>
      <c r="B10413" t="s">
        <v>8</v>
      </c>
      <c r="C10413">
        <v>1</v>
      </c>
      <c r="D10413">
        <v>530.1110390296401</v>
      </c>
      <c r="E10413">
        <v>-3.9091871669124507</v>
      </c>
    </row>
    <row r="10414" spans="1:5" x14ac:dyDescent="0.3">
      <c r="A10414">
        <v>432</v>
      </c>
      <c r="B10414" t="s">
        <v>8</v>
      </c>
      <c r="C10414">
        <v>3</v>
      </c>
      <c r="D10414">
        <v>529.71890828914718</v>
      </c>
      <c r="E10414">
        <v>0.17036771694331487</v>
      </c>
    </row>
    <row r="10415" spans="1:5" x14ac:dyDescent="0.3">
      <c r="A10415">
        <v>432</v>
      </c>
      <c r="B10415" t="s">
        <v>8</v>
      </c>
      <c r="C10415">
        <v>6</v>
      </c>
      <c r="D10415">
        <v>527.73845693625742</v>
      </c>
      <c r="E10415">
        <v>5.1785869194103524</v>
      </c>
    </row>
    <row r="10416" spans="1:5" x14ac:dyDescent="0.3">
      <c r="A10416">
        <v>432</v>
      </c>
      <c r="B10416" t="s">
        <v>8</v>
      </c>
      <c r="C10416">
        <v>12</v>
      </c>
      <c r="D10416">
        <v>519.9576709343778</v>
      </c>
      <c r="E10416">
        <v>11.845149615032497</v>
      </c>
    </row>
    <row r="10417" spans="1:5" x14ac:dyDescent="0.3">
      <c r="A10417">
        <v>432</v>
      </c>
      <c r="B10417" t="s">
        <v>8</v>
      </c>
      <c r="C10417">
        <v>24</v>
      </c>
      <c r="D10417">
        <v>496.5691740746725</v>
      </c>
      <c r="E10417">
        <v>15.565969183254646</v>
      </c>
    </row>
    <row r="10418" spans="1:5" x14ac:dyDescent="0.3">
      <c r="A10418">
        <v>432</v>
      </c>
      <c r="B10418" t="s">
        <v>8</v>
      </c>
      <c r="C10418">
        <v>36</v>
      </c>
      <c r="D10418">
        <v>470.21438291646109</v>
      </c>
      <c r="E10418">
        <v>12.131023901322674</v>
      </c>
    </row>
    <row r="10419" spans="1:5" x14ac:dyDescent="0.3">
      <c r="A10419">
        <v>432</v>
      </c>
      <c r="B10419" t="s">
        <v>8</v>
      </c>
      <c r="C10419">
        <v>60</v>
      </c>
      <c r="D10419">
        <v>425.12617408602023</v>
      </c>
      <c r="E10419">
        <v>-2.8437349314461984</v>
      </c>
    </row>
    <row r="10420" spans="1:5" x14ac:dyDescent="0.3">
      <c r="A10420">
        <v>432</v>
      </c>
      <c r="B10420" t="s">
        <v>8</v>
      </c>
      <c r="C10420">
        <v>84</v>
      </c>
      <c r="D10420">
        <v>395.65071164339901</v>
      </c>
      <c r="E10420">
        <v>-18.869191538549433</v>
      </c>
    </row>
    <row r="10421" spans="1:5" x14ac:dyDescent="0.3">
      <c r="A10421">
        <v>432</v>
      </c>
      <c r="B10421" t="s">
        <v>8</v>
      </c>
      <c r="C10421">
        <v>120</v>
      </c>
      <c r="D10421">
        <v>373.23806993849399</v>
      </c>
      <c r="E10421">
        <v>-37.298062670324121</v>
      </c>
    </row>
    <row r="10422" spans="1:5" x14ac:dyDescent="0.3">
      <c r="A10422">
        <v>432</v>
      </c>
      <c r="B10422" t="s">
        <v>8</v>
      </c>
      <c r="C10422">
        <v>240</v>
      </c>
      <c r="D10422">
        <v>351.76450148783164</v>
      </c>
      <c r="E10422">
        <v>-59.438186235042728</v>
      </c>
    </row>
    <row r="10423" spans="1:5" x14ac:dyDescent="0.3">
      <c r="A10423">
        <v>432</v>
      </c>
      <c r="B10423" t="s">
        <v>8</v>
      </c>
      <c r="C10423">
        <v>360</v>
      </c>
      <c r="D10423">
        <v>328.70732516172473</v>
      </c>
      <c r="E10423">
        <v>-60.862546497666841</v>
      </c>
    </row>
    <row r="10424" spans="1:5" x14ac:dyDescent="0.3">
      <c r="A10424">
        <v>433</v>
      </c>
      <c r="B10424" t="s">
        <v>5</v>
      </c>
      <c r="C10424">
        <v>3.3333333333333333E-2</v>
      </c>
      <c r="D10424">
        <v>553.4152923940353</v>
      </c>
      <c r="E10424">
        <v>-4.2481359297659447</v>
      </c>
    </row>
    <row r="10425" spans="1:5" x14ac:dyDescent="0.3">
      <c r="A10425">
        <v>433</v>
      </c>
      <c r="B10425" t="s">
        <v>5</v>
      </c>
      <c r="C10425">
        <v>1</v>
      </c>
      <c r="D10425">
        <v>551.88498220561121</v>
      </c>
      <c r="E10425">
        <v>-2.2812388841156328</v>
      </c>
    </row>
    <row r="10426" spans="1:5" x14ac:dyDescent="0.3">
      <c r="A10426">
        <v>433</v>
      </c>
      <c r="B10426" t="s">
        <v>5</v>
      </c>
      <c r="C10426">
        <v>2</v>
      </c>
      <c r="D10426">
        <v>550.28644756649226</v>
      </c>
      <c r="E10426">
        <v>-0.34877805630662007</v>
      </c>
    </row>
    <row r="10427" spans="1:5" x14ac:dyDescent="0.3">
      <c r="A10427">
        <v>433</v>
      </c>
      <c r="B10427" t="s">
        <v>5</v>
      </c>
      <c r="C10427">
        <v>3</v>
      </c>
      <c r="D10427">
        <v>548.67516433352489</v>
      </c>
      <c r="E10427">
        <v>1.4831124808880465</v>
      </c>
    </row>
    <row r="10428" spans="1:5" x14ac:dyDescent="0.3">
      <c r="A10428">
        <v>433</v>
      </c>
      <c r="B10428" t="s">
        <v>5</v>
      </c>
      <c r="C10428">
        <v>4</v>
      </c>
      <c r="D10428">
        <v>547.05395156619113</v>
      </c>
      <c r="E10428">
        <v>3.2177890450797024</v>
      </c>
    </row>
    <row r="10429" spans="1:5" x14ac:dyDescent="0.3">
      <c r="A10429">
        <v>433</v>
      </c>
      <c r="B10429" t="s">
        <v>5</v>
      </c>
      <c r="C10429">
        <v>5</v>
      </c>
      <c r="D10429">
        <v>545.42545308683748</v>
      </c>
      <c r="E10429">
        <v>4.8585050000898855</v>
      </c>
    </row>
    <row r="10430" spans="1:5" x14ac:dyDescent="0.3">
      <c r="A10430">
        <v>433</v>
      </c>
      <c r="B10430" t="s">
        <v>5</v>
      </c>
      <c r="C10430">
        <v>6</v>
      </c>
      <c r="D10430">
        <v>543.79214620992173</v>
      </c>
      <c r="E10430">
        <v>6.4084139364620905</v>
      </c>
    </row>
    <row r="10431" spans="1:5" x14ac:dyDescent="0.3">
      <c r="A10431">
        <v>433</v>
      </c>
      <c r="B10431" t="s">
        <v>5</v>
      </c>
      <c r="C10431">
        <v>12</v>
      </c>
      <c r="D10431">
        <v>534.01109877414183</v>
      </c>
      <c r="E10431">
        <v>13.965704952456914</v>
      </c>
    </row>
    <row r="10432" spans="1:5" x14ac:dyDescent="0.3">
      <c r="A10432">
        <v>433</v>
      </c>
      <c r="B10432" t="s">
        <v>5</v>
      </c>
      <c r="C10432">
        <v>18</v>
      </c>
      <c r="D10432">
        <v>524.85527718987862</v>
      </c>
      <c r="E10432">
        <v>18.773110087522277</v>
      </c>
    </row>
    <row r="10433" spans="1:5" x14ac:dyDescent="0.3">
      <c r="A10433">
        <v>433</v>
      </c>
      <c r="B10433" t="s">
        <v>5</v>
      </c>
      <c r="C10433">
        <v>24</v>
      </c>
      <c r="D10433">
        <v>516.17591187061896</v>
      </c>
      <c r="E10433">
        <v>21.631124988752692</v>
      </c>
    </row>
    <row r="10434" spans="1:5" x14ac:dyDescent="0.3">
      <c r="A10434">
        <v>433</v>
      </c>
      <c r="B10434" t="s">
        <v>5</v>
      </c>
      <c r="C10434">
        <v>36</v>
      </c>
      <c r="D10434">
        <v>501.09131019857665</v>
      </c>
      <c r="E10434">
        <v>22.828860658066429</v>
      </c>
    </row>
    <row r="10435" spans="1:5" x14ac:dyDescent="0.3">
      <c r="A10435">
        <v>433</v>
      </c>
      <c r="B10435" t="s">
        <v>5</v>
      </c>
      <c r="C10435">
        <v>48</v>
      </c>
      <c r="D10435">
        <v>489.20928641362048</v>
      </c>
      <c r="E10435">
        <v>19.994503843161411</v>
      </c>
    </row>
    <row r="10436" spans="1:5" x14ac:dyDescent="0.3">
      <c r="A10436">
        <v>433</v>
      </c>
      <c r="B10436" t="s">
        <v>5</v>
      </c>
      <c r="C10436">
        <v>60</v>
      </c>
      <c r="D10436">
        <v>480.29297375732307</v>
      </c>
      <c r="E10436">
        <v>14.821305083460995</v>
      </c>
    </row>
    <row r="10437" spans="1:5" x14ac:dyDescent="0.3">
      <c r="A10437">
        <v>433</v>
      </c>
      <c r="B10437" t="s">
        <v>5</v>
      </c>
      <c r="C10437">
        <v>84</v>
      </c>
      <c r="D10437">
        <v>469.51233711334299</v>
      </c>
      <c r="E10437">
        <v>1.6044254813393777</v>
      </c>
    </row>
    <row r="10438" spans="1:5" x14ac:dyDescent="0.3">
      <c r="A10438">
        <v>433</v>
      </c>
      <c r="B10438" t="s">
        <v>5</v>
      </c>
      <c r="C10438">
        <v>120</v>
      </c>
      <c r="D10438">
        <v>464.28193693596631</v>
      </c>
      <c r="E10438">
        <v>-17.715457726843116</v>
      </c>
    </row>
    <row r="10439" spans="1:5" x14ac:dyDescent="0.3">
      <c r="A10439">
        <v>433</v>
      </c>
      <c r="B10439" t="s">
        <v>5</v>
      </c>
      <c r="C10439">
        <v>180</v>
      </c>
      <c r="D10439">
        <v>466.44517913806698</v>
      </c>
      <c r="E10439">
        <v>-39.169176691113002</v>
      </c>
    </row>
    <row r="10440" spans="1:5" x14ac:dyDescent="0.3">
      <c r="A10440">
        <v>433</v>
      </c>
      <c r="B10440" t="s">
        <v>5</v>
      </c>
      <c r="C10440">
        <v>240</v>
      </c>
      <c r="D10440">
        <v>470.71940977482819</v>
      </c>
      <c r="E10440">
        <v>-49.152659855357591</v>
      </c>
    </row>
    <row r="10441" spans="1:5" x14ac:dyDescent="0.3">
      <c r="A10441">
        <v>433</v>
      </c>
      <c r="B10441" t="s">
        <v>5</v>
      </c>
      <c r="C10441">
        <v>360</v>
      </c>
      <c r="D10441">
        <v>476.51430749365716</v>
      </c>
      <c r="E10441">
        <v>-53.157974411247451</v>
      </c>
    </row>
    <row r="10442" spans="1:5" x14ac:dyDescent="0.3">
      <c r="A10442">
        <v>433</v>
      </c>
      <c r="B10442" t="s">
        <v>6</v>
      </c>
      <c r="C10442">
        <v>3.3333333333333333E-2</v>
      </c>
      <c r="D10442">
        <v>554.02864535508854</v>
      </c>
      <c r="E10442">
        <v>-6.6718594105013436</v>
      </c>
    </row>
    <row r="10443" spans="1:5" x14ac:dyDescent="0.3">
      <c r="A10443">
        <v>433</v>
      </c>
      <c r="B10443" t="s">
        <v>6</v>
      </c>
      <c r="C10443">
        <v>1</v>
      </c>
      <c r="D10443">
        <v>551.6167503840162</v>
      </c>
      <c r="E10443">
        <v>-4.9697917741110818</v>
      </c>
    </row>
    <row r="10444" spans="1:5" x14ac:dyDescent="0.3">
      <c r="A10444">
        <v>433</v>
      </c>
      <c r="B10444" t="s">
        <v>6</v>
      </c>
      <c r="C10444">
        <v>3</v>
      </c>
      <c r="D10444">
        <v>546.78902291886391</v>
      </c>
      <c r="E10444">
        <v>-1.6196587634683541</v>
      </c>
    </row>
    <row r="10445" spans="1:5" x14ac:dyDescent="0.3">
      <c r="A10445">
        <v>433</v>
      </c>
      <c r="B10445" t="s">
        <v>6</v>
      </c>
      <c r="C10445">
        <v>6</v>
      </c>
      <c r="D10445">
        <v>539.94104113892342</v>
      </c>
      <c r="E10445">
        <v>2.9813648073536565</v>
      </c>
    </row>
    <row r="10446" spans="1:5" x14ac:dyDescent="0.3">
      <c r="A10446">
        <v>433</v>
      </c>
      <c r="B10446" t="s">
        <v>6</v>
      </c>
      <c r="C10446">
        <v>12</v>
      </c>
      <c r="D10446">
        <v>527.55548575092735</v>
      </c>
      <c r="E10446">
        <v>10.726271729386561</v>
      </c>
    </row>
    <row r="10447" spans="1:5" x14ac:dyDescent="0.3">
      <c r="A10447">
        <v>433</v>
      </c>
      <c r="B10447" t="s">
        <v>6</v>
      </c>
      <c r="C10447">
        <v>24</v>
      </c>
      <c r="D10447">
        <v>507.94899075393153</v>
      </c>
      <c r="E10447">
        <v>20.723240255411739</v>
      </c>
    </row>
    <row r="10448" spans="1:5" x14ac:dyDescent="0.3">
      <c r="A10448">
        <v>433</v>
      </c>
      <c r="B10448" t="s">
        <v>6</v>
      </c>
      <c r="C10448">
        <v>36</v>
      </c>
      <c r="D10448">
        <v>493.06161088306106</v>
      </c>
      <c r="E10448">
        <v>25.253007691418485</v>
      </c>
    </row>
    <row r="10449" spans="1:5" x14ac:dyDescent="0.3">
      <c r="A10449">
        <v>433</v>
      </c>
      <c r="B10449" t="s">
        <v>6</v>
      </c>
      <c r="C10449">
        <v>60</v>
      </c>
      <c r="D10449">
        <v>473.58531268481198</v>
      </c>
      <c r="E10449">
        <v>23.450705925270043</v>
      </c>
    </row>
    <row r="10450" spans="1:5" x14ac:dyDescent="0.3">
      <c r="A10450">
        <v>433</v>
      </c>
      <c r="B10450" t="s">
        <v>6</v>
      </c>
      <c r="C10450">
        <v>84</v>
      </c>
      <c r="D10450">
        <v>462.08905734836702</v>
      </c>
      <c r="E10450">
        <v>14.327223232199204</v>
      </c>
    </row>
    <row r="10451" spans="1:5" x14ac:dyDescent="0.3">
      <c r="A10451">
        <v>433</v>
      </c>
      <c r="B10451" t="s">
        <v>6</v>
      </c>
      <c r="C10451">
        <v>120</v>
      </c>
      <c r="D10451">
        <v>452.87488413084549</v>
      </c>
      <c r="E10451">
        <v>-2.0440061969275587</v>
      </c>
    </row>
    <row r="10452" spans="1:5" x14ac:dyDescent="0.3">
      <c r="A10452">
        <v>433</v>
      </c>
      <c r="B10452" t="s">
        <v>6</v>
      </c>
      <c r="C10452">
        <v>240</v>
      </c>
      <c r="D10452">
        <v>441.5597198287382</v>
      </c>
      <c r="E10452">
        <v>-30.810367092848761</v>
      </c>
    </row>
    <row r="10453" spans="1:5" x14ac:dyDescent="0.3">
      <c r="A10453">
        <v>433</v>
      </c>
      <c r="B10453" t="s">
        <v>6</v>
      </c>
      <c r="C10453">
        <v>360</v>
      </c>
      <c r="D10453">
        <v>435.27628475766079</v>
      </c>
      <c r="E10453">
        <v>-30.363322598098222</v>
      </c>
    </row>
    <row r="10454" spans="1:5" x14ac:dyDescent="0.3">
      <c r="A10454">
        <v>433</v>
      </c>
      <c r="B10454" t="s">
        <v>7</v>
      </c>
      <c r="C10454">
        <v>3.3333333333333333E-2</v>
      </c>
      <c r="D10454">
        <v>528.89036593208743</v>
      </c>
      <c r="E10454">
        <v>-8.5845703908421491</v>
      </c>
    </row>
    <row r="10455" spans="1:5" x14ac:dyDescent="0.3">
      <c r="A10455">
        <v>433</v>
      </c>
      <c r="B10455" t="s">
        <v>7</v>
      </c>
      <c r="C10455">
        <v>1</v>
      </c>
      <c r="D10455">
        <v>529.4819337537524</v>
      </c>
      <c r="E10455">
        <v>-5.7486128559898484</v>
      </c>
    </row>
    <row r="10456" spans="1:5" x14ac:dyDescent="0.3">
      <c r="A10456">
        <v>433</v>
      </c>
      <c r="B10456" t="s">
        <v>7</v>
      </c>
      <c r="C10456">
        <v>3</v>
      </c>
      <c r="D10456">
        <v>530.14943611314084</v>
      </c>
      <c r="E10456">
        <v>-0.30653408281552941</v>
      </c>
    </row>
    <row r="10457" spans="1:5" x14ac:dyDescent="0.3">
      <c r="A10457">
        <v>433</v>
      </c>
      <c r="B10457" t="s">
        <v>7</v>
      </c>
      <c r="C10457">
        <v>6</v>
      </c>
      <c r="D10457">
        <v>529.91652376163859</v>
      </c>
      <c r="E10457">
        <v>6.8594989548969449</v>
      </c>
    </row>
    <row r="10458" spans="1:5" x14ac:dyDescent="0.3">
      <c r="A10458">
        <v>433</v>
      </c>
      <c r="B10458" t="s">
        <v>7</v>
      </c>
      <c r="C10458">
        <v>12</v>
      </c>
      <c r="D10458">
        <v>525.99083124075048</v>
      </c>
      <c r="E10458">
        <v>18.069031012384539</v>
      </c>
    </row>
    <row r="10459" spans="1:5" x14ac:dyDescent="0.3">
      <c r="A10459">
        <v>433</v>
      </c>
      <c r="B10459" t="s">
        <v>7</v>
      </c>
      <c r="C10459">
        <v>24</v>
      </c>
      <c r="D10459">
        <v>510.39283326009689</v>
      </c>
      <c r="E10459">
        <v>30.549140750310844</v>
      </c>
    </row>
    <row r="10460" spans="1:5" x14ac:dyDescent="0.3">
      <c r="A10460">
        <v>433</v>
      </c>
      <c r="B10460" t="s">
        <v>7</v>
      </c>
      <c r="C10460">
        <v>36</v>
      </c>
      <c r="D10460">
        <v>491.01564351622613</v>
      </c>
      <c r="E10460">
        <v>34.761395890686302</v>
      </c>
    </row>
    <row r="10461" spans="1:5" x14ac:dyDescent="0.3">
      <c r="A10461">
        <v>433</v>
      </c>
      <c r="B10461" t="s">
        <v>7</v>
      </c>
      <c r="C10461">
        <v>60</v>
      </c>
      <c r="D10461">
        <v>455.58238376111484</v>
      </c>
      <c r="E10461">
        <v>30.346049088240541</v>
      </c>
    </row>
    <row r="10462" spans="1:5" x14ac:dyDescent="0.3">
      <c r="A10462">
        <v>433</v>
      </c>
      <c r="B10462" t="s">
        <v>7</v>
      </c>
      <c r="C10462">
        <v>84</v>
      </c>
      <c r="D10462">
        <v>430.57045504881421</v>
      </c>
      <c r="E10462">
        <v>19.424691284554637</v>
      </c>
    </row>
    <row r="10463" spans="1:5" x14ac:dyDescent="0.3">
      <c r="A10463">
        <v>433</v>
      </c>
      <c r="B10463" t="s">
        <v>7</v>
      </c>
      <c r="C10463">
        <v>120</v>
      </c>
      <c r="D10463">
        <v>409.02630274831068</v>
      </c>
      <c r="E10463">
        <v>2.5587876844954116</v>
      </c>
    </row>
    <row r="10464" spans="1:5" x14ac:dyDescent="0.3">
      <c r="A10464">
        <v>433</v>
      </c>
      <c r="B10464" t="s">
        <v>7</v>
      </c>
      <c r="C10464">
        <v>240</v>
      </c>
      <c r="D10464">
        <v>381.20968565101776</v>
      </c>
      <c r="E10464">
        <v>-25.096582240731678</v>
      </c>
    </row>
    <row r="10465" spans="1:5" x14ac:dyDescent="0.3">
      <c r="A10465">
        <v>433</v>
      </c>
      <c r="B10465" t="s">
        <v>7</v>
      </c>
      <c r="C10465">
        <v>360</v>
      </c>
      <c r="D10465">
        <v>357.2278649161151</v>
      </c>
      <c r="E10465">
        <v>-27.641275560864319</v>
      </c>
    </row>
    <row r="10466" spans="1:5" x14ac:dyDescent="0.3">
      <c r="A10466">
        <v>433</v>
      </c>
      <c r="B10466" t="s">
        <v>8</v>
      </c>
      <c r="C10466">
        <v>3.3333333333333333E-2</v>
      </c>
      <c r="D10466">
        <v>527.53999949464685</v>
      </c>
      <c r="E10466">
        <v>-8.5689344988428005</v>
      </c>
    </row>
    <row r="10467" spans="1:5" x14ac:dyDescent="0.3">
      <c r="A10467">
        <v>433</v>
      </c>
      <c r="B10467" t="s">
        <v>8</v>
      </c>
      <c r="C10467">
        <v>1</v>
      </c>
      <c r="D10467">
        <v>528.26561640103796</v>
      </c>
      <c r="E10467">
        <v>-5.7546097955146065</v>
      </c>
    </row>
    <row r="10468" spans="1:5" x14ac:dyDescent="0.3">
      <c r="A10468">
        <v>433</v>
      </c>
      <c r="B10468" t="s">
        <v>8</v>
      </c>
      <c r="C10468">
        <v>3</v>
      </c>
      <c r="D10468">
        <v>529.1990074396565</v>
      </c>
      <c r="E10468">
        <v>-0.34953313254745821</v>
      </c>
    </row>
    <row r="10469" spans="1:5" x14ac:dyDescent="0.3">
      <c r="A10469">
        <v>433</v>
      </c>
      <c r="B10469" t="s">
        <v>8</v>
      </c>
      <c r="C10469">
        <v>6</v>
      </c>
      <c r="D10469">
        <v>529.33793261587937</v>
      </c>
      <c r="E10469">
        <v>6.7780625990323387</v>
      </c>
    </row>
    <row r="10470" spans="1:5" x14ac:dyDescent="0.3">
      <c r="A10470">
        <v>433</v>
      </c>
      <c r="B10470" t="s">
        <v>8</v>
      </c>
      <c r="C10470">
        <v>12</v>
      </c>
      <c r="D10470">
        <v>526.07030428732867</v>
      </c>
      <c r="E10470">
        <v>17.957782967983338</v>
      </c>
    </row>
    <row r="10471" spans="1:5" x14ac:dyDescent="0.3">
      <c r="A10471">
        <v>433</v>
      </c>
      <c r="B10471" t="s">
        <v>8</v>
      </c>
      <c r="C10471">
        <v>24</v>
      </c>
      <c r="D10471">
        <v>511.48484811259726</v>
      </c>
      <c r="E10471">
        <v>30.481643221179425</v>
      </c>
    </row>
    <row r="10472" spans="1:5" x14ac:dyDescent="0.3">
      <c r="A10472">
        <v>433</v>
      </c>
      <c r="B10472" t="s">
        <v>8</v>
      </c>
      <c r="C10472">
        <v>36</v>
      </c>
      <c r="D10472">
        <v>492.86564287900325</v>
      </c>
      <c r="E10472">
        <v>34.782283863864855</v>
      </c>
    </row>
    <row r="10473" spans="1:5" x14ac:dyDescent="0.3">
      <c r="A10473">
        <v>433</v>
      </c>
      <c r="B10473" t="s">
        <v>8</v>
      </c>
      <c r="C10473">
        <v>60</v>
      </c>
      <c r="D10473">
        <v>458.46428068518662</v>
      </c>
      <c r="E10473">
        <v>30.49437166772022</v>
      </c>
    </row>
    <row r="10474" spans="1:5" x14ac:dyDescent="0.3">
      <c r="A10474">
        <v>433</v>
      </c>
      <c r="B10474" t="s">
        <v>8</v>
      </c>
      <c r="C10474">
        <v>84</v>
      </c>
      <c r="D10474">
        <v>434.09737894211884</v>
      </c>
      <c r="E10474">
        <v>19.577475760170355</v>
      </c>
    </row>
    <row r="10475" spans="1:5" x14ac:dyDescent="0.3">
      <c r="A10475">
        <v>433</v>
      </c>
      <c r="B10475" t="s">
        <v>8</v>
      </c>
      <c r="C10475">
        <v>120</v>
      </c>
      <c r="D10475">
        <v>413.10919799864791</v>
      </c>
      <c r="E10475">
        <v>2.5730653898298206</v>
      </c>
    </row>
    <row r="10476" spans="1:5" x14ac:dyDescent="0.3">
      <c r="A10476">
        <v>433</v>
      </c>
      <c r="B10476" t="s">
        <v>8</v>
      </c>
      <c r="C10476">
        <v>240</v>
      </c>
      <c r="D10476">
        <v>385.62395022312108</v>
      </c>
      <c r="E10476">
        <v>-25.57873749975327</v>
      </c>
    </row>
    <row r="10477" spans="1:5" x14ac:dyDescent="0.3">
      <c r="A10477">
        <v>433</v>
      </c>
      <c r="B10477" t="s">
        <v>8</v>
      </c>
      <c r="C10477">
        <v>360</v>
      </c>
      <c r="D10477">
        <v>361.25578207724851</v>
      </c>
      <c r="E10477">
        <v>-28.314089582143069</v>
      </c>
    </row>
    <row r="10478" spans="1:5" x14ac:dyDescent="0.3">
      <c r="A10478">
        <v>434</v>
      </c>
      <c r="B10478" t="s">
        <v>5</v>
      </c>
      <c r="C10478">
        <v>3.3333333333333333E-2</v>
      </c>
      <c r="D10478">
        <v>551.30110042234264</v>
      </c>
      <c r="E10478">
        <v>-6.3623279014585892</v>
      </c>
    </row>
    <row r="10479" spans="1:5" x14ac:dyDescent="0.3">
      <c r="A10479">
        <v>434</v>
      </c>
      <c r="B10479" t="s">
        <v>5</v>
      </c>
      <c r="C10479">
        <v>1</v>
      </c>
      <c r="D10479">
        <v>550.58416122494418</v>
      </c>
      <c r="E10479">
        <v>-3.5820598647826745</v>
      </c>
    </row>
    <row r="10480" spans="1:5" x14ac:dyDescent="0.3">
      <c r="A10480">
        <v>434</v>
      </c>
      <c r="B10480" t="s">
        <v>5</v>
      </c>
      <c r="C10480">
        <v>2</v>
      </c>
      <c r="D10480">
        <v>549.75534508032933</v>
      </c>
      <c r="E10480">
        <v>-0.8798805424695133</v>
      </c>
    </row>
    <row r="10481" spans="1:5" x14ac:dyDescent="0.3">
      <c r="A10481">
        <v>434</v>
      </c>
      <c r="B10481" t="s">
        <v>5</v>
      </c>
      <c r="C10481">
        <v>3</v>
      </c>
      <c r="D10481">
        <v>548.84470402103409</v>
      </c>
      <c r="E10481">
        <v>1.652652168397245</v>
      </c>
    </row>
    <row r="10482" spans="1:5" x14ac:dyDescent="0.3">
      <c r="A10482">
        <v>434</v>
      </c>
      <c r="B10482" t="s">
        <v>5</v>
      </c>
      <c r="C10482">
        <v>4</v>
      </c>
      <c r="D10482">
        <v>547.85875999127745</v>
      </c>
      <c r="E10482">
        <v>4.0225974701661036</v>
      </c>
    </row>
    <row r="10483" spans="1:5" x14ac:dyDescent="0.3">
      <c r="A10483">
        <v>434</v>
      </c>
      <c r="B10483" t="s">
        <v>5</v>
      </c>
      <c r="C10483">
        <v>5</v>
      </c>
      <c r="D10483">
        <v>546.80368714495341</v>
      </c>
      <c r="E10483">
        <v>6.2367390582059032</v>
      </c>
    </row>
    <row r="10484" spans="1:5" x14ac:dyDescent="0.3">
      <c r="A10484">
        <v>434</v>
      </c>
      <c r="B10484" t="s">
        <v>5</v>
      </c>
      <c r="C10484">
        <v>6</v>
      </c>
      <c r="D10484">
        <v>545.68532818583799</v>
      </c>
      <c r="E10484">
        <v>8.3015959123783354</v>
      </c>
    </row>
    <row r="10485" spans="1:5" x14ac:dyDescent="0.3">
      <c r="A10485">
        <v>434</v>
      </c>
      <c r="B10485" t="s">
        <v>5</v>
      </c>
      <c r="C10485">
        <v>12</v>
      </c>
      <c r="D10485">
        <v>537.93538615499187</v>
      </c>
      <c r="E10485">
        <v>17.889992333307013</v>
      </c>
    </row>
    <row r="10486" spans="1:5" x14ac:dyDescent="0.3">
      <c r="A10486">
        <v>434</v>
      </c>
      <c r="B10486" t="s">
        <v>5</v>
      </c>
      <c r="C10486">
        <v>18</v>
      </c>
      <c r="D10486">
        <v>529.36477694977623</v>
      </c>
      <c r="E10486">
        <v>23.282609847419881</v>
      </c>
    </row>
    <row r="10487" spans="1:5" x14ac:dyDescent="0.3">
      <c r="A10487">
        <v>434</v>
      </c>
      <c r="B10487" t="s">
        <v>5</v>
      </c>
      <c r="C10487">
        <v>24</v>
      </c>
      <c r="D10487">
        <v>520.35132884458119</v>
      </c>
      <c r="E10487">
        <v>25.806541962714938</v>
      </c>
    </row>
    <row r="10488" spans="1:5" x14ac:dyDescent="0.3">
      <c r="A10488">
        <v>434</v>
      </c>
      <c r="B10488" t="s">
        <v>5</v>
      </c>
      <c r="C10488">
        <v>36</v>
      </c>
      <c r="D10488">
        <v>502.97493752851165</v>
      </c>
      <c r="E10488">
        <v>24.712487988001396</v>
      </c>
    </row>
    <row r="10489" spans="1:5" x14ac:dyDescent="0.3">
      <c r="A10489">
        <v>434</v>
      </c>
      <c r="B10489" t="s">
        <v>5</v>
      </c>
      <c r="C10489">
        <v>48</v>
      </c>
      <c r="D10489">
        <v>487.88490785739742</v>
      </c>
      <c r="E10489">
        <v>18.67012528693833</v>
      </c>
    </row>
    <row r="10490" spans="1:5" x14ac:dyDescent="0.3">
      <c r="A10490">
        <v>434</v>
      </c>
      <c r="B10490" t="s">
        <v>5</v>
      </c>
      <c r="C10490">
        <v>60</v>
      </c>
      <c r="D10490">
        <v>475.66979909583961</v>
      </c>
      <c r="E10490">
        <v>10.198130421977536</v>
      </c>
    </row>
    <row r="10491" spans="1:5" x14ac:dyDescent="0.3">
      <c r="A10491">
        <v>434</v>
      </c>
      <c r="B10491" t="s">
        <v>5</v>
      </c>
      <c r="C10491">
        <v>84</v>
      </c>
      <c r="D10491">
        <v>459.29935133111809</v>
      </c>
      <c r="E10491">
        <v>-8.6085603008854985</v>
      </c>
    </row>
    <row r="10492" spans="1:5" x14ac:dyDescent="0.3">
      <c r="A10492">
        <v>434</v>
      </c>
      <c r="B10492" t="s">
        <v>5</v>
      </c>
      <c r="C10492">
        <v>120</v>
      </c>
      <c r="D10492">
        <v>448.88312482173393</v>
      </c>
      <c r="E10492">
        <v>-33.114269841075519</v>
      </c>
    </row>
    <row r="10493" spans="1:5" x14ac:dyDescent="0.3">
      <c r="A10493">
        <v>434</v>
      </c>
      <c r="B10493" t="s">
        <v>5</v>
      </c>
      <c r="C10493">
        <v>180</v>
      </c>
      <c r="D10493">
        <v>447.701503948013</v>
      </c>
      <c r="E10493">
        <v>-57.912851881167029</v>
      </c>
    </row>
    <row r="10494" spans="1:5" x14ac:dyDescent="0.3">
      <c r="A10494">
        <v>434</v>
      </c>
      <c r="B10494" t="s">
        <v>5</v>
      </c>
      <c r="C10494">
        <v>240</v>
      </c>
      <c r="D10494">
        <v>451.05956174713594</v>
      </c>
      <c r="E10494">
        <v>-68.812507883049818</v>
      </c>
    </row>
    <row r="10495" spans="1:5" x14ac:dyDescent="0.3">
      <c r="A10495">
        <v>434</v>
      </c>
      <c r="B10495" t="s">
        <v>5</v>
      </c>
      <c r="C10495">
        <v>360</v>
      </c>
      <c r="D10495">
        <v>456.37499560494473</v>
      </c>
      <c r="E10495">
        <v>-73.297286299959865</v>
      </c>
    </row>
    <row r="10496" spans="1:5" x14ac:dyDescent="0.3">
      <c r="A10496">
        <v>434</v>
      </c>
      <c r="B10496" t="s">
        <v>6</v>
      </c>
      <c r="C10496">
        <v>3.3333333333333333E-2</v>
      </c>
      <c r="D10496">
        <v>551.86870259125044</v>
      </c>
      <c r="E10496">
        <v>-8.8318021743394315</v>
      </c>
    </row>
    <row r="10497" spans="1:5" x14ac:dyDescent="0.3">
      <c r="A10497">
        <v>434</v>
      </c>
      <c r="B10497" t="s">
        <v>6</v>
      </c>
      <c r="C10497">
        <v>1</v>
      </c>
      <c r="D10497">
        <v>549.59816090985214</v>
      </c>
      <c r="E10497">
        <v>-6.9883812482751662</v>
      </c>
    </row>
    <row r="10498" spans="1:5" x14ac:dyDescent="0.3">
      <c r="A10498">
        <v>434</v>
      </c>
      <c r="B10498" t="s">
        <v>6</v>
      </c>
      <c r="C10498">
        <v>3</v>
      </c>
      <c r="D10498">
        <v>544.94408993192576</v>
      </c>
      <c r="E10498">
        <v>-3.4645917504064898</v>
      </c>
    </row>
    <row r="10499" spans="1:5" x14ac:dyDescent="0.3">
      <c r="A10499">
        <v>434</v>
      </c>
      <c r="B10499" t="s">
        <v>6</v>
      </c>
      <c r="C10499">
        <v>6</v>
      </c>
      <c r="D10499">
        <v>538.09467801684559</v>
      </c>
      <c r="E10499">
        <v>1.1350016852758327</v>
      </c>
    </row>
    <row r="10500" spans="1:5" x14ac:dyDescent="0.3">
      <c r="A10500">
        <v>434</v>
      </c>
      <c r="B10500" t="s">
        <v>6</v>
      </c>
      <c r="C10500">
        <v>12</v>
      </c>
      <c r="D10500">
        <v>524.98154672480962</v>
      </c>
      <c r="E10500">
        <v>8.1523327032688435</v>
      </c>
    </row>
    <row r="10501" spans="1:5" x14ac:dyDescent="0.3">
      <c r="A10501">
        <v>434</v>
      </c>
      <c r="B10501" t="s">
        <v>6</v>
      </c>
      <c r="C10501">
        <v>24</v>
      </c>
      <c r="D10501">
        <v>502.34123703915986</v>
      </c>
      <c r="E10501">
        <v>15.115486540640058</v>
      </c>
    </row>
    <row r="10502" spans="1:5" x14ac:dyDescent="0.3">
      <c r="A10502">
        <v>434</v>
      </c>
      <c r="B10502" t="s">
        <v>6</v>
      </c>
      <c r="C10502">
        <v>36</v>
      </c>
      <c r="D10502">
        <v>483.74614725401591</v>
      </c>
      <c r="E10502">
        <v>15.937544062373313</v>
      </c>
    </row>
    <row r="10503" spans="1:5" x14ac:dyDescent="0.3">
      <c r="A10503">
        <v>434</v>
      </c>
      <c r="B10503" t="s">
        <v>6</v>
      </c>
      <c r="C10503">
        <v>60</v>
      </c>
      <c r="D10503">
        <v>457.90773367745356</v>
      </c>
      <c r="E10503">
        <v>7.7731269179116129</v>
      </c>
    </row>
    <row r="10504" spans="1:5" x14ac:dyDescent="0.3">
      <c r="A10504">
        <v>434</v>
      </c>
      <c r="B10504" t="s">
        <v>6</v>
      </c>
      <c r="C10504">
        <v>84</v>
      </c>
      <c r="D10504">
        <v>442.57339505559963</v>
      </c>
      <c r="E10504">
        <v>-5.1884390605681787</v>
      </c>
    </row>
    <row r="10505" spans="1:5" x14ac:dyDescent="0.3">
      <c r="A10505">
        <v>434</v>
      </c>
      <c r="B10505" t="s">
        <v>6</v>
      </c>
      <c r="C10505">
        <v>120</v>
      </c>
      <c r="D10505">
        <v>431.11555650768759</v>
      </c>
      <c r="E10505">
        <v>-23.803333820085413</v>
      </c>
    </row>
    <row r="10506" spans="1:5" x14ac:dyDescent="0.3">
      <c r="A10506">
        <v>434</v>
      </c>
      <c r="B10506" t="s">
        <v>6</v>
      </c>
      <c r="C10506">
        <v>240</v>
      </c>
      <c r="D10506">
        <v>419.98845522645018</v>
      </c>
      <c r="E10506">
        <v>-52.381631695136782</v>
      </c>
    </row>
    <row r="10507" spans="1:5" x14ac:dyDescent="0.3">
      <c r="A10507">
        <v>434</v>
      </c>
      <c r="B10507" t="s">
        <v>6</v>
      </c>
      <c r="C10507">
        <v>360</v>
      </c>
      <c r="D10507">
        <v>412.5698336133849</v>
      </c>
      <c r="E10507">
        <v>-53.069773742374096</v>
      </c>
    </row>
    <row r="10508" spans="1:5" x14ac:dyDescent="0.3">
      <c r="A10508">
        <v>434</v>
      </c>
      <c r="B10508" t="s">
        <v>7</v>
      </c>
      <c r="C10508">
        <v>3.3333333333333333E-2</v>
      </c>
      <c r="D10508">
        <v>528.93630455809091</v>
      </c>
      <c r="E10508">
        <v>-8.5386317648386552</v>
      </c>
    </row>
    <row r="10509" spans="1:5" x14ac:dyDescent="0.3">
      <c r="A10509">
        <v>434</v>
      </c>
      <c r="B10509" t="s">
        <v>7</v>
      </c>
      <c r="C10509">
        <v>1</v>
      </c>
      <c r="D10509">
        <v>529.62310205244364</v>
      </c>
      <c r="E10509">
        <v>-5.6074445572985852</v>
      </c>
    </row>
    <row r="10510" spans="1:5" x14ac:dyDescent="0.3">
      <c r="A10510">
        <v>434</v>
      </c>
      <c r="B10510" t="s">
        <v>7</v>
      </c>
      <c r="C10510">
        <v>3</v>
      </c>
      <c r="D10510">
        <v>530.40961216395783</v>
      </c>
      <c r="E10510">
        <v>-4.6358031998497418E-2</v>
      </c>
    </row>
    <row r="10511" spans="1:5" x14ac:dyDescent="0.3">
      <c r="A10511">
        <v>434</v>
      </c>
      <c r="B10511" t="s">
        <v>7</v>
      </c>
      <c r="C10511">
        <v>6</v>
      </c>
      <c r="D10511">
        <v>530.18051914631747</v>
      </c>
      <c r="E10511">
        <v>7.1234943395757924</v>
      </c>
    </row>
    <row r="10512" spans="1:5" x14ac:dyDescent="0.3">
      <c r="A10512">
        <v>434</v>
      </c>
      <c r="B10512" t="s">
        <v>7</v>
      </c>
      <c r="C10512">
        <v>12</v>
      </c>
      <c r="D10512">
        <v>525.76300276432062</v>
      </c>
      <c r="E10512">
        <v>17.841202535954572</v>
      </c>
    </row>
    <row r="10513" spans="1:5" x14ac:dyDescent="0.3">
      <c r="A10513">
        <v>434</v>
      </c>
      <c r="B10513" t="s">
        <v>7</v>
      </c>
      <c r="C10513">
        <v>24</v>
      </c>
      <c r="D10513">
        <v>507.99806898041658</v>
      </c>
      <c r="E10513">
        <v>28.154376470630531</v>
      </c>
    </row>
    <row r="10514" spans="1:5" x14ac:dyDescent="0.3">
      <c r="A10514">
        <v>434</v>
      </c>
      <c r="B10514" t="s">
        <v>7</v>
      </c>
      <c r="C10514">
        <v>36</v>
      </c>
      <c r="D10514">
        <v>485.77625343874456</v>
      </c>
      <c r="E10514">
        <v>29.522005813204728</v>
      </c>
    </row>
    <row r="10515" spans="1:5" x14ac:dyDescent="0.3">
      <c r="A10515">
        <v>434</v>
      </c>
      <c r="B10515" t="s">
        <v>7</v>
      </c>
      <c r="C10515">
        <v>60</v>
      </c>
      <c r="D10515">
        <v>444.76025877012557</v>
      </c>
      <c r="E10515">
        <v>19.52392409725126</v>
      </c>
    </row>
    <row r="10516" spans="1:5" x14ac:dyDescent="0.3">
      <c r="A10516">
        <v>434</v>
      </c>
      <c r="B10516" t="s">
        <v>7</v>
      </c>
      <c r="C10516">
        <v>84</v>
      </c>
      <c r="D10516">
        <v>415.42548928282417</v>
      </c>
      <c r="E10516">
        <v>4.2797255185645504</v>
      </c>
    </row>
    <row r="10517" spans="1:5" x14ac:dyDescent="0.3">
      <c r="A10517">
        <v>434</v>
      </c>
      <c r="B10517" t="s">
        <v>7</v>
      </c>
      <c r="C10517">
        <v>120</v>
      </c>
      <c r="D10517">
        <v>389.83006253459416</v>
      </c>
      <c r="E10517">
        <v>-16.63745252922115</v>
      </c>
    </row>
    <row r="10518" spans="1:5" x14ac:dyDescent="0.3">
      <c r="A10518">
        <v>434</v>
      </c>
      <c r="B10518" t="s">
        <v>7</v>
      </c>
      <c r="C10518">
        <v>240</v>
      </c>
      <c r="D10518">
        <v>358.2204718323581</v>
      </c>
      <c r="E10518">
        <v>-48.085796059391328</v>
      </c>
    </row>
    <row r="10519" spans="1:5" x14ac:dyDescent="0.3">
      <c r="A10519">
        <v>434</v>
      </c>
      <c r="B10519" t="s">
        <v>7</v>
      </c>
      <c r="C10519">
        <v>360</v>
      </c>
      <c r="D10519">
        <v>333.71724196826261</v>
      </c>
      <c r="E10519">
        <v>-51.151898508716776</v>
      </c>
    </row>
    <row r="10520" spans="1:5" x14ac:dyDescent="0.3">
      <c r="A10520">
        <v>434</v>
      </c>
      <c r="B10520" t="s">
        <v>8</v>
      </c>
      <c r="C10520">
        <v>3.3333333333333333E-2</v>
      </c>
      <c r="D10520">
        <v>527.48407359855992</v>
      </c>
      <c r="E10520">
        <v>-8.6248603949297404</v>
      </c>
    </row>
    <row r="10521" spans="1:5" x14ac:dyDescent="0.3">
      <c r="A10521">
        <v>434</v>
      </c>
      <c r="B10521" t="s">
        <v>8</v>
      </c>
      <c r="C10521">
        <v>1</v>
      </c>
      <c r="D10521">
        <v>528.3188305412317</v>
      </c>
      <c r="E10521">
        <v>-5.7013956553208374</v>
      </c>
    </row>
    <row r="10522" spans="1:5" x14ac:dyDescent="0.3">
      <c r="A10522">
        <v>434</v>
      </c>
      <c r="B10522" t="s">
        <v>8</v>
      </c>
      <c r="C10522">
        <v>3</v>
      </c>
      <c r="D10522">
        <v>529.39695368002219</v>
      </c>
      <c r="E10522">
        <v>-0.15158689218169874</v>
      </c>
    </row>
    <row r="10523" spans="1:5" x14ac:dyDescent="0.3">
      <c r="A10523">
        <v>434</v>
      </c>
      <c r="B10523" t="s">
        <v>8</v>
      </c>
      <c r="C10523">
        <v>6</v>
      </c>
      <c r="D10523">
        <v>529.57127482422129</v>
      </c>
      <c r="E10523">
        <v>7.0114048073742499</v>
      </c>
    </row>
    <row r="10524" spans="1:5" x14ac:dyDescent="0.3">
      <c r="A10524">
        <v>434</v>
      </c>
      <c r="B10524" t="s">
        <v>8</v>
      </c>
      <c r="C10524">
        <v>12</v>
      </c>
      <c r="D10524">
        <v>525.85390418544955</v>
      </c>
      <c r="E10524">
        <v>17.741382866104175</v>
      </c>
    </row>
    <row r="10525" spans="1:5" x14ac:dyDescent="0.3">
      <c r="A10525">
        <v>434</v>
      </c>
      <c r="B10525" t="s">
        <v>8</v>
      </c>
      <c r="C10525">
        <v>24</v>
      </c>
      <c r="D10525">
        <v>509.12570399955013</v>
      </c>
      <c r="E10525">
        <v>28.122499108132264</v>
      </c>
    </row>
    <row r="10526" spans="1:5" x14ac:dyDescent="0.3">
      <c r="A10526">
        <v>434</v>
      </c>
      <c r="B10526" t="s">
        <v>8</v>
      </c>
      <c r="C10526">
        <v>36</v>
      </c>
      <c r="D10526">
        <v>487.64265345714841</v>
      </c>
      <c r="E10526">
        <v>29.559294442009985</v>
      </c>
    </row>
    <row r="10527" spans="1:5" x14ac:dyDescent="0.3">
      <c r="A10527">
        <v>434</v>
      </c>
      <c r="B10527" t="s">
        <v>8</v>
      </c>
      <c r="C10527">
        <v>60</v>
      </c>
      <c r="D10527">
        <v>447.57373613872852</v>
      </c>
      <c r="E10527">
        <v>19.603827121262089</v>
      </c>
    </row>
    <row r="10528" spans="1:5" x14ac:dyDescent="0.3">
      <c r="A10528">
        <v>434</v>
      </c>
      <c r="B10528" t="s">
        <v>8</v>
      </c>
      <c r="C10528">
        <v>84</v>
      </c>
      <c r="D10528">
        <v>418.79510414423964</v>
      </c>
      <c r="E10528">
        <v>4.275200962291156</v>
      </c>
    </row>
    <row r="10529" spans="1:5" x14ac:dyDescent="0.3">
      <c r="A10529">
        <v>434</v>
      </c>
      <c r="B10529" t="s">
        <v>8</v>
      </c>
      <c r="C10529">
        <v>120</v>
      </c>
      <c r="D10529">
        <v>393.6546253536589</v>
      </c>
      <c r="E10529">
        <v>-16.881507255159246</v>
      </c>
    </row>
    <row r="10530" spans="1:5" x14ac:dyDescent="0.3">
      <c r="A10530">
        <v>434</v>
      </c>
      <c r="B10530" t="s">
        <v>8</v>
      </c>
      <c r="C10530">
        <v>240</v>
      </c>
      <c r="D10530">
        <v>362.24155997966557</v>
      </c>
      <c r="E10530">
        <v>-48.961127743208792</v>
      </c>
    </row>
    <row r="10531" spans="1:5" x14ac:dyDescent="0.3">
      <c r="A10531">
        <v>434</v>
      </c>
      <c r="B10531" t="s">
        <v>8</v>
      </c>
      <c r="C10531">
        <v>360</v>
      </c>
      <c r="D10531">
        <v>337.31301449519259</v>
      </c>
      <c r="E10531">
        <v>-52.256857164198962</v>
      </c>
    </row>
    <row r="10532" spans="1:5" x14ac:dyDescent="0.3">
      <c r="A10532">
        <v>435</v>
      </c>
      <c r="B10532" t="s">
        <v>5</v>
      </c>
      <c r="C10532">
        <v>3.3333333333333333E-2</v>
      </c>
      <c r="D10532">
        <v>552.1031224370995</v>
      </c>
      <c r="E10532">
        <v>-5.5603058867016717</v>
      </c>
    </row>
    <row r="10533" spans="1:5" x14ac:dyDescent="0.3">
      <c r="A10533">
        <v>435</v>
      </c>
      <c r="B10533" t="s">
        <v>5</v>
      </c>
      <c r="C10533">
        <v>1</v>
      </c>
      <c r="D10533">
        <v>550.67986593131388</v>
      </c>
      <c r="E10533">
        <v>-3.4863551584129322</v>
      </c>
    </row>
    <row r="10534" spans="1:5" x14ac:dyDescent="0.3">
      <c r="A10534">
        <v>435</v>
      </c>
      <c r="B10534" t="s">
        <v>5</v>
      </c>
      <c r="C10534">
        <v>2</v>
      </c>
      <c r="D10534">
        <v>549.17167303111853</v>
      </c>
      <c r="E10534">
        <v>-1.4635525916803505</v>
      </c>
    </row>
    <row r="10535" spans="1:5" x14ac:dyDescent="0.3">
      <c r="A10535">
        <v>435</v>
      </c>
      <c r="B10535" t="s">
        <v>5</v>
      </c>
      <c r="C10535">
        <v>3</v>
      </c>
      <c r="D10535">
        <v>547.63142869101091</v>
      </c>
      <c r="E10535">
        <v>0.43937683837411146</v>
      </c>
    </row>
    <row r="10536" spans="1:5" x14ac:dyDescent="0.3">
      <c r="A10536">
        <v>435</v>
      </c>
      <c r="B10536" t="s">
        <v>5</v>
      </c>
      <c r="C10536">
        <v>4</v>
      </c>
      <c r="D10536">
        <v>546.0633378525456</v>
      </c>
      <c r="E10536">
        <v>2.2271753314341556</v>
      </c>
    </row>
    <row r="10537" spans="1:5" x14ac:dyDescent="0.3">
      <c r="A10537">
        <v>435</v>
      </c>
      <c r="B10537" t="s">
        <v>5</v>
      </c>
      <c r="C10537">
        <v>5</v>
      </c>
      <c r="D10537">
        <v>544.4713564088031</v>
      </c>
      <c r="E10537">
        <v>3.9044083220556027</v>
      </c>
    </row>
    <row r="10538" spans="1:5" x14ac:dyDescent="0.3">
      <c r="A10538">
        <v>435</v>
      </c>
      <c r="B10538" t="s">
        <v>5</v>
      </c>
      <c r="C10538">
        <v>6</v>
      </c>
      <c r="D10538">
        <v>542.85920342430381</v>
      </c>
      <c r="E10538">
        <v>5.475471150844097</v>
      </c>
    </row>
    <row r="10539" spans="1:5" x14ac:dyDescent="0.3">
      <c r="A10539">
        <v>435</v>
      </c>
      <c r="B10539" t="s">
        <v>5</v>
      </c>
      <c r="C10539">
        <v>12</v>
      </c>
      <c r="D10539">
        <v>532.94394048952427</v>
      </c>
      <c r="E10539">
        <v>12.898546667839405</v>
      </c>
    </row>
    <row r="10540" spans="1:5" x14ac:dyDescent="0.3">
      <c r="A10540">
        <v>435</v>
      </c>
      <c r="B10540" t="s">
        <v>5</v>
      </c>
      <c r="C10540">
        <v>18</v>
      </c>
      <c r="D10540">
        <v>523.35886058548795</v>
      </c>
      <c r="E10540">
        <v>17.276693483131503</v>
      </c>
    </row>
    <row r="10541" spans="1:5" x14ac:dyDescent="0.3">
      <c r="A10541">
        <v>435</v>
      </c>
      <c r="B10541" t="s">
        <v>5</v>
      </c>
      <c r="C10541">
        <v>24</v>
      </c>
      <c r="D10541">
        <v>514.09857279727521</v>
      </c>
      <c r="E10541">
        <v>19.553785915408934</v>
      </c>
    </row>
    <row r="10542" spans="1:5" x14ac:dyDescent="0.3">
      <c r="A10542">
        <v>435</v>
      </c>
      <c r="B10542" t="s">
        <v>5</v>
      </c>
      <c r="C10542">
        <v>36</v>
      </c>
      <c r="D10542">
        <v>497.76647427772497</v>
      </c>
      <c r="E10542">
        <v>19.504024737214756</v>
      </c>
    </row>
    <row r="10543" spans="1:5" x14ac:dyDescent="0.3">
      <c r="A10543">
        <v>435</v>
      </c>
      <c r="B10543" t="s">
        <v>5</v>
      </c>
      <c r="C10543">
        <v>48</v>
      </c>
      <c r="D10543">
        <v>484.84292873315104</v>
      </c>
      <c r="E10543">
        <v>15.62814616269198</v>
      </c>
    </row>
    <row r="10544" spans="1:5" x14ac:dyDescent="0.3">
      <c r="A10544">
        <v>435</v>
      </c>
      <c r="B10544" t="s">
        <v>5</v>
      </c>
      <c r="C10544">
        <v>60</v>
      </c>
      <c r="D10544">
        <v>475.23980989262219</v>
      </c>
      <c r="E10544">
        <v>9.7681412187601566</v>
      </c>
    </row>
    <row r="10545" spans="1:5" x14ac:dyDescent="0.3">
      <c r="A10545">
        <v>435</v>
      </c>
      <c r="B10545" t="s">
        <v>5</v>
      </c>
      <c r="C10545">
        <v>84</v>
      </c>
      <c r="D10545">
        <v>464.12217646565961</v>
      </c>
      <c r="E10545">
        <v>-3.7857351663440202</v>
      </c>
    </row>
    <row r="10546" spans="1:5" x14ac:dyDescent="0.3">
      <c r="A10546">
        <v>435</v>
      </c>
      <c r="B10546" t="s">
        <v>5</v>
      </c>
      <c r="C10546">
        <v>120</v>
      </c>
      <c r="D10546">
        <v>460.01465886772087</v>
      </c>
      <c r="E10546">
        <v>-21.98273579508858</v>
      </c>
    </row>
    <row r="10547" spans="1:5" x14ac:dyDescent="0.3">
      <c r="A10547">
        <v>435</v>
      </c>
      <c r="B10547" t="s">
        <v>5</v>
      </c>
      <c r="C10547">
        <v>180</v>
      </c>
      <c r="D10547">
        <v>464.97695251475511</v>
      </c>
      <c r="E10547">
        <v>-40.63740331442488</v>
      </c>
    </row>
    <row r="10548" spans="1:5" x14ac:dyDescent="0.3">
      <c r="A10548">
        <v>435</v>
      </c>
      <c r="B10548" t="s">
        <v>5</v>
      </c>
      <c r="C10548">
        <v>240</v>
      </c>
      <c r="D10548">
        <v>471.23264752166409</v>
      </c>
      <c r="E10548">
        <v>-48.63942210852165</v>
      </c>
    </row>
    <row r="10549" spans="1:5" x14ac:dyDescent="0.3">
      <c r="A10549">
        <v>435</v>
      </c>
      <c r="B10549" t="s">
        <v>5</v>
      </c>
      <c r="C10549">
        <v>360</v>
      </c>
      <c r="D10549">
        <v>478.55234070059061</v>
      </c>
      <c r="E10549">
        <v>-51.119941204314024</v>
      </c>
    </row>
    <row r="10550" spans="1:5" x14ac:dyDescent="0.3">
      <c r="A10550">
        <v>435</v>
      </c>
      <c r="B10550" t="s">
        <v>6</v>
      </c>
      <c r="C10550">
        <v>3.3333333333333333E-2</v>
      </c>
      <c r="D10550">
        <v>555.14606270160232</v>
      </c>
      <c r="E10550">
        <v>-5.5544420639876133</v>
      </c>
    </row>
    <row r="10551" spans="1:5" x14ac:dyDescent="0.3">
      <c r="A10551">
        <v>435</v>
      </c>
      <c r="B10551" t="s">
        <v>6</v>
      </c>
      <c r="C10551">
        <v>1</v>
      </c>
      <c r="D10551">
        <v>552.47520778949479</v>
      </c>
      <c r="E10551">
        <v>-4.1113343686324804</v>
      </c>
    </row>
    <row r="10552" spans="1:5" x14ac:dyDescent="0.3">
      <c r="A10552">
        <v>435</v>
      </c>
      <c r="B10552" t="s">
        <v>6</v>
      </c>
      <c r="C10552">
        <v>3</v>
      </c>
      <c r="D10552">
        <v>547.02001574006579</v>
      </c>
      <c r="E10552">
        <v>-1.3886659422664844</v>
      </c>
    </row>
    <row r="10553" spans="1:5" x14ac:dyDescent="0.3">
      <c r="A10553">
        <v>435</v>
      </c>
      <c r="B10553" t="s">
        <v>6</v>
      </c>
      <c r="C10553">
        <v>6</v>
      </c>
      <c r="D10553">
        <v>539.04278303733724</v>
      </c>
      <c r="E10553">
        <v>2.0831067057675012</v>
      </c>
    </row>
    <row r="10554" spans="1:5" x14ac:dyDescent="0.3">
      <c r="A10554">
        <v>435</v>
      </c>
      <c r="B10554" t="s">
        <v>6</v>
      </c>
      <c r="C10554">
        <v>12</v>
      </c>
      <c r="D10554">
        <v>523.96422731639109</v>
      </c>
      <c r="E10554">
        <v>7.1350132948502782</v>
      </c>
    </row>
    <row r="10555" spans="1:5" x14ac:dyDescent="0.3">
      <c r="A10555">
        <v>435</v>
      </c>
      <c r="B10555" t="s">
        <v>6</v>
      </c>
      <c r="C10555">
        <v>24</v>
      </c>
      <c r="D10555">
        <v>498.69705704367084</v>
      </c>
      <c r="E10555">
        <v>11.47130654515105</v>
      </c>
    </row>
    <row r="10556" spans="1:5" x14ac:dyDescent="0.3">
      <c r="A10556">
        <v>435</v>
      </c>
      <c r="B10556" t="s">
        <v>6</v>
      </c>
      <c r="C10556">
        <v>36</v>
      </c>
      <c r="D10556">
        <v>478.96286002896517</v>
      </c>
      <c r="E10556">
        <v>11.154256837322615</v>
      </c>
    </row>
    <row r="10557" spans="1:5" x14ac:dyDescent="0.3">
      <c r="A10557">
        <v>435</v>
      </c>
      <c r="B10557" t="s">
        <v>6</v>
      </c>
      <c r="C10557">
        <v>60</v>
      </c>
      <c r="D10557">
        <v>454.19677548069126</v>
      </c>
      <c r="E10557">
        <v>4.0621687211492983</v>
      </c>
    </row>
    <row r="10558" spans="1:5" x14ac:dyDescent="0.3">
      <c r="A10558">
        <v>435</v>
      </c>
      <c r="B10558" t="s">
        <v>6</v>
      </c>
      <c r="C10558">
        <v>84</v>
      </c>
      <c r="D10558">
        <v>442.39970357536635</v>
      </c>
      <c r="E10558">
        <v>-5.3621305408014379</v>
      </c>
    </row>
    <row r="10559" spans="1:5" x14ac:dyDescent="0.3">
      <c r="A10559">
        <v>435</v>
      </c>
      <c r="B10559" t="s">
        <v>6</v>
      </c>
      <c r="C10559">
        <v>120</v>
      </c>
      <c r="D10559">
        <v>437.23669736057457</v>
      </c>
      <c r="E10559">
        <v>-17.682192967198446</v>
      </c>
    </row>
    <row r="10560" spans="1:5" x14ac:dyDescent="0.3">
      <c r="A10560">
        <v>435</v>
      </c>
      <c r="B10560" t="s">
        <v>6</v>
      </c>
      <c r="C10560">
        <v>240</v>
      </c>
      <c r="D10560">
        <v>437.12294848600038</v>
      </c>
      <c r="E10560">
        <v>-35.247138435586592</v>
      </c>
    </row>
    <row r="10561" spans="1:5" x14ac:dyDescent="0.3">
      <c r="A10561">
        <v>435</v>
      </c>
      <c r="B10561" t="s">
        <v>6</v>
      </c>
      <c r="C10561">
        <v>360</v>
      </c>
      <c r="D10561">
        <v>428.88421432057572</v>
      </c>
      <c r="E10561">
        <v>-36.755393035183268</v>
      </c>
    </row>
    <row r="10562" spans="1:5" x14ac:dyDescent="0.3">
      <c r="A10562">
        <v>435</v>
      </c>
      <c r="B10562" t="s">
        <v>7</v>
      </c>
      <c r="C10562">
        <v>3.3333333333333333E-2</v>
      </c>
      <c r="D10562">
        <v>528.91607599129577</v>
      </c>
      <c r="E10562">
        <v>-8.558860331633749</v>
      </c>
    </row>
    <row r="10563" spans="1:5" x14ac:dyDescent="0.3">
      <c r="A10563">
        <v>435</v>
      </c>
      <c r="B10563" t="s">
        <v>7</v>
      </c>
      <c r="C10563">
        <v>1</v>
      </c>
      <c r="D10563">
        <v>529.46008477815485</v>
      </c>
      <c r="E10563">
        <v>-5.7704618315874283</v>
      </c>
    </row>
    <row r="10564" spans="1:5" x14ac:dyDescent="0.3">
      <c r="A10564">
        <v>435</v>
      </c>
      <c r="B10564" t="s">
        <v>7</v>
      </c>
      <c r="C10564">
        <v>3</v>
      </c>
      <c r="D10564">
        <v>529.93047922236656</v>
      </c>
      <c r="E10564">
        <v>-0.52549097358980945</v>
      </c>
    </row>
    <row r="10565" spans="1:5" x14ac:dyDescent="0.3">
      <c r="A10565">
        <v>435</v>
      </c>
      <c r="B10565" t="s">
        <v>7</v>
      </c>
      <c r="C10565">
        <v>6</v>
      </c>
      <c r="D10565">
        <v>529.19056036975121</v>
      </c>
      <c r="E10565">
        <v>6.1335355630096071</v>
      </c>
    </row>
    <row r="10566" spans="1:5" x14ac:dyDescent="0.3">
      <c r="A10566">
        <v>435</v>
      </c>
      <c r="B10566" t="s">
        <v>7</v>
      </c>
      <c r="C10566">
        <v>12</v>
      </c>
      <c r="D10566">
        <v>523.70448936310038</v>
      </c>
      <c r="E10566">
        <v>15.782689134734435</v>
      </c>
    </row>
    <row r="10567" spans="1:5" x14ac:dyDescent="0.3">
      <c r="A10567">
        <v>435</v>
      </c>
      <c r="B10567" t="s">
        <v>7</v>
      </c>
      <c r="C10567">
        <v>24</v>
      </c>
      <c r="D10567">
        <v>504.10199688866089</v>
      </c>
      <c r="E10567">
        <v>24.258304378874872</v>
      </c>
    </row>
    <row r="10568" spans="1:5" x14ac:dyDescent="0.3">
      <c r="A10568">
        <v>435</v>
      </c>
      <c r="B10568" t="s">
        <v>7</v>
      </c>
      <c r="C10568">
        <v>36</v>
      </c>
      <c r="D10568">
        <v>480.75591355433261</v>
      </c>
      <c r="E10568">
        <v>24.501665928792772</v>
      </c>
    </row>
    <row r="10569" spans="1:5" x14ac:dyDescent="0.3">
      <c r="A10569">
        <v>435</v>
      </c>
      <c r="B10569" t="s">
        <v>7</v>
      </c>
      <c r="C10569">
        <v>60</v>
      </c>
      <c r="D10569">
        <v>439.87746026889948</v>
      </c>
      <c r="E10569">
        <v>14.641125596025207</v>
      </c>
    </row>
    <row r="10570" spans="1:5" x14ac:dyDescent="0.3">
      <c r="A10570">
        <v>435</v>
      </c>
      <c r="B10570" t="s">
        <v>7</v>
      </c>
      <c r="C10570">
        <v>84</v>
      </c>
      <c r="D10570">
        <v>412.95531873704573</v>
      </c>
      <c r="E10570">
        <v>1.8095549727861067</v>
      </c>
    </row>
    <row r="10571" spans="1:5" x14ac:dyDescent="0.3">
      <c r="A10571">
        <v>435</v>
      </c>
      <c r="B10571" t="s">
        <v>7</v>
      </c>
      <c r="C10571">
        <v>120</v>
      </c>
      <c r="D10571">
        <v>392.5781470669383</v>
      </c>
      <c r="E10571">
        <v>-13.889367996876983</v>
      </c>
    </row>
    <row r="10572" spans="1:5" x14ac:dyDescent="0.3">
      <c r="A10572">
        <v>435</v>
      </c>
      <c r="B10572" t="s">
        <v>7</v>
      </c>
      <c r="C10572">
        <v>240</v>
      </c>
      <c r="D10572">
        <v>372.92861450386488</v>
      </c>
      <c r="E10572">
        <v>-33.37765338788455</v>
      </c>
    </row>
    <row r="10573" spans="1:5" x14ac:dyDescent="0.3">
      <c r="A10573">
        <v>435</v>
      </c>
      <c r="B10573" t="s">
        <v>7</v>
      </c>
      <c r="C10573">
        <v>360</v>
      </c>
      <c r="D10573">
        <v>350.85339085493388</v>
      </c>
      <c r="E10573">
        <v>-34.015749622045497</v>
      </c>
    </row>
    <row r="10574" spans="1:5" x14ac:dyDescent="0.3">
      <c r="A10574">
        <v>435</v>
      </c>
      <c r="B10574" t="s">
        <v>8</v>
      </c>
      <c r="C10574">
        <v>3.3333333333333333E-2</v>
      </c>
      <c r="D10574">
        <v>527.42476116871762</v>
      </c>
      <c r="E10574">
        <v>-8.6841728247719772</v>
      </c>
    </row>
    <row r="10575" spans="1:5" x14ac:dyDescent="0.3">
      <c r="A10575">
        <v>435</v>
      </c>
      <c r="B10575" t="s">
        <v>8</v>
      </c>
      <c r="C10575">
        <v>1</v>
      </c>
      <c r="D10575">
        <v>528.12896210744589</v>
      </c>
      <c r="E10575">
        <v>-5.8912640891065768</v>
      </c>
    </row>
    <row r="10576" spans="1:5" x14ac:dyDescent="0.3">
      <c r="A10576">
        <v>435</v>
      </c>
      <c r="B10576" t="s">
        <v>8</v>
      </c>
      <c r="C10576">
        <v>3</v>
      </c>
      <c r="D10576">
        <v>528.91272763487564</v>
      </c>
      <c r="E10576">
        <v>-0.63581293732822841</v>
      </c>
    </row>
    <row r="10577" spans="1:5" x14ac:dyDescent="0.3">
      <c r="A10577">
        <v>435</v>
      </c>
      <c r="B10577" t="s">
        <v>8</v>
      </c>
      <c r="C10577">
        <v>6</v>
      </c>
      <c r="D10577">
        <v>528.60097636268404</v>
      </c>
      <c r="E10577">
        <v>6.0411063458370302</v>
      </c>
    </row>
    <row r="10578" spans="1:5" x14ac:dyDescent="0.3">
      <c r="A10578">
        <v>435</v>
      </c>
      <c r="B10578" t="s">
        <v>8</v>
      </c>
      <c r="C10578">
        <v>12</v>
      </c>
      <c r="D10578">
        <v>523.84238946750418</v>
      </c>
      <c r="E10578">
        <v>15.729868148158868</v>
      </c>
    </row>
    <row r="10579" spans="1:5" x14ac:dyDescent="0.3">
      <c r="A10579">
        <v>435</v>
      </c>
      <c r="B10579" t="s">
        <v>8</v>
      </c>
      <c r="C10579">
        <v>24</v>
      </c>
      <c r="D10579">
        <v>505.27813834112158</v>
      </c>
      <c r="E10579">
        <v>24.274933449703745</v>
      </c>
    </row>
    <row r="10580" spans="1:5" x14ac:dyDescent="0.3">
      <c r="A10580">
        <v>435</v>
      </c>
      <c r="B10580" t="s">
        <v>8</v>
      </c>
      <c r="C10580">
        <v>36</v>
      </c>
      <c r="D10580">
        <v>482.64532585506845</v>
      </c>
      <c r="E10580">
        <v>24.561966839930019</v>
      </c>
    </row>
    <row r="10581" spans="1:5" x14ac:dyDescent="0.3">
      <c r="A10581">
        <v>435</v>
      </c>
      <c r="B10581" t="s">
        <v>8</v>
      </c>
      <c r="C10581">
        <v>60</v>
      </c>
      <c r="D10581">
        <v>442.66859080760298</v>
      </c>
      <c r="E10581">
        <v>14.698681790136572</v>
      </c>
    </row>
    <row r="10582" spans="1:5" x14ac:dyDescent="0.3">
      <c r="A10582">
        <v>435</v>
      </c>
      <c r="B10582" t="s">
        <v>8</v>
      </c>
      <c r="C10582">
        <v>84</v>
      </c>
      <c r="D10582">
        <v>416.29897262898351</v>
      </c>
      <c r="E10582">
        <v>1.7790694470350144</v>
      </c>
    </row>
    <row r="10583" spans="1:5" x14ac:dyDescent="0.3">
      <c r="A10583">
        <v>435</v>
      </c>
      <c r="B10583" t="s">
        <v>8</v>
      </c>
      <c r="C10583">
        <v>120</v>
      </c>
      <c r="D10583">
        <v>396.42774005068674</v>
      </c>
      <c r="E10583">
        <v>-14.108392558131385</v>
      </c>
    </row>
    <row r="10584" spans="1:5" x14ac:dyDescent="0.3">
      <c r="A10584">
        <v>435</v>
      </c>
      <c r="B10584" t="s">
        <v>8</v>
      </c>
      <c r="C10584">
        <v>240</v>
      </c>
      <c r="D10584">
        <v>377.17675524676935</v>
      </c>
      <c r="E10584">
        <v>-34.025932476105041</v>
      </c>
    </row>
    <row r="10585" spans="1:5" x14ac:dyDescent="0.3">
      <c r="A10585">
        <v>435</v>
      </c>
      <c r="B10585" t="s">
        <v>8</v>
      </c>
      <c r="C10585">
        <v>360</v>
      </c>
      <c r="D10585">
        <v>354.76953513941061</v>
      </c>
      <c r="E10585">
        <v>-34.800336519980945</v>
      </c>
    </row>
    <row r="10586" spans="1:5" x14ac:dyDescent="0.3">
      <c r="A10586">
        <v>436</v>
      </c>
      <c r="B10586" t="s">
        <v>5</v>
      </c>
      <c r="C10586">
        <v>3.3333333333333333E-2</v>
      </c>
      <c r="D10586">
        <v>555.83108361821837</v>
      </c>
      <c r="E10586">
        <v>-1.8323447055828419</v>
      </c>
    </row>
    <row r="10587" spans="1:5" x14ac:dyDescent="0.3">
      <c r="A10587">
        <v>436</v>
      </c>
      <c r="B10587" t="s">
        <v>5</v>
      </c>
      <c r="C10587">
        <v>1</v>
      </c>
      <c r="D10587">
        <v>553.68401753060277</v>
      </c>
      <c r="E10587">
        <v>-0.4822035591240531</v>
      </c>
    </row>
    <row r="10588" spans="1:5" x14ac:dyDescent="0.3">
      <c r="A10588">
        <v>436</v>
      </c>
      <c r="B10588" t="s">
        <v>5</v>
      </c>
      <c r="C10588">
        <v>2</v>
      </c>
      <c r="D10588">
        <v>551.48057003005613</v>
      </c>
      <c r="E10588">
        <v>0.84534440725730908</v>
      </c>
    </row>
    <row r="10589" spans="1:5" x14ac:dyDescent="0.3">
      <c r="A10589">
        <v>436</v>
      </c>
      <c r="B10589" t="s">
        <v>5</v>
      </c>
      <c r="C10589">
        <v>3</v>
      </c>
      <c r="D10589">
        <v>549.296760283048</v>
      </c>
      <c r="E10589">
        <v>2.1047084304112036</v>
      </c>
    </row>
    <row r="10590" spans="1:5" x14ac:dyDescent="0.3">
      <c r="A10590">
        <v>436</v>
      </c>
      <c r="B10590" t="s">
        <v>5</v>
      </c>
      <c r="C10590">
        <v>4</v>
      </c>
      <c r="D10590">
        <v>547.13415533076159</v>
      </c>
      <c r="E10590">
        <v>3.2979928096501383</v>
      </c>
    </row>
    <row r="10591" spans="1:5" x14ac:dyDescent="0.3">
      <c r="A10591">
        <v>436</v>
      </c>
      <c r="B10591" t="s">
        <v>5</v>
      </c>
      <c r="C10591">
        <v>5</v>
      </c>
      <c r="D10591">
        <v>544.99419332772607</v>
      </c>
      <c r="E10591">
        <v>4.4272452409785394</v>
      </c>
    </row>
    <row r="10592" spans="1:5" x14ac:dyDescent="0.3">
      <c r="A10592">
        <v>436</v>
      </c>
      <c r="B10592" t="s">
        <v>5</v>
      </c>
      <c r="C10592">
        <v>6</v>
      </c>
      <c r="D10592">
        <v>542.87819052502982</v>
      </c>
      <c r="E10592">
        <v>5.4944582515701477</v>
      </c>
    </row>
    <row r="10593" spans="1:5" x14ac:dyDescent="0.3">
      <c r="A10593">
        <v>436</v>
      </c>
      <c r="B10593" t="s">
        <v>5</v>
      </c>
      <c r="C10593">
        <v>12</v>
      </c>
      <c r="D10593">
        <v>530.74527817116245</v>
      </c>
      <c r="E10593">
        <v>10.699884349477593</v>
      </c>
    </row>
    <row r="10594" spans="1:5" x14ac:dyDescent="0.3">
      <c r="A10594">
        <v>436</v>
      </c>
      <c r="B10594" t="s">
        <v>5</v>
      </c>
      <c r="C10594">
        <v>18</v>
      </c>
      <c r="D10594">
        <v>520.08157940345166</v>
      </c>
      <c r="E10594">
        <v>13.999412301095235</v>
      </c>
    </row>
    <row r="10595" spans="1:5" x14ac:dyDescent="0.3">
      <c r="A10595">
        <v>436</v>
      </c>
      <c r="B10595" t="s">
        <v>5</v>
      </c>
      <c r="C10595">
        <v>24</v>
      </c>
      <c r="D10595">
        <v>510.47026657293605</v>
      </c>
      <c r="E10595">
        <v>15.92547969106975</v>
      </c>
    </row>
    <row r="10596" spans="1:5" x14ac:dyDescent="0.3">
      <c r="A10596">
        <v>436</v>
      </c>
      <c r="B10596" t="s">
        <v>5</v>
      </c>
      <c r="C10596">
        <v>36</v>
      </c>
      <c r="D10596">
        <v>494.81127195962262</v>
      </c>
      <c r="E10596">
        <v>16.548822419112376</v>
      </c>
    </row>
    <row r="10597" spans="1:5" x14ac:dyDescent="0.3">
      <c r="A10597">
        <v>436</v>
      </c>
      <c r="B10597" t="s">
        <v>5</v>
      </c>
      <c r="C10597">
        <v>48</v>
      </c>
      <c r="D10597">
        <v>483.45462801748869</v>
      </c>
      <c r="E10597">
        <v>14.239845447029595</v>
      </c>
    </row>
    <row r="10598" spans="1:5" x14ac:dyDescent="0.3">
      <c r="A10598">
        <v>436</v>
      </c>
      <c r="B10598" t="s">
        <v>5</v>
      </c>
      <c r="C10598">
        <v>60</v>
      </c>
      <c r="D10598">
        <v>475.66890383347095</v>
      </c>
      <c r="E10598">
        <v>10.197235159608923</v>
      </c>
    </row>
    <row r="10599" spans="1:5" x14ac:dyDescent="0.3">
      <c r="A10599">
        <v>436</v>
      </c>
      <c r="B10599" t="s">
        <v>5</v>
      </c>
      <c r="C10599">
        <v>84</v>
      </c>
      <c r="D10599">
        <v>467.85080919850299</v>
      </c>
      <c r="E10599">
        <v>-5.7102433500613725E-2</v>
      </c>
    </row>
    <row r="10600" spans="1:5" x14ac:dyDescent="0.3">
      <c r="A10600">
        <v>436</v>
      </c>
      <c r="B10600" t="s">
        <v>5</v>
      </c>
      <c r="C10600">
        <v>120</v>
      </c>
      <c r="D10600">
        <v>466.94007601384675</v>
      </c>
      <c r="E10600">
        <v>-15.057318648962688</v>
      </c>
    </row>
    <row r="10601" spans="1:5" x14ac:dyDescent="0.3">
      <c r="A10601">
        <v>436</v>
      </c>
      <c r="B10601" t="s">
        <v>5</v>
      </c>
      <c r="C10601">
        <v>180</v>
      </c>
      <c r="D10601">
        <v>473.93064872494188</v>
      </c>
      <c r="E10601">
        <v>-31.683707104238138</v>
      </c>
    </row>
    <row r="10602" spans="1:5" x14ac:dyDescent="0.3">
      <c r="A10602">
        <v>436</v>
      </c>
      <c r="B10602" t="s">
        <v>5</v>
      </c>
      <c r="C10602">
        <v>240</v>
      </c>
      <c r="D10602">
        <v>480.57716218211641</v>
      </c>
      <c r="E10602">
        <v>-39.294907448069324</v>
      </c>
    </row>
    <row r="10603" spans="1:5" x14ac:dyDescent="0.3">
      <c r="A10603">
        <v>436</v>
      </c>
      <c r="B10603" t="s">
        <v>5</v>
      </c>
      <c r="C10603">
        <v>360</v>
      </c>
      <c r="D10603">
        <v>487.67223376072121</v>
      </c>
      <c r="E10603">
        <v>-42.000048144183388</v>
      </c>
    </row>
    <row r="10604" spans="1:5" x14ac:dyDescent="0.3">
      <c r="A10604">
        <v>436</v>
      </c>
      <c r="B10604" t="s">
        <v>6</v>
      </c>
      <c r="C10604">
        <v>3.3333333333333333E-2</v>
      </c>
      <c r="D10604">
        <v>556.71709404825572</v>
      </c>
      <c r="E10604">
        <v>-3.9834107173341433</v>
      </c>
    </row>
    <row r="10605" spans="1:5" x14ac:dyDescent="0.3">
      <c r="A10605">
        <v>436</v>
      </c>
      <c r="B10605" t="s">
        <v>6</v>
      </c>
      <c r="C10605">
        <v>1</v>
      </c>
      <c r="D10605">
        <v>553.81818191476225</v>
      </c>
      <c r="E10605">
        <v>-2.7683602433650063</v>
      </c>
    </row>
    <row r="10606" spans="1:5" x14ac:dyDescent="0.3">
      <c r="A10606">
        <v>436</v>
      </c>
      <c r="B10606" t="s">
        <v>6</v>
      </c>
      <c r="C10606">
        <v>3</v>
      </c>
      <c r="D10606">
        <v>547.86316889471766</v>
      </c>
      <c r="E10606">
        <v>-0.54551278761465205</v>
      </c>
    </row>
    <row r="10607" spans="1:5" x14ac:dyDescent="0.3">
      <c r="A10607">
        <v>436</v>
      </c>
      <c r="B10607" t="s">
        <v>6</v>
      </c>
      <c r="C10607">
        <v>6</v>
      </c>
      <c r="D10607">
        <v>539.08075707070577</v>
      </c>
      <c r="E10607">
        <v>2.1210807391359996</v>
      </c>
    </row>
    <row r="10608" spans="1:5" x14ac:dyDescent="0.3">
      <c r="A10608">
        <v>436</v>
      </c>
      <c r="B10608" t="s">
        <v>6</v>
      </c>
      <c r="C10608">
        <v>12</v>
      </c>
      <c r="D10608">
        <v>522.27691410954594</v>
      </c>
      <c r="E10608">
        <v>5.447700088005158</v>
      </c>
    </row>
    <row r="10609" spans="1:5" x14ac:dyDescent="0.3">
      <c r="A10609">
        <v>436</v>
      </c>
      <c r="B10609" t="s">
        <v>6</v>
      </c>
      <c r="C10609">
        <v>24</v>
      </c>
      <c r="D10609">
        <v>493.64787275562128</v>
      </c>
      <c r="E10609">
        <v>6.4221222571014813</v>
      </c>
    </row>
    <row r="10610" spans="1:5" x14ac:dyDescent="0.3">
      <c r="A10610">
        <v>436</v>
      </c>
      <c r="B10610" t="s">
        <v>6</v>
      </c>
      <c r="C10610">
        <v>36</v>
      </c>
      <c r="D10610">
        <v>471.02040368881444</v>
      </c>
      <c r="E10610">
        <v>3.2118004971718599</v>
      </c>
    </row>
    <row r="10611" spans="1:5" x14ac:dyDescent="0.3">
      <c r="A10611">
        <v>436</v>
      </c>
      <c r="B10611" t="s">
        <v>6</v>
      </c>
      <c r="C10611">
        <v>60</v>
      </c>
      <c r="D10611">
        <v>442.53783790516934</v>
      </c>
      <c r="E10611">
        <v>-7.5967688543725904</v>
      </c>
    </row>
    <row r="10612" spans="1:5" x14ac:dyDescent="0.3">
      <c r="A10612">
        <v>436</v>
      </c>
      <c r="B10612" t="s">
        <v>6</v>
      </c>
      <c r="C10612">
        <v>84</v>
      </c>
      <c r="D10612">
        <v>429.39902167038127</v>
      </c>
      <c r="E10612">
        <v>-18.36281244578651</v>
      </c>
    </row>
    <row r="10613" spans="1:5" x14ac:dyDescent="0.3">
      <c r="A10613">
        <v>436</v>
      </c>
      <c r="B10613" t="s">
        <v>6</v>
      </c>
      <c r="C10613">
        <v>120</v>
      </c>
      <c r="D10613">
        <v>424.71148982683485</v>
      </c>
      <c r="E10613">
        <v>-30.207400500938189</v>
      </c>
    </row>
    <row r="10614" spans="1:5" x14ac:dyDescent="0.3">
      <c r="A10614">
        <v>436</v>
      </c>
      <c r="B10614" t="s">
        <v>6</v>
      </c>
      <c r="C10614">
        <v>240</v>
      </c>
      <c r="D10614">
        <v>429.33371707889086</v>
      </c>
      <c r="E10614">
        <v>-43.036369842696097</v>
      </c>
    </row>
    <row r="10615" spans="1:5" x14ac:dyDescent="0.3">
      <c r="A10615">
        <v>436</v>
      </c>
      <c r="B10615" t="s">
        <v>6</v>
      </c>
      <c r="C10615">
        <v>360</v>
      </c>
      <c r="D10615">
        <v>423.11334791990276</v>
      </c>
      <c r="E10615">
        <v>-42.526259435856225</v>
      </c>
    </row>
    <row r="10616" spans="1:5" x14ac:dyDescent="0.3">
      <c r="A10616">
        <v>436</v>
      </c>
      <c r="B10616" t="s">
        <v>7</v>
      </c>
      <c r="C10616">
        <v>3.3333333333333333E-2</v>
      </c>
      <c r="D10616">
        <v>531.42728244171576</v>
      </c>
      <c r="E10616">
        <v>-6.0476538812138241</v>
      </c>
    </row>
    <row r="10617" spans="1:5" x14ac:dyDescent="0.3">
      <c r="A10617">
        <v>436</v>
      </c>
      <c r="B10617" t="s">
        <v>7</v>
      </c>
      <c r="C10617">
        <v>1</v>
      </c>
      <c r="D10617">
        <v>531.17584021363848</v>
      </c>
      <c r="E10617">
        <v>-4.0547063961038354</v>
      </c>
    </row>
    <row r="10618" spans="1:5" x14ac:dyDescent="0.3">
      <c r="A10618">
        <v>436</v>
      </c>
      <c r="B10618" t="s">
        <v>7</v>
      </c>
      <c r="C10618">
        <v>3</v>
      </c>
      <c r="D10618">
        <v>530.08655320136324</v>
      </c>
      <c r="E10618">
        <v>-0.36941699459315525</v>
      </c>
    </row>
    <row r="10619" spans="1:5" x14ac:dyDescent="0.3">
      <c r="A10619">
        <v>436</v>
      </c>
      <c r="B10619" t="s">
        <v>7</v>
      </c>
      <c r="C10619">
        <v>6</v>
      </c>
      <c r="D10619">
        <v>527.21273094190792</v>
      </c>
      <c r="E10619">
        <v>4.1557061351663034</v>
      </c>
    </row>
    <row r="10620" spans="1:5" x14ac:dyDescent="0.3">
      <c r="A10620">
        <v>436</v>
      </c>
      <c r="B10620" t="s">
        <v>7</v>
      </c>
      <c r="C10620">
        <v>12</v>
      </c>
      <c r="D10620">
        <v>518.12537939112042</v>
      </c>
      <c r="E10620">
        <v>10.203579162754439</v>
      </c>
    </row>
    <row r="10621" spans="1:5" x14ac:dyDescent="0.3">
      <c r="A10621">
        <v>436</v>
      </c>
      <c r="B10621" t="s">
        <v>7</v>
      </c>
      <c r="C10621">
        <v>24</v>
      </c>
      <c r="D10621">
        <v>493.64200729276939</v>
      </c>
      <c r="E10621">
        <v>13.798314782983365</v>
      </c>
    </row>
    <row r="10622" spans="1:5" x14ac:dyDescent="0.3">
      <c r="A10622">
        <v>436</v>
      </c>
      <c r="B10622" t="s">
        <v>7</v>
      </c>
      <c r="C10622">
        <v>36</v>
      </c>
      <c r="D10622">
        <v>467.4811239044281</v>
      </c>
      <c r="E10622">
        <v>11.226876278888284</v>
      </c>
    </row>
    <row r="10623" spans="1:5" x14ac:dyDescent="0.3">
      <c r="A10623">
        <v>436</v>
      </c>
      <c r="B10623" t="s">
        <v>7</v>
      </c>
      <c r="C10623">
        <v>60</v>
      </c>
      <c r="D10623">
        <v>424.75204110096109</v>
      </c>
      <c r="E10623">
        <v>-0.48429357191320799</v>
      </c>
    </row>
    <row r="10624" spans="1:5" x14ac:dyDescent="0.3">
      <c r="A10624">
        <v>436</v>
      </c>
      <c r="B10624" t="s">
        <v>7</v>
      </c>
      <c r="C10624">
        <v>84</v>
      </c>
      <c r="D10624">
        <v>398.52282944132929</v>
      </c>
      <c r="E10624">
        <v>-12.622934322930323</v>
      </c>
    </row>
    <row r="10625" spans="1:5" x14ac:dyDescent="0.3">
      <c r="A10625">
        <v>436</v>
      </c>
      <c r="B10625" t="s">
        <v>7</v>
      </c>
      <c r="C10625">
        <v>120</v>
      </c>
      <c r="D10625">
        <v>380.62394598688599</v>
      </c>
      <c r="E10625">
        <v>-25.843569076929306</v>
      </c>
    </row>
    <row r="10626" spans="1:5" x14ac:dyDescent="0.3">
      <c r="A10626">
        <v>436</v>
      </c>
      <c r="B10626" t="s">
        <v>7</v>
      </c>
      <c r="C10626">
        <v>240</v>
      </c>
      <c r="D10626">
        <v>366.10806773878869</v>
      </c>
      <c r="E10626">
        <v>-40.198200152960773</v>
      </c>
    </row>
    <row r="10627" spans="1:5" x14ac:dyDescent="0.3">
      <c r="A10627">
        <v>436</v>
      </c>
      <c r="B10627" t="s">
        <v>7</v>
      </c>
      <c r="C10627">
        <v>360</v>
      </c>
      <c r="D10627">
        <v>343.47817938990841</v>
      </c>
      <c r="E10627">
        <v>-41.390961087071005</v>
      </c>
    </row>
    <row r="10628" spans="1:5" x14ac:dyDescent="0.3">
      <c r="A10628">
        <v>436</v>
      </c>
      <c r="B10628" t="s">
        <v>8</v>
      </c>
      <c r="C10628">
        <v>3.3333333333333333E-2</v>
      </c>
      <c r="D10628">
        <v>530.0645468548862</v>
      </c>
      <c r="E10628">
        <v>-6.0443871386034465</v>
      </c>
    </row>
    <row r="10629" spans="1:5" x14ac:dyDescent="0.3">
      <c r="A10629">
        <v>436</v>
      </c>
      <c r="B10629" t="s">
        <v>8</v>
      </c>
      <c r="C10629">
        <v>1</v>
      </c>
      <c r="D10629">
        <v>529.96445026513084</v>
      </c>
      <c r="E10629">
        <v>-4.0557759314216462</v>
      </c>
    </row>
    <row r="10630" spans="1:5" x14ac:dyDescent="0.3">
      <c r="A10630">
        <v>436</v>
      </c>
      <c r="B10630" t="s">
        <v>8</v>
      </c>
      <c r="C10630">
        <v>3</v>
      </c>
      <c r="D10630">
        <v>529.17133608386598</v>
      </c>
      <c r="E10630">
        <v>-0.37720448833787612</v>
      </c>
    </row>
    <row r="10631" spans="1:5" x14ac:dyDescent="0.3">
      <c r="A10631">
        <v>436</v>
      </c>
      <c r="B10631" t="s">
        <v>8</v>
      </c>
      <c r="C10631">
        <v>6</v>
      </c>
      <c r="D10631">
        <v>526.70242709361855</v>
      </c>
      <c r="E10631">
        <v>4.1425570767715527</v>
      </c>
    </row>
    <row r="10632" spans="1:5" x14ac:dyDescent="0.3">
      <c r="A10632">
        <v>436</v>
      </c>
      <c r="B10632" t="s">
        <v>8</v>
      </c>
      <c r="C10632">
        <v>12</v>
      </c>
      <c r="D10632">
        <v>518.30375948827736</v>
      </c>
      <c r="E10632">
        <v>10.191238168932026</v>
      </c>
    </row>
    <row r="10633" spans="1:5" x14ac:dyDescent="0.3">
      <c r="A10633">
        <v>436</v>
      </c>
      <c r="B10633" t="s">
        <v>8</v>
      </c>
      <c r="C10633">
        <v>24</v>
      </c>
      <c r="D10633">
        <v>494.80611238847041</v>
      </c>
      <c r="E10633">
        <v>13.802907497052555</v>
      </c>
    </row>
    <row r="10634" spans="1:5" x14ac:dyDescent="0.3">
      <c r="A10634">
        <v>436</v>
      </c>
      <c r="B10634" t="s">
        <v>8</v>
      </c>
      <c r="C10634">
        <v>36</v>
      </c>
      <c r="D10634">
        <v>469.32434117569636</v>
      </c>
      <c r="E10634">
        <v>11.240982160557952</v>
      </c>
    </row>
    <row r="10635" spans="1:5" x14ac:dyDescent="0.3">
      <c r="A10635">
        <v>436</v>
      </c>
      <c r="B10635" t="s">
        <v>8</v>
      </c>
      <c r="C10635">
        <v>60</v>
      </c>
      <c r="D10635">
        <v>427.45466545442287</v>
      </c>
      <c r="E10635">
        <v>-0.51524356304358254</v>
      </c>
    </row>
    <row r="10636" spans="1:5" x14ac:dyDescent="0.3">
      <c r="A10636">
        <v>436</v>
      </c>
      <c r="B10636" t="s">
        <v>8</v>
      </c>
      <c r="C10636">
        <v>84</v>
      </c>
      <c r="D10636">
        <v>401.74951599056874</v>
      </c>
      <c r="E10636">
        <v>-12.770387191379726</v>
      </c>
    </row>
    <row r="10637" spans="1:5" x14ac:dyDescent="0.3">
      <c r="A10637">
        <v>436</v>
      </c>
      <c r="B10637" t="s">
        <v>8</v>
      </c>
      <c r="C10637">
        <v>120</v>
      </c>
      <c r="D10637">
        <v>384.32494928216238</v>
      </c>
      <c r="E10637">
        <v>-26.211183326655743</v>
      </c>
    </row>
    <row r="10638" spans="1:5" x14ac:dyDescent="0.3">
      <c r="A10638">
        <v>436</v>
      </c>
      <c r="B10638" t="s">
        <v>8</v>
      </c>
      <c r="C10638">
        <v>240</v>
      </c>
      <c r="D10638">
        <v>370.17521623054176</v>
      </c>
      <c r="E10638">
        <v>-41.027471492332616</v>
      </c>
    </row>
    <row r="10639" spans="1:5" x14ac:dyDescent="0.3">
      <c r="A10639">
        <v>436</v>
      </c>
      <c r="B10639" t="s">
        <v>8</v>
      </c>
      <c r="C10639">
        <v>360</v>
      </c>
      <c r="D10639">
        <v>347.25146248632376</v>
      </c>
      <c r="E10639">
        <v>-42.318409173067799</v>
      </c>
    </row>
    <row r="10640" spans="1:5" x14ac:dyDescent="0.3">
      <c r="A10640">
        <v>437</v>
      </c>
      <c r="B10640" t="s">
        <v>5</v>
      </c>
      <c r="C10640">
        <v>3.3333333333333333E-2</v>
      </c>
      <c r="D10640">
        <v>555.67765519784302</v>
      </c>
      <c r="E10640">
        <v>-1.9857731259582261</v>
      </c>
    </row>
    <row r="10641" spans="1:5" x14ac:dyDescent="0.3">
      <c r="A10641">
        <v>437</v>
      </c>
      <c r="B10641" t="s">
        <v>5</v>
      </c>
      <c r="C10641">
        <v>1</v>
      </c>
      <c r="D10641">
        <v>553.67809514874978</v>
      </c>
      <c r="E10641">
        <v>-0.48812594097703832</v>
      </c>
    </row>
    <row r="10642" spans="1:5" x14ac:dyDescent="0.3">
      <c r="A10642">
        <v>437</v>
      </c>
      <c r="B10642" t="s">
        <v>5</v>
      </c>
      <c r="C10642">
        <v>2</v>
      </c>
      <c r="D10642">
        <v>551.59727686356143</v>
      </c>
      <c r="E10642">
        <v>0.96205124076258197</v>
      </c>
    </row>
    <row r="10643" spans="1:5" x14ac:dyDescent="0.3">
      <c r="A10643">
        <v>437</v>
      </c>
      <c r="B10643" t="s">
        <v>5</v>
      </c>
      <c r="C10643">
        <v>3</v>
      </c>
      <c r="D10643">
        <v>549.5080184687821</v>
      </c>
      <c r="E10643">
        <v>2.3159666161452765</v>
      </c>
    </row>
    <row r="10644" spans="1:5" x14ac:dyDescent="0.3">
      <c r="A10644">
        <v>437</v>
      </c>
      <c r="B10644" t="s">
        <v>5</v>
      </c>
      <c r="C10644">
        <v>4</v>
      </c>
      <c r="D10644">
        <v>547.41417224569977</v>
      </c>
      <c r="E10644">
        <v>3.5780097245883407</v>
      </c>
    </row>
    <row r="10645" spans="1:5" x14ac:dyDescent="0.3">
      <c r="A10645">
        <v>437</v>
      </c>
      <c r="B10645" t="s">
        <v>5</v>
      </c>
      <c r="C10645">
        <v>5</v>
      </c>
      <c r="D10645">
        <v>545.31933215116192</v>
      </c>
      <c r="E10645">
        <v>4.7523840644143194</v>
      </c>
    </row>
    <row r="10646" spans="1:5" x14ac:dyDescent="0.3">
      <c r="A10646">
        <v>437</v>
      </c>
      <c r="B10646" t="s">
        <v>5</v>
      </c>
      <c r="C10646">
        <v>6</v>
      </c>
      <c r="D10646">
        <v>543.22684711757245</v>
      </c>
      <c r="E10646">
        <v>5.8431148441127903</v>
      </c>
    </row>
    <row r="10647" spans="1:5" x14ac:dyDescent="0.3">
      <c r="A10647">
        <v>437</v>
      </c>
      <c r="B10647" t="s">
        <v>5</v>
      </c>
      <c r="C10647">
        <v>12</v>
      </c>
      <c r="D10647">
        <v>530.88113418544015</v>
      </c>
      <c r="E10647">
        <v>10.835740363755244</v>
      </c>
    </row>
    <row r="10648" spans="1:5" x14ac:dyDescent="0.3">
      <c r="A10648">
        <v>437</v>
      </c>
      <c r="B10648" t="s">
        <v>5</v>
      </c>
      <c r="C10648">
        <v>18</v>
      </c>
      <c r="D10648">
        <v>519.64007826045554</v>
      </c>
      <c r="E10648">
        <v>13.557911158099193</v>
      </c>
    </row>
    <row r="10649" spans="1:5" x14ac:dyDescent="0.3">
      <c r="A10649">
        <v>437</v>
      </c>
      <c r="B10649" t="s">
        <v>5</v>
      </c>
      <c r="C10649">
        <v>24</v>
      </c>
      <c r="D10649">
        <v>509.30732474212118</v>
      </c>
      <c r="E10649">
        <v>14.762537860254914</v>
      </c>
    </row>
    <row r="10650" spans="1:5" x14ac:dyDescent="0.3">
      <c r="A10650">
        <v>437</v>
      </c>
      <c r="B10650" t="s">
        <v>5</v>
      </c>
      <c r="C10650">
        <v>36</v>
      </c>
      <c r="D10650">
        <v>492.31606716998266</v>
      </c>
      <c r="E10650">
        <v>14.053617629472409</v>
      </c>
    </row>
    <row r="10651" spans="1:5" x14ac:dyDescent="0.3">
      <c r="A10651">
        <v>437</v>
      </c>
      <c r="B10651" t="s">
        <v>5</v>
      </c>
      <c r="C10651">
        <v>48</v>
      </c>
      <c r="D10651">
        <v>480.19170016066028</v>
      </c>
      <c r="E10651">
        <v>10.976917590201223</v>
      </c>
    </row>
    <row r="10652" spans="1:5" x14ac:dyDescent="0.3">
      <c r="A10652">
        <v>437</v>
      </c>
      <c r="B10652" t="s">
        <v>5</v>
      </c>
      <c r="C10652">
        <v>60</v>
      </c>
      <c r="D10652">
        <v>472.32893871874143</v>
      </c>
      <c r="E10652">
        <v>6.8572700448793489</v>
      </c>
    </row>
    <row r="10653" spans="1:5" x14ac:dyDescent="0.3">
      <c r="A10653">
        <v>437</v>
      </c>
      <c r="B10653" t="s">
        <v>5</v>
      </c>
      <c r="C10653">
        <v>84</v>
      </c>
      <c r="D10653">
        <v>466.02337043312934</v>
      </c>
      <c r="E10653">
        <v>-1.88454119887424</v>
      </c>
    </row>
    <row r="10654" spans="1:5" x14ac:dyDescent="0.3">
      <c r="A10654">
        <v>437</v>
      </c>
      <c r="B10654" t="s">
        <v>5</v>
      </c>
      <c r="C10654">
        <v>120</v>
      </c>
      <c r="D10654">
        <v>469.21134590366427</v>
      </c>
      <c r="E10654">
        <v>-12.786048759145171</v>
      </c>
    </row>
    <row r="10655" spans="1:5" x14ac:dyDescent="0.3">
      <c r="A10655">
        <v>437</v>
      </c>
      <c r="B10655" t="s">
        <v>5</v>
      </c>
      <c r="C10655">
        <v>180</v>
      </c>
      <c r="D10655">
        <v>481.66271823630774</v>
      </c>
      <c r="E10655">
        <v>-23.951637592872292</v>
      </c>
    </row>
    <row r="10656" spans="1:5" x14ac:dyDescent="0.3">
      <c r="A10656">
        <v>437</v>
      </c>
      <c r="B10656" t="s">
        <v>5</v>
      </c>
      <c r="C10656">
        <v>240</v>
      </c>
      <c r="D10656">
        <v>489.93994987597068</v>
      </c>
      <c r="E10656">
        <v>-29.932119754215101</v>
      </c>
    </row>
    <row r="10657" spans="1:5" x14ac:dyDescent="0.3">
      <c r="A10657">
        <v>437</v>
      </c>
      <c r="B10657" t="s">
        <v>5</v>
      </c>
      <c r="C10657">
        <v>360</v>
      </c>
      <c r="D10657">
        <v>493.64999002422144</v>
      </c>
      <c r="E10657">
        <v>-36.022291880683163</v>
      </c>
    </row>
    <row r="10658" spans="1:5" x14ac:dyDescent="0.3">
      <c r="A10658">
        <v>437</v>
      </c>
      <c r="B10658" t="s">
        <v>6</v>
      </c>
      <c r="C10658">
        <v>3.3333333333333333E-2</v>
      </c>
      <c r="D10658">
        <v>555.51209429077767</v>
      </c>
      <c r="E10658">
        <v>-5.1884104748122635</v>
      </c>
    </row>
    <row r="10659" spans="1:5" x14ac:dyDescent="0.3">
      <c r="A10659">
        <v>437</v>
      </c>
      <c r="B10659" t="s">
        <v>6</v>
      </c>
      <c r="C10659">
        <v>1</v>
      </c>
      <c r="D10659">
        <v>552.87401486793931</v>
      </c>
      <c r="E10659">
        <v>-3.712527290187992</v>
      </c>
    </row>
    <row r="10660" spans="1:5" x14ac:dyDescent="0.3">
      <c r="A10660">
        <v>437</v>
      </c>
      <c r="B10660" t="s">
        <v>6</v>
      </c>
      <c r="C10660">
        <v>3</v>
      </c>
      <c r="D10660">
        <v>547.41835911982639</v>
      </c>
      <c r="E10660">
        <v>-0.9903225625058909</v>
      </c>
    </row>
    <row r="10661" spans="1:5" x14ac:dyDescent="0.3">
      <c r="A10661">
        <v>437</v>
      </c>
      <c r="B10661" t="s">
        <v>6</v>
      </c>
      <c r="C10661">
        <v>6</v>
      </c>
      <c r="D10661">
        <v>539.29198361142824</v>
      </c>
      <c r="E10661">
        <v>2.3323072798584614</v>
      </c>
    </row>
    <row r="10662" spans="1:5" x14ac:dyDescent="0.3">
      <c r="A10662">
        <v>437</v>
      </c>
      <c r="B10662" t="s">
        <v>6</v>
      </c>
      <c r="C10662">
        <v>12</v>
      </c>
      <c r="D10662">
        <v>523.51703418038562</v>
      </c>
      <c r="E10662">
        <v>6.6878201588448096</v>
      </c>
    </row>
    <row r="10663" spans="1:5" x14ac:dyDescent="0.3">
      <c r="A10663">
        <v>437</v>
      </c>
      <c r="B10663" t="s">
        <v>6</v>
      </c>
      <c r="C10663">
        <v>24</v>
      </c>
      <c r="D10663">
        <v>496.08645831612347</v>
      </c>
      <c r="E10663">
        <v>8.8607078176036751</v>
      </c>
    </row>
    <row r="10664" spans="1:5" x14ac:dyDescent="0.3">
      <c r="A10664">
        <v>437</v>
      </c>
      <c r="B10664" t="s">
        <v>6</v>
      </c>
      <c r="C10664">
        <v>36</v>
      </c>
      <c r="D10664">
        <v>473.99268994870425</v>
      </c>
      <c r="E10664">
        <v>6.1840867570616549</v>
      </c>
    </row>
    <row r="10665" spans="1:5" x14ac:dyDescent="0.3">
      <c r="A10665">
        <v>437</v>
      </c>
      <c r="B10665" t="s">
        <v>6</v>
      </c>
      <c r="C10665">
        <v>60</v>
      </c>
      <c r="D10665">
        <v>445.62744748545686</v>
      </c>
      <c r="E10665">
        <v>-4.507159274085085</v>
      </c>
    </row>
    <row r="10666" spans="1:5" x14ac:dyDescent="0.3">
      <c r="A10666">
        <v>437</v>
      </c>
      <c r="B10666" t="s">
        <v>6</v>
      </c>
      <c r="C10666">
        <v>84</v>
      </c>
      <c r="D10666">
        <v>432.12047719616174</v>
      </c>
      <c r="E10666">
        <v>-15.641356920006039</v>
      </c>
    </row>
    <row r="10667" spans="1:5" x14ac:dyDescent="0.3">
      <c r="A10667">
        <v>437</v>
      </c>
      <c r="B10667" t="s">
        <v>6</v>
      </c>
      <c r="C10667">
        <v>120</v>
      </c>
      <c r="D10667">
        <v>426.66081453711092</v>
      </c>
      <c r="E10667">
        <v>-28.258075790662112</v>
      </c>
    </row>
    <row r="10668" spans="1:5" x14ac:dyDescent="0.3">
      <c r="A10668">
        <v>437</v>
      </c>
      <c r="B10668" t="s">
        <v>6</v>
      </c>
      <c r="C10668">
        <v>240</v>
      </c>
      <c r="D10668">
        <v>428.45113780569898</v>
      </c>
      <c r="E10668">
        <v>-43.918949115887976</v>
      </c>
    </row>
    <row r="10669" spans="1:5" x14ac:dyDescent="0.3">
      <c r="A10669">
        <v>437</v>
      </c>
      <c r="B10669" t="s">
        <v>6</v>
      </c>
      <c r="C10669">
        <v>360</v>
      </c>
      <c r="D10669">
        <v>419.29130349413867</v>
      </c>
      <c r="E10669">
        <v>-46.348303861620323</v>
      </c>
    </row>
    <row r="10670" spans="1:5" x14ac:dyDescent="0.3">
      <c r="A10670">
        <v>437</v>
      </c>
      <c r="B10670" t="s">
        <v>7</v>
      </c>
      <c r="C10670">
        <v>3.3333333333333333E-2</v>
      </c>
      <c r="D10670">
        <v>533.14487109199365</v>
      </c>
      <c r="E10670">
        <v>-4.3300652309358894</v>
      </c>
    </row>
    <row r="10671" spans="1:5" x14ac:dyDescent="0.3">
      <c r="A10671">
        <v>437</v>
      </c>
      <c r="B10671" t="s">
        <v>7</v>
      </c>
      <c r="C10671">
        <v>1</v>
      </c>
      <c r="D10671">
        <v>532.86650107635955</v>
      </c>
      <c r="E10671">
        <v>-2.3640455333827362</v>
      </c>
    </row>
    <row r="10672" spans="1:5" x14ac:dyDescent="0.3">
      <c r="A10672">
        <v>437</v>
      </c>
      <c r="B10672" t="s">
        <v>7</v>
      </c>
      <c r="C10672">
        <v>3</v>
      </c>
      <c r="D10672">
        <v>531.73111818269842</v>
      </c>
      <c r="E10672">
        <v>1.2751479867420534</v>
      </c>
    </row>
    <row r="10673" spans="1:5" x14ac:dyDescent="0.3">
      <c r="A10673">
        <v>437</v>
      </c>
      <c r="B10673" t="s">
        <v>7</v>
      </c>
      <c r="C10673">
        <v>6</v>
      </c>
      <c r="D10673">
        <v>528.80811077733586</v>
      </c>
      <c r="E10673">
        <v>5.751085970594275</v>
      </c>
    </row>
    <row r="10674" spans="1:5" x14ac:dyDescent="0.3">
      <c r="A10674">
        <v>437</v>
      </c>
      <c r="B10674" t="s">
        <v>7</v>
      </c>
      <c r="C10674">
        <v>12</v>
      </c>
      <c r="D10674">
        <v>519.67016689771162</v>
      </c>
      <c r="E10674">
        <v>11.748366669345616</v>
      </c>
    </row>
    <row r="10675" spans="1:5" x14ac:dyDescent="0.3">
      <c r="A10675">
        <v>437</v>
      </c>
      <c r="B10675" t="s">
        <v>7</v>
      </c>
      <c r="C10675">
        <v>24</v>
      </c>
      <c r="D10675">
        <v>495.15221555245239</v>
      </c>
      <c r="E10675">
        <v>15.308523042666319</v>
      </c>
    </row>
    <row r="10676" spans="1:5" x14ac:dyDescent="0.3">
      <c r="A10676">
        <v>437</v>
      </c>
      <c r="B10676" t="s">
        <v>7</v>
      </c>
      <c r="C10676">
        <v>36</v>
      </c>
      <c r="D10676">
        <v>468.90675255762091</v>
      </c>
      <c r="E10676">
        <v>12.652504932081088</v>
      </c>
    </row>
    <row r="10677" spans="1:5" x14ac:dyDescent="0.3">
      <c r="A10677">
        <v>437</v>
      </c>
      <c r="B10677" t="s">
        <v>7</v>
      </c>
      <c r="C10677">
        <v>60</v>
      </c>
      <c r="D10677">
        <v>425.67457801105274</v>
      </c>
      <c r="E10677">
        <v>0.43824333817846228</v>
      </c>
    </row>
    <row r="10678" spans="1:5" x14ac:dyDescent="0.3">
      <c r="A10678">
        <v>437</v>
      </c>
      <c r="B10678" t="s">
        <v>7</v>
      </c>
      <c r="C10678">
        <v>84</v>
      </c>
      <c r="D10678">
        <v>398.58097016000261</v>
      </c>
      <c r="E10678">
        <v>-12.564793604257011</v>
      </c>
    </row>
    <row r="10679" spans="1:5" x14ac:dyDescent="0.3">
      <c r="A10679">
        <v>437</v>
      </c>
      <c r="B10679" t="s">
        <v>7</v>
      </c>
      <c r="C10679">
        <v>120</v>
      </c>
      <c r="D10679">
        <v>379.17133080691576</v>
      </c>
      <c r="E10679">
        <v>-27.296184256899515</v>
      </c>
    </row>
    <row r="10680" spans="1:5" x14ac:dyDescent="0.3">
      <c r="A10680">
        <v>437</v>
      </c>
      <c r="B10680" t="s">
        <v>7</v>
      </c>
      <c r="C10680">
        <v>240</v>
      </c>
      <c r="D10680">
        <v>361.3124801182002</v>
      </c>
      <c r="E10680">
        <v>-44.993787773549215</v>
      </c>
    </row>
    <row r="10681" spans="1:5" x14ac:dyDescent="0.3">
      <c r="A10681">
        <v>437</v>
      </c>
      <c r="B10681" t="s">
        <v>7</v>
      </c>
      <c r="C10681">
        <v>360</v>
      </c>
      <c r="D10681">
        <v>337.59110351369759</v>
      </c>
      <c r="E10681">
        <v>-47.278036963281785</v>
      </c>
    </row>
    <row r="10682" spans="1:5" x14ac:dyDescent="0.3">
      <c r="A10682">
        <v>437</v>
      </c>
      <c r="B10682" t="s">
        <v>8</v>
      </c>
      <c r="C10682">
        <v>3.3333333333333333E-2</v>
      </c>
      <c r="D10682">
        <v>531.76393791571002</v>
      </c>
      <c r="E10682">
        <v>-4.3449960777796477</v>
      </c>
    </row>
    <row r="10683" spans="1:5" x14ac:dyDescent="0.3">
      <c r="A10683">
        <v>437</v>
      </c>
      <c r="B10683" t="s">
        <v>8</v>
      </c>
      <c r="C10683">
        <v>1</v>
      </c>
      <c r="D10683">
        <v>531.63893474206407</v>
      </c>
      <c r="E10683">
        <v>-2.3812914544884407</v>
      </c>
    </row>
    <row r="10684" spans="1:5" x14ac:dyDescent="0.3">
      <c r="A10684">
        <v>437</v>
      </c>
      <c r="B10684" t="s">
        <v>8</v>
      </c>
      <c r="C10684">
        <v>3</v>
      </c>
      <c r="D10684">
        <v>530.80354471029409</v>
      </c>
      <c r="E10684">
        <v>1.2550041380902237</v>
      </c>
    </row>
    <row r="10685" spans="1:5" x14ac:dyDescent="0.3">
      <c r="A10685">
        <v>437</v>
      </c>
      <c r="B10685" t="s">
        <v>8</v>
      </c>
      <c r="C10685">
        <v>6</v>
      </c>
      <c r="D10685">
        <v>528.29035293341337</v>
      </c>
      <c r="E10685">
        <v>5.7304829165662898</v>
      </c>
    </row>
    <row r="10686" spans="1:5" x14ac:dyDescent="0.3">
      <c r="A10686">
        <v>437</v>
      </c>
      <c r="B10686" t="s">
        <v>8</v>
      </c>
      <c r="C10686">
        <v>12</v>
      </c>
      <c r="D10686">
        <v>519.8484199692416</v>
      </c>
      <c r="E10686">
        <v>11.735898649896312</v>
      </c>
    </row>
    <row r="10687" spans="1:5" x14ac:dyDescent="0.3">
      <c r="A10687">
        <v>437</v>
      </c>
      <c r="B10687" t="s">
        <v>8</v>
      </c>
      <c r="C10687">
        <v>24</v>
      </c>
      <c r="D10687">
        <v>496.32355850991053</v>
      </c>
      <c r="E10687">
        <v>15.320353618492669</v>
      </c>
    </row>
    <row r="10688" spans="1:5" x14ac:dyDescent="0.3">
      <c r="A10688">
        <v>437</v>
      </c>
      <c r="B10688" t="s">
        <v>8</v>
      </c>
      <c r="C10688">
        <v>36</v>
      </c>
      <c r="D10688">
        <v>470.75937926593281</v>
      </c>
      <c r="E10688">
        <v>12.676020250794382</v>
      </c>
    </row>
    <row r="10689" spans="1:5" x14ac:dyDescent="0.3">
      <c r="A10689">
        <v>437</v>
      </c>
      <c r="B10689" t="s">
        <v>8</v>
      </c>
      <c r="C10689">
        <v>60</v>
      </c>
      <c r="D10689">
        <v>428.38480945754208</v>
      </c>
      <c r="E10689">
        <v>0.41490044007566618</v>
      </c>
    </row>
    <row r="10690" spans="1:5" x14ac:dyDescent="0.3">
      <c r="A10690">
        <v>437</v>
      </c>
      <c r="B10690" t="s">
        <v>8</v>
      </c>
      <c r="C10690">
        <v>84</v>
      </c>
      <c r="D10690">
        <v>401.81175877207193</v>
      </c>
      <c r="E10690">
        <v>-12.708144409876512</v>
      </c>
    </row>
    <row r="10691" spans="1:5" x14ac:dyDescent="0.3">
      <c r="A10691">
        <v>437</v>
      </c>
      <c r="B10691" t="s">
        <v>8</v>
      </c>
      <c r="C10691">
        <v>120</v>
      </c>
      <c r="D10691">
        <v>382.87210604900679</v>
      </c>
      <c r="E10691">
        <v>-27.664026559811315</v>
      </c>
    </row>
    <row r="10692" spans="1:5" x14ac:dyDescent="0.3">
      <c r="A10692">
        <v>437</v>
      </c>
      <c r="B10692" t="s">
        <v>8</v>
      </c>
      <c r="C10692">
        <v>240</v>
      </c>
      <c r="D10692">
        <v>365.3620522077814</v>
      </c>
      <c r="E10692">
        <v>-45.840635515092956</v>
      </c>
    </row>
    <row r="10693" spans="1:5" x14ac:dyDescent="0.3">
      <c r="A10693">
        <v>437</v>
      </c>
      <c r="B10693" t="s">
        <v>8</v>
      </c>
      <c r="C10693">
        <v>360</v>
      </c>
      <c r="D10693">
        <v>341.31120779413891</v>
      </c>
      <c r="E10693">
        <v>-48.258663865252686</v>
      </c>
    </row>
    <row r="10694" spans="1:5" x14ac:dyDescent="0.3">
      <c r="A10694">
        <v>438</v>
      </c>
      <c r="B10694" t="s">
        <v>5</v>
      </c>
      <c r="C10694">
        <v>3.3333333333333333E-2</v>
      </c>
      <c r="D10694">
        <v>553.6302719483482</v>
      </c>
      <c r="E10694">
        <v>-4.0331563754529567</v>
      </c>
    </row>
    <row r="10695" spans="1:5" x14ac:dyDescent="0.3">
      <c r="A10695">
        <v>438</v>
      </c>
      <c r="B10695" t="s">
        <v>5</v>
      </c>
      <c r="C10695">
        <v>1</v>
      </c>
      <c r="D10695">
        <v>553.14622345080522</v>
      </c>
      <c r="E10695">
        <v>-1.0199976389216325</v>
      </c>
    </row>
    <row r="10696" spans="1:5" x14ac:dyDescent="0.3">
      <c r="A10696">
        <v>438</v>
      </c>
      <c r="B10696" t="s">
        <v>5</v>
      </c>
      <c r="C10696">
        <v>2</v>
      </c>
      <c r="D10696">
        <v>552.50492925376705</v>
      </c>
      <c r="E10696">
        <v>1.8697036309681807</v>
      </c>
    </row>
    <row r="10697" spans="1:5" x14ac:dyDescent="0.3">
      <c r="A10697">
        <v>438</v>
      </c>
      <c r="B10697" t="s">
        <v>5</v>
      </c>
      <c r="C10697">
        <v>3</v>
      </c>
      <c r="D10697">
        <v>551.73208904814442</v>
      </c>
      <c r="E10697">
        <v>4.5400371955076064</v>
      </c>
    </row>
    <row r="10698" spans="1:5" x14ac:dyDescent="0.3">
      <c r="A10698">
        <v>438</v>
      </c>
      <c r="B10698" t="s">
        <v>5</v>
      </c>
      <c r="C10698">
        <v>4</v>
      </c>
      <c r="D10698">
        <v>550.8385943272591</v>
      </c>
      <c r="E10698">
        <v>7.002431806147694</v>
      </c>
    </row>
    <row r="10699" spans="1:5" x14ac:dyDescent="0.3">
      <c r="A10699">
        <v>438</v>
      </c>
      <c r="B10699" t="s">
        <v>5</v>
      </c>
      <c r="C10699">
        <v>5</v>
      </c>
      <c r="D10699">
        <v>549.83473426050807</v>
      </c>
      <c r="E10699">
        <v>9.2677861737605625</v>
      </c>
    </row>
    <row r="10700" spans="1:5" x14ac:dyDescent="0.3">
      <c r="A10700">
        <v>438</v>
      </c>
      <c r="B10700" t="s">
        <v>5</v>
      </c>
      <c r="C10700">
        <v>6</v>
      </c>
      <c r="D10700">
        <v>548.73022461527944</v>
      </c>
      <c r="E10700">
        <v>11.346492341819738</v>
      </c>
    </row>
    <row r="10701" spans="1:5" x14ac:dyDescent="0.3">
      <c r="A10701">
        <v>438</v>
      </c>
      <c r="B10701" t="s">
        <v>5</v>
      </c>
      <c r="C10701">
        <v>12</v>
      </c>
      <c r="D10701">
        <v>540.46806327755758</v>
      </c>
      <c r="E10701">
        <v>20.42266945587269</v>
      </c>
    </row>
    <row r="10702" spans="1:5" x14ac:dyDescent="0.3">
      <c r="A10702">
        <v>438</v>
      </c>
      <c r="B10702" t="s">
        <v>5</v>
      </c>
      <c r="C10702">
        <v>18</v>
      </c>
      <c r="D10702">
        <v>530.82351553334331</v>
      </c>
      <c r="E10702">
        <v>24.741348430986911</v>
      </c>
    </row>
    <row r="10703" spans="1:5" x14ac:dyDescent="0.3">
      <c r="A10703">
        <v>438</v>
      </c>
      <c r="B10703" t="s">
        <v>5</v>
      </c>
      <c r="C10703">
        <v>24</v>
      </c>
      <c r="D10703">
        <v>520.57598207102887</v>
      </c>
      <c r="E10703">
        <v>26.031195189162581</v>
      </c>
    </row>
    <row r="10704" spans="1:5" x14ac:dyDescent="0.3">
      <c r="A10704">
        <v>438</v>
      </c>
      <c r="B10704" t="s">
        <v>5</v>
      </c>
      <c r="C10704">
        <v>36</v>
      </c>
      <c r="D10704">
        <v>501.22804534840725</v>
      </c>
      <c r="E10704">
        <v>22.965595807897046</v>
      </c>
    </row>
    <row r="10705" spans="1:5" x14ac:dyDescent="0.3">
      <c r="A10705">
        <v>438</v>
      </c>
      <c r="B10705" t="s">
        <v>5</v>
      </c>
      <c r="C10705">
        <v>48</v>
      </c>
      <c r="D10705">
        <v>485.51797567449933</v>
      </c>
      <c r="E10705">
        <v>16.303193104040268</v>
      </c>
    </row>
    <row r="10706" spans="1:5" x14ac:dyDescent="0.3">
      <c r="A10706">
        <v>438</v>
      </c>
      <c r="B10706" t="s">
        <v>5</v>
      </c>
      <c r="C10706">
        <v>60</v>
      </c>
      <c r="D10706">
        <v>474.16440255193788</v>
      </c>
      <c r="E10706">
        <v>8.6927338780758152</v>
      </c>
    </row>
    <row r="10707" spans="1:5" x14ac:dyDescent="0.3">
      <c r="A10707">
        <v>438</v>
      </c>
      <c r="B10707" t="s">
        <v>5</v>
      </c>
      <c r="C10707">
        <v>84</v>
      </c>
      <c r="D10707">
        <v>462.85970504095803</v>
      </c>
      <c r="E10707">
        <v>-5.0482065910455871</v>
      </c>
    </row>
    <row r="10708" spans="1:5" x14ac:dyDescent="0.3">
      <c r="A10708">
        <v>438</v>
      </c>
      <c r="B10708" t="s">
        <v>5</v>
      </c>
      <c r="C10708">
        <v>120</v>
      </c>
      <c r="D10708">
        <v>463.19008865467379</v>
      </c>
      <c r="E10708">
        <v>-18.807306008135626</v>
      </c>
    </row>
    <row r="10709" spans="1:5" x14ac:dyDescent="0.3">
      <c r="A10709">
        <v>438</v>
      </c>
      <c r="B10709" t="s">
        <v>5</v>
      </c>
      <c r="C10709">
        <v>180</v>
      </c>
      <c r="D10709">
        <v>475.2571490732613</v>
      </c>
      <c r="E10709">
        <v>-30.357206755918728</v>
      </c>
    </row>
    <row r="10710" spans="1:5" x14ac:dyDescent="0.3">
      <c r="A10710">
        <v>438</v>
      </c>
      <c r="B10710" t="s">
        <v>5</v>
      </c>
      <c r="C10710">
        <v>240</v>
      </c>
      <c r="D10710">
        <v>482.38860133255082</v>
      </c>
      <c r="E10710">
        <v>-37.483468297634936</v>
      </c>
    </row>
    <row r="10711" spans="1:5" x14ac:dyDescent="0.3">
      <c r="A10711">
        <v>438</v>
      </c>
      <c r="B10711" t="s">
        <v>5</v>
      </c>
      <c r="C10711">
        <v>360</v>
      </c>
      <c r="D10711">
        <v>479.38788455416778</v>
      </c>
      <c r="E10711">
        <v>-50.284397350736853</v>
      </c>
    </row>
    <row r="10712" spans="1:5" x14ac:dyDescent="0.3">
      <c r="A10712">
        <v>438</v>
      </c>
      <c r="B10712" t="s">
        <v>6</v>
      </c>
      <c r="C10712">
        <v>3.3333333333333333E-2</v>
      </c>
      <c r="D10712">
        <v>556.50017766541998</v>
      </c>
      <c r="E10712">
        <v>-4.2003271001699041</v>
      </c>
    </row>
    <row r="10713" spans="1:5" x14ac:dyDescent="0.3">
      <c r="A10713">
        <v>438</v>
      </c>
      <c r="B10713" t="s">
        <v>6</v>
      </c>
      <c r="C10713">
        <v>1</v>
      </c>
      <c r="D10713">
        <v>554.70246842045913</v>
      </c>
      <c r="E10713">
        <v>-1.8840737376681767</v>
      </c>
    </row>
    <row r="10714" spans="1:5" x14ac:dyDescent="0.3">
      <c r="A10714">
        <v>438</v>
      </c>
      <c r="B10714" t="s">
        <v>6</v>
      </c>
      <c r="C10714">
        <v>3</v>
      </c>
      <c r="D10714">
        <v>550.84878206780934</v>
      </c>
      <c r="E10714">
        <v>2.4401003854770953</v>
      </c>
    </row>
    <row r="10715" spans="1:5" x14ac:dyDescent="0.3">
      <c r="A10715">
        <v>438</v>
      </c>
      <c r="B10715" t="s">
        <v>6</v>
      </c>
      <c r="C10715">
        <v>6</v>
      </c>
      <c r="D10715">
        <v>544.80308224119335</v>
      </c>
      <c r="E10715">
        <v>7.8434059096236384</v>
      </c>
    </row>
    <row r="10716" spans="1:5" x14ac:dyDescent="0.3">
      <c r="A10716">
        <v>438</v>
      </c>
      <c r="B10716" t="s">
        <v>6</v>
      </c>
      <c r="C10716">
        <v>12</v>
      </c>
      <c r="D10716">
        <v>532.17031458259635</v>
      </c>
      <c r="E10716">
        <v>15.341100561055491</v>
      </c>
    </row>
    <row r="10717" spans="1:5" x14ac:dyDescent="0.3">
      <c r="A10717">
        <v>438</v>
      </c>
      <c r="B10717" t="s">
        <v>6</v>
      </c>
      <c r="C10717">
        <v>24</v>
      </c>
      <c r="D10717">
        <v>507.76793306532403</v>
      </c>
      <c r="E10717">
        <v>20.542182566804236</v>
      </c>
    </row>
    <row r="10718" spans="1:5" x14ac:dyDescent="0.3">
      <c r="A10718">
        <v>438</v>
      </c>
      <c r="B10718" t="s">
        <v>6</v>
      </c>
      <c r="C10718">
        <v>36</v>
      </c>
      <c r="D10718">
        <v>485.91426695320433</v>
      </c>
      <c r="E10718">
        <v>18.10566376156175</v>
      </c>
    </row>
    <row r="10719" spans="1:5" x14ac:dyDescent="0.3">
      <c r="A10719">
        <v>438</v>
      </c>
      <c r="B10719" t="s">
        <v>6</v>
      </c>
      <c r="C10719">
        <v>60</v>
      </c>
      <c r="D10719">
        <v>453.69625018135446</v>
      </c>
      <c r="E10719">
        <v>3.5616434218125463</v>
      </c>
    </row>
    <row r="10720" spans="1:5" x14ac:dyDescent="0.3">
      <c r="A10720">
        <v>438</v>
      </c>
      <c r="B10720" t="s">
        <v>6</v>
      </c>
      <c r="C10720">
        <v>84</v>
      </c>
      <c r="D10720">
        <v>434.3128397738808</v>
      </c>
      <c r="E10720">
        <v>-13.448994342286982</v>
      </c>
    </row>
    <row r="10721" spans="1:5" x14ac:dyDescent="0.3">
      <c r="A10721">
        <v>438</v>
      </c>
      <c r="B10721" t="s">
        <v>6</v>
      </c>
      <c r="C10721">
        <v>120</v>
      </c>
      <c r="D10721">
        <v>420.61494753837292</v>
      </c>
      <c r="E10721">
        <v>-34.303942789400132</v>
      </c>
    </row>
    <row r="10722" spans="1:5" x14ac:dyDescent="0.3">
      <c r="A10722">
        <v>438</v>
      </c>
      <c r="B10722" t="s">
        <v>6</v>
      </c>
      <c r="C10722">
        <v>240</v>
      </c>
      <c r="D10722">
        <v>410.98977806082809</v>
      </c>
      <c r="E10722">
        <v>-61.380308860758888</v>
      </c>
    </row>
    <row r="10723" spans="1:5" x14ac:dyDescent="0.3">
      <c r="A10723">
        <v>438</v>
      </c>
      <c r="B10723" t="s">
        <v>6</v>
      </c>
      <c r="C10723">
        <v>360</v>
      </c>
      <c r="D10723">
        <v>403.57742936452502</v>
      </c>
      <c r="E10723">
        <v>-62.062177991233995</v>
      </c>
    </row>
    <row r="10724" spans="1:5" x14ac:dyDescent="0.3">
      <c r="A10724">
        <v>438</v>
      </c>
      <c r="B10724" t="s">
        <v>7</v>
      </c>
      <c r="C10724">
        <v>3.3333333333333333E-2</v>
      </c>
      <c r="D10724">
        <v>529.94025085647786</v>
      </c>
      <c r="E10724">
        <v>-7.534685466451668</v>
      </c>
    </row>
    <row r="10725" spans="1:5" x14ac:dyDescent="0.3">
      <c r="A10725">
        <v>438</v>
      </c>
      <c r="B10725" t="s">
        <v>7</v>
      </c>
      <c r="C10725">
        <v>1</v>
      </c>
      <c r="D10725">
        <v>530.8744478238599</v>
      </c>
      <c r="E10725">
        <v>-4.3560987858824038</v>
      </c>
    </row>
    <row r="10726" spans="1:5" x14ac:dyDescent="0.3">
      <c r="A10726">
        <v>438</v>
      </c>
      <c r="B10726" t="s">
        <v>7</v>
      </c>
      <c r="C10726">
        <v>3</v>
      </c>
      <c r="D10726">
        <v>532.00017171811101</v>
      </c>
      <c r="E10726">
        <v>1.5442015221546479</v>
      </c>
    </row>
    <row r="10727" spans="1:5" x14ac:dyDescent="0.3">
      <c r="A10727">
        <v>438</v>
      </c>
      <c r="B10727" t="s">
        <v>7</v>
      </c>
      <c r="C10727">
        <v>6</v>
      </c>
      <c r="D10727">
        <v>531.90073686794813</v>
      </c>
      <c r="E10727">
        <v>8.8437120612065012</v>
      </c>
    </row>
    <row r="10728" spans="1:5" x14ac:dyDescent="0.3">
      <c r="A10728">
        <v>438</v>
      </c>
      <c r="B10728" t="s">
        <v>7</v>
      </c>
      <c r="C10728">
        <v>12</v>
      </c>
      <c r="D10728">
        <v>526.70205643794566</v>
      </c>
      <c r="E10728">
        <v>18.780256209579711</v>
      </c>
    </row>
    <row r="10729" spans="1:5" x14ac:dyDescent="0.3">
      <c r="A10729">
        <v>438</v>
      </c>
      <c r="B10729" t="s">
        <v>7</v>
      </c>
      <c r="C10729">
        <v>24</v>
      </c>
      <c r="D10729">
        <v>505.150739326993</v>
      </c>
      <c r="E10729">
        <v>25.307046817206956</v>
      </c>
    </row>
    <row r="10730" spans="1:5" x14ac:dyDescent="0.3">
      <c r="A10730">
        <v>438</v>
      </c>
      <c r="B10730" t="s">
        <v>7</v>
      </c>
      <c r="C10730">
        <v>36</v>
      </c>
      <c r="D10730">
        <v>478.26323058929273</v>
      </c>
      <c r="E10730">
        <v>22.008982963752921</v>
      </c>
    </row>
    <row r="10731" spans="1:5" x14ac:dyDescent="0.3">
      <c r="A10731">
        <v>438</v>
      </c>
      <c r="B10731" t="s">
        <v>7</v>
      </c>
      <c r="C10731">
        <v>60</v>
      </c>
      <c r="D10731">
        <v>429.59276117775875</v>
      </c>
      <c r="E10731">
        <v>4.3564265048844781</v>
      </c>
    </row>
    <row r="10732" spans="1:5" x14ac:dyDescent="0.3">
      <c r="A10732">
        <v>438</v>
      </c>
      <c r="B10732" t="s">
        <v>7</v>
      </c>
      <c r="C10732">
        <v>84</v>
      </c>
      <c r="D10732">
        <v>396.25072865999323</v>
      </c>
      <c r="E10732">
        <v>-14.895035104266347</v>
      </c>
    </row>
    <row r="10733" spans="1:5" x14ac:dyDescent="0.3">
      <c r="A10733">
        <v>438</v>
      </c>
      <c r="B10733" t="s">
        <v>7</v>
      </c>
      <c r="C10733">
        <v>120</v>
      </c>
      <c r="D10733">
        <v>369.4911375519352</v>
      </c>
      <c r="E10733">
        <v>-36.976377511880109</v>
      </c>
    </row>
    <row r="10734" spans="1:5" x14ac:dyDescent="0.3">
      <c r="A10734">
        <v>438</v>
      </c>
      <c r="B10734" t="s">
        <v>7</v>
      </c>
      <c r="C10734">
        <v>240</v>
      </c>
      <c r="D10734">
        <v>341.30810922669457</v>
      </c>
      <c r="E10734">
        <v>-64.998158665054845</v>
      </c>
    </row>
    <row r="10735" spans="1:5" x14ac:dyDescent="0.3">
      <c r="A10735">
        <v>438</v>
      </c>
      <c r="B10735" t="s">
        <v>7</v>
      </c>
      <c r="C10735">
        <v>360</v>
      </c>
      <c r="D10735">
        <v>313.89911335762753</v>
      </c>
      <c r="E10735">
        <v>-70.970027119351897</v>
      </c>
    </row>
    <row r="10736" spans="1:5" x14ac:dyDescent="0.3">
      <c r="A10736">
        <v>438</v>
      </c>
      <c r="B10736" t="s">
        <v>8</v>
      </c>
      <c r="C10736">
        <v>3.3333333333333333E-2</v>
      </c>
      <c r="D10736">
        <v>528.52640558569851</v>
      </c>
      <c r="E10736">
        <v>-7.5825284077910702</v>
      </c>
    </row>
    <row r="10737" spans="1:5" x14ac:dyDescent="0.3">
      <c r="A10737">
        <v>438</v>
      </c>
      <c r="B10737" t="s">
        <v>8</v>
      </c>
      <c r="C10737">
        <v>1</v>
      </c>
      <c r="D10737">
        <v>529.6158625658162</v>
      </c>
      <c r="E10737">
        <v>-4.4043636307362908</v>
      </c>
    </row>
    <row r="10738" spans="1:5" x14ac:dyDescent="0.3">
      <c r="A10738">
        <v>438</v>
      </c>
      <c r="B10738" t="s">
        <v>8</v>
      </c>
      <c r="C10738">
        <v>3</v>
      </c>
      <c r="D10738">
        <v>531.0456807246851</v>
      </c>
      <c r="E10738">
        <v>1.497140152481244</v>
      </c>
    </row>
    <row r="10739" spans="1:5" x14ac:dyDescent="0.3">
      <c r="A10739">
        <v>438</v>
      </c>
      <c r="B10739" t="s">
        <v>8</v>
      </c>
      <c r="C10739">
        <v>6</v>
      </c>
      <c r="D10739">
        <v>531.3624729681087</v>
      </c>
      <c r="E10739">
        <v>8.8026029512616031</v>
      </c>
    </row>
    <row r="10740" spans="1:5" x14ac:dyDescent="0.3">
      <c r="A10740">
        <v>438</v>
      </c>
      <c r="B10740" t="s">
        <v>8</v>
      </c>
      <c r="C10740">
        <v>12</v>
      </c>
      <c r="D10740">
        <v>526.87244965230605</v>
      </c>
      <c r="E10740">
        <v>18.759928332960708</v>
      </c>
    </row>
    <row r="10741" spans="1:5" x14ac:dyDescent="0.3">
      <c r="A10741">
        <v>438</v>
      </c>
      <c r="B10741" t="s">
        <v>8</v>
      </c>
      <c r="C10741">
        <v>24</v>
      </c>
      <c r="D10741">
        <v>506.33188786801634</v>
      </c>
      <c r="E10741">
        <v>25.328682976598486</v>
      </c>
    </row>
    <row r="10742" spans="1:5" x14ac:dyDescent="0.3">
      <c r="A10742">
        <v>438</v>
      </c>
      <c r="B10742" t="s">
        <v>8</v>
      </c>
      <c r="C10742">
        <v>36</v>
      </c>
      <c r="D10742">
        <v>480.1314308267132</v>
      </c>
      <c r="E10742">
        <v>22.048071811574811</v>
      </c>
    </row>
    <row r="10743" spans="1:5" x14ac:dyDescent="0.3">
      <c r="A10743">
        <v>438</v>
      </c>
      <c r="B10743" t="s">
        <v>8</v>
      </c>
      <c r="C10743">
        <v>60</v>
      </c>
      <c r="D10743">
        <v>432.29645394747445</v>
      </c>
      <c r="E10743">
        <v>4.3265449300080441</v>
      </c>
    </row>
    <row r="10744" spans="1:5" x14ac:dyDescent="0.3">
      <c r="A10744">
        <v>438</v>
      </c>
      <c r="B10744" t="s">
        <v>8</v>
      </c>
      <c r="C10744">
        <v>84</v>
      </c>
      <c r="D10744">
        <v>399.42383756050737</v>
      </c>
      <c r="E10744">
        <v>-15.096065621441127</v>
      </c>
    </row>
    <row r="10745" spans="1:5" x14ac:dyDescent="0.3">
      <c r="A10745">
        <v>438</v>
      </c>
      <c r="B10745" t="s">
        <v>8</v>
      </c>
      <c r="C10745">
        <v>120</v>
      </c>
      <c r="D10745">
        <v>373.04126006385519</v>
      </c>
      <c r="E10745">
        <v>-37.494872544962945</v>
      </c>
    </row>
    <row r="10746" spans="1:5" x14ac:dyDescent="0.3">
      <c r="A10746">
        <v>438</v>
      </c>
      <c r="B10746" t="s">
        <v>8</v>
      </c>
      <c r="C10746">
        <v>240</v>
      </c>
      <c r="D10746">
        <v>345.0011307325949</v>
      </c>
      <c r="E10746">
        <v>-66.201556990279485</v>
      </c>
    </row>
    <row r="10747" spans="1:5" x14ac:dyDescent="0.3">
      <c r="A10747">
        <v>438</v>
      </c>
      <c r="B10747" t="s">
        <v>8</v>
      </c>
      <c r="C10747">
        <v>360</v>
      </c>
      <c r="D10747">
        <v>317.19180460401344</v>
      </c>
      <c r="E10747">
        <v>-72.378067055378153</v>
      </c>
    </row>
    <row r="10748" spans="1:5" x14ac:dyDescent="0.3">
      <c r="A10748">
        <v>439</v>
      </c>
      <c r="B10748" t="s">
        <v>5</v>
      </c>
      <c r="C10748">
        <v>3.3333333333333333E-2</v>
      </c>
      <c r="D10748">
        <v>555.0500078006587</v>
      </c>
      <c r="E10748">
        <v>-2.6134205231425485</v>
      </c>
    </row>
    <row r="10749" spans="1:5" x14ac:dyDescent="0.3">
      <c r="A10749">
        <v>439</v>
      </c>
      <c r="B10749" t="s">
        <v>5</v>
      </c>
      <c r="C10749">
        <v>1</v>
      </c>
      <c r="D10749">
        <v>553.23858742084326</v>
      </c>
      <c r="E10749">
        <v>-0.92763366888362619</v>
      </c>
    </row>
    <row r="10750" spans="1:5" x14ac:dyDescent="0.3">
      <c r="A10750">
        <v>439</v>
      </c>
      <c r="B10750" t="s">
        <v>5</v>
      </c>
      <c r="C10750">
        <v>2</v>
      </c>
      <c r="D10750">
        <v>551.22629483046569</v>
      </c>
      <c r="E10750">
        <v>0.59106920766681392</v>
      </c>
    </row>
    <row r="10751" spans="1:5" x14ac:dyDescent="0.3">
      <c r="A10751">
        <v>439</v>
      </c>
      <c r="B10751" t="s">
        <v>5</v>
      </c>
      <c r="C10751">
        <v>3</v>
      </c>
      <c r="D10751">
        <v>549.08622620959488</v>
      </c>
      <c r="E10751">
        <v>1.8941743569581004</v>
      </c>
    </row>
    <row r="10752" spans="1:5" x14ac:dyDescent="0.3">
      <c r="A10752">
        <v>439</v>
      </c>
      <c r="B10752" t="s">
        <v>5</v>
      </c>
      <c r="C10752">
        <v>4</v>
      </c>
      <c r="D10752">
        <v>546.83077029116782</v>
      </c>
      <c r="E10752">
        <v>2.994607770056418</v>
      </c>
    </row>
    <row r="10753" spans="1:5" x14ac:dyDescent="0.3">
      <c r="A10753">
        <v>439</v>
      </c>
      <c r="B10753" t="s">
        <v>5</v>
      </c>
      <c r="C10753">
        <v>5</v>
      </c>
      <c r="D10753">
        <v>544.47160889489089</v>
      </c>
      <c r="E10753">
        <v>3.9046608081433343</v>
      </c>
    </row>
    <row r="10754" spans="1:5" x14ac:dyDescent="0.3">
      <c r="A10754">
        <v>439</v>
      </c>
      <c r="B10754" t="s">
        <v>5</v>
      </c>
      <c r="C10754">
        <v>6</v>
      </c>
      <c r="D10754">
        <v>542.01975125488786</v>
      </c>
      <c r="E10754">
        <v>4.6360189814281805</v>
      </c>
    </row>
    <row r="10755" spans="1:5" x14ac:dyDescent="0.3">
      <c r="A10755">
        <v>439</v>
      </c>
      <c r="B10755" t="s">
        <v>5</v>
      </c>
      <c r="C10755">
        <v>12</v>
      </c>
      <c r="D10755">
        <v>525.90170844217448</v>
      </c>
      <c r="E10755">
        <v>5.8563146204896475</v>
      </c>
    </row>
    <row r="10756" spans="1:5" x14ac:dyDescent="0.3">
      <c r="A10756">
        <v>439</v>
      </c>
      <c r="B10756" t="s">
        <v>5</v>
      </c>
      <c r="C10756">
        <v>18</v>
      </c>
      <c r="D10756">
        <v>509.15766565628928</v>
      </c>
      <c r="E10756">
        <v>3.0754985539328814</v>
      </c>
    </row>
    <row r="10757" spans="1:5" x14ac:dyDescent="0.3">
      <c r="A10757">
        <v>439</v>
      </c>
      <c r="B10757" t="s">
        <v>5</v>
      </c>
      <c r="C10757">
        <v>24</v>
      </c>
      <c r="D10757">
        <v>492.36348910257817</v>
      </c>
      <c r="E10757">
        <v>-2.1812977792880912</v>
      </c>
    </row>
    <row r="10758" spans="1:5" x14ac:dyDescent="0.3">
      <c r="A10758">
        <v>439</v>
      </c>
      <c r="B10758" t="s">
        <v>5</v>
      </c>
      <c r="C10758">
        <v>36</v>
      </c>
      <c r="D10758">
        <v>461.99531867907666</v>
      </c>
      <c r="E10758">
        <v>-16.267130861433582</v>
      </c>
    </row>
    <row r="10759" spans="1:5" x14ac:dyDescent="0.3">
      <c r="A10759">
        <v>439</v>
      </c>
      <c r="B10759" t="s">
        <v>5</v>
      </c>
      <c r="C10759">
        <v>48</v>
      </c>
      <c r="D10759">
        <v>437.93990946680248</v>
      </c>
      <c r="E10759">
        <v>-31.274873103656621</v>
      </c>
    </row>
    <row r="10760" spans="1:5" x14ac:dyDescent="0.3">
      <c r="A10760">
        <v>439</v>
      </c>
      <c r="B10760" t="s">
        <v>5</v>
      </c>
      <c r="C10760">
        <v>60</v>
      </c>
      <c r="D10760">
        <v>420.61176741159215</v>
      </c>
      <c r="E10760">
        <v>-44.859901262269894</v>
      </c>
    </row>
    <row r="10761" spans="1:5" x14ac:dyDescent="0.3">
      <c r="A10761">
        <v>439</v>
      </c>
      <c r="B10761" t="s">
        <v>5</v>
      </c>
      <c r="C10761">
        <v>84</v>
      </c>
      <c r="D10761">
        <v>402.90325730415168</v>
      </c>
      <c r="E10761">
        <v>-65.004654327851938</v>
      </c>
    </row>
    <row r="10762" spans="1:5" x14ac:dyDescent="0.3">
      <c r="A10762">
        <v>439</v>
      </c>
      <c r="B10762" t="s">
        <v>5</v>
      </c>
      <c r="C10762">
        <v>120</v>
      </c>
      <c r="D10762">
        <v>402.13889076079494</v>
      </c>
      <c r="E10762">
        <v>-79.858503902014505</v>
      </c>
    </row>
    <row r="10763" spans="1:5" x14ac:dyDescent="0.3">
      <c r="A10763">
        <v>439</v>
      </c>
      <c r="B10763" t="s">
        <v>5</v>
      </c>
      <c r="C10763">
        <v>180</v>
      </c>
      <c r="D10763">
        <v>420.26242309034575</v>
      </c>
      <c r="E10763">
        <v>-85.351932738834265</v>
      </c>
    </row>
    <row r="10764" spans="1:5" x14ac:dyDescent="0.3">
      <c r="A10764">
        <v>439</v>
      </c>
      <c r="B10764" t="s">
        <v>5</v>
      </c>
      <c r="C10764">
        <v>240</v>
      </c>
      <c r="D10764">
        <v>434.08104874313506</v>
      </c>
      <c r="E10764">
        <v>-85.791020887050692</v>
      </c>
    </row>
    <row r="10765" spans="1:5" x14ac:dyDescent="0.3">
      <c r="A10765">
        <v>439</v>
      </c>
      <c r="B10765" t="s">
        <v>5</v>
      </c>
      <c r="C10765">
        <v>360</v>
      </c>
      <c r="D10765">
        <v>440.48064894475021</v>
      </c>
      <c r="E10765">
        <v>-89.191632960154422</v>
      </c>
    </row>
    <row r="10766" spans="1:5" x14ac:dyDescent="0.3">
      <c r="A10766">
        <v>439</v>
      </c>
      <c r="B10766" t="s">
        <v>6</v>
      </c>
      <c r="C10766">
        <v>3.3333333333333333E-2</v>
      </c>
      <c r="D10766">
        <v>559.31894218719412</v>
      </c>
      <c r="E10766">
        <v>-1.3815625783957648</v>
      </c>
    </row>
    <row r="10767" spans="1:5" x14ac:dyDescent="0.3">
      <c r="A10767">
        <v>439</v>
      </c>
      <c r="B10767" t="s">
        <v>6</v>
      </c>
      <c r="C10767">
        <v>1</v>
      </c>
      <c r="D10767">
        <v>556.46346809436125</v>
      </c>
      <c r="E10767">
        <v>-0.12307406376602104</v>
      </c>
    </row>
    <row r="10768" spans="1:5" x14ac:dyDescent="0.3">
      <c r="A10768">
        <v>439</v>
      </c>
      <c r="B10768" t="s">
        <v>6</v>
      </c>
      <c r="C10768">
        <v>3</v>
      </c>
      <c r="D10768">
        <v>550.27584993916389</v>
      </c>
      <c r="E10768">
        <v>1.8671682568315724</v>
      </c>
    </row>
    <row r="10769" spans="1:5" x14ac:dyDescent="0.3">
      <c r="A10769">
        <v>439</v>
      </c>
      <c r="B10769" t="s">
        <v>6</v>
      </c>
      <c r="C10769">
        <v>6</v>
      </c>
      <c r="D10769">
        <v>540.44294268059491</v>
      </c>
      <c r="E10769">
        <v>3.483266349025155</v>
      </c>
    </row>
    <row r="10770" spans="1:5" x14ac:dyDescent="0.3">
      <c r="A10770">
        <v>439</v>
      </c>
      <c r="B10770" t="s">
        <v>6</v>
      </c>
      <c r="C10770">
        <v>12</v>
      </c>
      <c r="D10770">
        <v>519.65410028056601</v>
      </c>
      <c r="E10770">
        <v>2.8248862590252166</v>
      </c>
    </row>
    <row r="10771" spans="1:5" x14ac:dyDescent="0.3">
      <c r="A10771">
        <v>439</v>
      </c>
      <c r="B10771" t="s">
        <v>6</v>
      </c>
      <c r="C10771">
        <v>24</v>
      </c>
      <c r="D10771">
        <v>479.41882076624057</v>
      </c>
      <c r="E10771">
        <v>-7.8069297322792135</v>
      </c>
    </row>
    <row r="10772" spans="1:5" x14ac:dyDescent="0.3">
      <c r="A10772">
        <v>439</v>
      </c>
      <c r="B10772" t="s">
        <v>6</v>
      </c>
      <c r="C10772">
        <v>36</v>
      </c>
      <c r="D10772">
        <v>444.20405769924241</v>
      </c>
      <c r="E10772">
        <v>-23.604545492400195</v>
      </c>
    </row>
    <row r="10773" spans="1:5" x14ac:dyDescent="0.3">
      <c r="A10773">
        <v>439</v>
      </c>
      <c r="B10773" t="s">
        <v>6</v>
      </c>
      <c r="C10773">
        <v>60</v>
      </c>
      <c r="D10773">
        <v>395.77876869089846</v>
      </c>
      <c r="E10773">
        <v>-54.355838068643472</v>
      </c>
    </row>
    <row r="10774" spans="1:5" x14ac:dyDescent="0.3">
      <c r="A10774">
        <v>439</v>
      </c>
      <c r="B10774" t="s">
        <v>6</v>
      </c>
      <c r="C10774">
        <v>84</v>
      </c>
      <c r="D10774">
        <v>371.81769068826037</v>
      </c>
      <c r="E10774">
        <v>-75.944143427907406</v>
      </c>
    </row>
    <row r="10775" spans="1:5" x14ac:dyDescent="0.3">
      <c r="A10775">
        <v>439</v>
      </c>
      <c r="B10775" t="s">
        <v>6</v>
      </c>
      <c r="C10775">
        <v>120</v>
      </c>
      <c r="D10775">
        <v>362.32991051747325</v>
      </c>
      <c r="E10775">
        <v>-92.588979810299747</v>
      </c>
    </row>
    <row r="10776" spans="1:5" x14ac:dyDescent="0.3">
      <c r="A10776">
        <v>439</v>
      </c>
      <c r="B10776" t="s">
        <v>6</v>
      </c>
      <c r="C10776">
        <v>240</v>
      </c>
      <c r="D10776">
        <v>368.75661146048128</v>
      </c>
      <c r="E10776">
        <v>-103.61347546110566</v>
      </c>
    </row>
    <row r="10777" spans="1:5" x14ac:dyDescent="0.3">
      <c r="A10777">
        <v>439</v>
      </c>
      <c r="B10777" t="s">
        <v>6</v>
      </c>
      <c r="C10777">
        <v>360</v>
      </c>
      <c r="D10777">
        <v>352.59761765537496</v>
      </c>
      <c r="E10777">
        <v>-113.04198970038405</v>
      </c>
    </row>
    <row r="10778" spans="1:5" x14ac:dyDescent="0.3">
      <c r="A10778">
        <v>439</v>
      </c>
      <c r="B10778" t="s">
        <v>7</v>
      </c>
      <c r="C10778">
        <v>3.3333333333333333E-2</v>
      </c>
      <c r="D10778">
        <v>540.09585350154498</v>
      </c>
      <c r="E10778">
        <v>2.6209171786154699</v>
      </c>
    </row>
    <row r="10779" spans="1:5" x14ac:dyDescent="0.3">
      <c r="A10779">
        <v>439</v>
      </c>
      <c r="B10779" t="s">
        <v>7</v>
      </c>
      <c r="C10779">
        <v>1</v>
      </c>
      <c r="D10779">
        <v>538.66683000987109</v>
      </c>
      <c r="E10779">
        <v>3.4362834001288451</v>
      </c>
    </row>
    <row r="10780" spans="1:5" x14ac:dyDescent="0.3">
      <c r="A10780">
        <v>439</v>
      </c>
      <c r="B10780" t="s">
        <v>7</v>
      </c>
      <c r="C10780">
        <v>3</v>
      </c>
      <c r="D10780">
        <v>535.09816916109537</v>
      </c>
      <c r="E10780">
        <v>4.6421989651389968</v>
      </c>
    </row>
    <row r="10781" spans="1:5" x14ac:dyDescent="0.3">
      <c r="A10781">
        <v>439</v>
      </c>
      <c r="B10781" t="s">
        <v>7</v>
      </c>
      <c r="C10781">
        <v>6</v>
      </c>
      <c r="D10781">
        <v>528.4309050333195</v>
      </c>
      <c r="E10781">
        <v>5.3738802265779206</v>
      </c>
    </row>
    <row r="10782" spans="1:5" x14ac:dyDescent="0.3">
      <c r="A10782">
        <v>439</v>
      </c>
      <c r="B10782" t="s">
        <v>7</v>
      </c>
      <c r="C10782">
        <v>12</v>
      </c>
      <c r="D10782">
        <v>511.67772633736075</v>
      </c>
      <c r="E10782">
        <v>3.7559261089947782</v>
      </c>
    </row>
    <row r="10783" spans="1:5" x14ac:dyDescent="0.3">
      <c r="A10783">
        <v>439</v>
      </c>
      <c r="B10783" t="s">
        <v>7</v>
      </c>
      <c r="C10783">
        <v>24</v>
      </c>
      <c r="D10783">
        <v>472.9316016755572</v>
      </c>
      <c r="E10783">
        <v>-6.9120908342288487</v>
      </c>
    </row>
    <row r="10784" spans="1:5" x14ac:dyDescent="0.3">
      <c r="A10784">
        <v>439</v>
      </c>
      <c r="B10784" t="s">
        <v>7</v>
      </c>
      <c r="C10784">
        <v>36</v>
      </c>
      <c r="D10784">
        <v>434.33900538949513</v>
      </c>
      <c r="E10784">
        <v>-21.915242236044683</v>
      </c>
    </row>
    <row r="10785" spans="1:5" x14ac:dyDescent="0.3">
      <c r="A10785">
        <v>439</v>
      </c>
      <c r="B10785" t="s">
        <v>7</v>
      </c>
      <c r="C10785">
        <v>60</v>
      </c>
      <c r="D10785">
        <v>373.37471544583315</v>
      </c>
      <c r="E10785">
        <v>-51.86161922704116</v>
      </c>
    </row>
    <row r="10786" spans="1:5" x14ac:dyDescent="0.3">
      <c r="A10786">
        <v>439</v>
      </c>
      <c r="B10786" t="s">
        <v>7</v>
      </c>
      <c r="C10786">
        <v>84</v>
      </c>
      <c r="D10786">
        <v>336.36893152044593</v>
      </c>
      <c r="E10786">
        <v>-74.776832243813672</v>
      </c>
    </row>
    <row r="10787" spans="1:5" x14ac:dyDescent="0.3">
      <c r="A10787">
        <v>439</v>
      </c>
      <c r="B10787" t="s">
        <v>7</v>
      </c>
      <c r="C10787">
        <v>120</v>
      </c>
      <c r="D10787">
        <v>310.97989761861777</v>
      </c>
      <c r="E10787">
        <v>-95.487617445197515</v>
      </c>
    </row>
    <row r="10788" spans="1:5" x14ac:dyDescent="0.3">
      <c r="A10788">
        <v>439</v>
      </c>
      <c r="B10788" t="s">
        <v>7</v>
      </c>
      <c r="C10788">
        <v>240</v>
      </c>
      <c r="D10788">
        <v>290.9195968136496</v>
      </c>
      <c r="E10788">
        <v>-115.38667107809982</v>
      </c>
    </row>
    <row r="10789" spans="1:5" x14ac:dyDescent="0.3">
      <c r="A10789">
        <v>439</v>
      </c>
      <c r="B10789" t="s">
        <v>7</v>
      </c>
      <c r="C10789">
        <v>360</v>
      </c>
      <c r="D10789">
        <v>260.04584928839529</v>
      </c>
      <c r="E10789">
        <v>-124.82329118858414</v>
      </c>
    </row>
    <row r="10790" spans="1:5" x14ac:dyDescent="0.3">
      <c r="A10790">
        <v>439</v>
      </c>
      <c r="B10790" t="s">
        <v>8</v>
      </c>
      <c r="C10790">
        <v>3.3333333333333333E-2</v>
      </c>
      <c r="D10790">
        <v>538.67700409153326</v>
      </c>
      <c r="E10790">
        <v>2.5680700980436342</v>
      </c>
    </row>
    <row r="10791" spans="1:5" x14ac:dyDescent="0.3">
      <c r="A10791">
        <v>439</v>
      </c>
      <c r="B10791" t="s">
        <v>8</v>
      </c>
      <c r="C10791">
        <v>1</v>
      </c>
      <c r="D10791">
        <v>537.41766214929692</v>
      </c>
      <c r="E10791">
        <v>3.3974359527444431</v>
      </c>
    </row>
    <row r="10792" spans="1:5" x14ac:dyDescent="0.3">
      <c r="A10792">
        <v>439</v>
      </c>
      <c r="B10792" t="s">
        <v>8</v>
      </c>
      <c r="C10792">
        <v>3</v>
      </c>
      <c r="D10792">
        <v>534.17838099228379</v>
      </c>
      <c r="E10792">
        <v>4.6298404200798702</v>
      </c>
    </row>
    <row r="10793" spans="1:5" x14ac:dyDescent="0.3">
      <c r="A10793">
        <v>439</v>
      </c>
      <c r="B10793" t="s">
        <v>8</v>
      </c>
      <c r="C10793">
        <v>6</v>
      </c>
      <c r="D10793">
        <v>527.95494450031413</v>
      </c>
      <c r="E10793">
        <v>5.3950744834670852</v>
      </c>
    </row>
    <row r="10794" spans="1:5" x14ac:dyDescent="0.3">
      <c r="A10794">
        <v>439</v>
      </c>
      <c r="B10794" t="s">
        <v>8</v>
      </c>
      <c r="C10794">
        <v>12</v>
      </c>
      <c r="D10794">
        <v>511.93527021807802</v>
      </c>
      <c r="E10794">
        <v>3.8227488987326725</v>
      </c>
    </row>
    <row r="10795" spans="1:5" x14ac:dyDescent="0.3">
      <c r="A10795">
        <v>439</v>
      </c>
      <c r="B10795" t="s">
        <v>8</v>
      </c>
      <c r="C10795">
        <v>24</v>
      </c>
      <c r="D10795">
        <v>474.17262971625206</v>
      </c>
      <c r="E10795">
        <v>-6.8305751751657899</v>
      </c>
    </row>
    <row r="10796" spans="1:5" x14ac:dyDescent="0.3">
      <c r="A10796">
        <v>439</v>
      </c>
      <c r="B10796" t="s">
        <v>8</v>
      </c>
      <c r="C10796">
        <v>36</v>
      </c>
      <c r="D10796">
        <v>436.1874517828943</v>
      </c>
      <c r="E10796">
        <v>-21.895907232244092</v>
      </c>
    </row>
    <row r="10797" spans="1:5" x14ac:dyDescent="0.3">
      <c r="A10797">
        <v>439</v>
      </c>
      <c r="B10797" t="s">
        <v>8</v>
      </c>
      <c r="C10797">
        <v>60</v>
      </c>
      <c r="D10797">
        <v>375.86101927607308</v>
      </c>
      <c r="E10797">
        <v>-52.108889741393355</v>
      </c>
    </row>
    <row r="10798" spans="1:5" x14ac:dyDescent="0.3">
      <c r="A10798">
        <v>439</v>
      </c>
      <c r="B10798" t="s">
        <v>8</v>
      </c>
      <c r="C10798">
        <v>84</v>
      </c>
      <c r="D10798">
        <v>339.15029865208857</v>
      </c>
      <c r="E10798">
        <v>-75.369604529859913</v>
      </c>
    </row>
    <row r="10799" spans="1:5" x14ac:dyDescent="0.3">
      <c r="A10799">
        <v>439</v>
      </c>
      <c r="B10799" t="s">
        <v>8</v>
      </c>
      <c r="C10799">
        <v>120</v>
      </c>
      <c r="D10799">
        <v>313.96137919495357</v>
      </c>
      <c r="E10799">
        <v>-96.574753413864528</v>
      </c>
    </row>
    <row r="10800" spans="1:5" x14ac:dyDescent="0.3">
      <c r="A10800">
        <v>439</v>
      </c>
      <c r="B10800" t="s">
        <v>8</v>
      </c>
      <c r="C10800">
        <v>240</v>
      </c>
      <c r="D10800">
        <v>293.88983921261223</v>
      </c>
      <c r="E10800">
        <v>-117.31284851026213</v>
      </c>
    </row>
    <row r="10801" spans="1:5" x14ac:dyDescent="0.3">
      <c r="A10801">
        <v>439</v>
      </c>
      <c r="B10801" t="s">
        <v>8</v>
      </c>
      <c r="C10801">
        <v>360</v>
      </c>
      <c r="D10801">
        <v>262.65522669499302</v>
      </c>
      <c r="E10801">
        <v>-126.91464496439858</v>
      </c>
    </row>
    <row r="10802" spans="1:5" x14ac:dyDescent="0.3">
      <c r="A10802">
        <v>440</v>
      </c>
      <c r="B10802" t="s">
        <v>5</v>
      </c>
      <c r="C10802">
        <v>3.3333333333333333E-2</v>
      </c>
      <c r="D10802">
        <v>555.04344575996708</v>
      </c>
      <c r="E10802">
        <v>-2.6199825638340695</v>
      </c>
    </row>
    <row r="10803" spans="1:5" x14ac:dyDescent="0.3">
      <c r="A10803">
        <v>440</v>
      </c>
      <c r="B10803" t="s">
        <v>5</v>
      </c>
      <c r="C10803">
        <v>1</v>
      </c>
      <c r="D10803">
        <v>553.21583381720325</v>
      </c>
      <c r="E10803">
        <v>-0.95038727252361177</v>
      </c>
    </row>
    <row r="10804" spans="1:5" x14ac:dyDescent="0.3">
      <c r="A10804">
        <v>440</v>
      </c>
      <c r="B10804" t="s">
        <v>5</v>
      </c>
      <c r="C10804">
        <v>2</v>
      </c>
      <c r="D10804">
        <v>551.25491454119299</v>
      </c>
      <c r="E10804">
        <v>0.619688918394104</v>
      </c>
    </row>
    <row r="10805" spans="1:5" x14ac:dyDescent="0.3">
      <c r="A10805">
        <v>440</v>
      </c>
      <c r="B10805" t="s">
        <v>5</v>
      </c>
      <c r="C10805">
        <v>3</v>
      </c>
      <c r="D10805">
        <v>549.23081327758212</v>
      </c>
      <c r="E10805">
        <v>2.0387614249452874</v>
      </c>
    </row>
    <row r="10806" spans="1:5" x14ac:dyDescent="0.3">
      <c r="A10806">
        <v>440</v>
      </c>
      <c r="B10806" t="s">
        <v>5</v>
      </c>
      <c r="C10806">
        <v>4</v>
      </c>
      <c r="D10806">
        <v>547.15142489368952</v>
      </c>
      <c r="E10806">
        <v>3.3152623725781623</v>
      </c>
    </row>
    <row r="10807" spans="1:5" x14ac:dyDescent="0.3">
      <c r="A10807">
        <v>440</v>
      </c>
      <c r="B10807" t="s">
        <v>5</v>
      </c>
      <c r="C10807">
        <v>5</v>
      </c>
      <c r="D10807">
        <v>545.02417064388408</v>
      </c>
      <c r="E10807">
        <v>4.457222557136542</v>
      </c>
    </row>
    <row r="10808" spans="1:5" x14ac:dyDescent="0.3">
      <c r="A10808">
        <v>440</v>
      </c>
      <c r="B10808" t="s">
        <v>5</v>
      </c>
      <c r="C10808">
        <v>6</v>
      </c>
      <c r="D10808">
        <v>542.8560216293547</v>
      </c>
      <c r="E10808">
        <v>5.4722893558949854</v>
      </c>
    </row>
    <row r="10809" spans="1:5" x14ac:dyDescent="0.3">
      <c r="A10809">
        <v>440</v>
      </c>
      <c r="B10809" t="s">
        <v>5</v>
      </c>
      <c r="C10809">
        <v>12</v>
      </c>
      <c r="D10809">
        <v>529.32743030084248</v>
      </c>
      <c r="E10809">
        <v>9.2820364791575827</v>
      </c>
    </row>
    <row r="10810" spans="1:5" x14ac:dyDescent="0.3">
      <c r="A10810">
        <v>440</v>
      </c>
      <c r="B10810" t="s">
        <v>5</v>
      </c>
      <c r="C10810">
        <v>18</v>
      </c>
      <c r="D10810">
        <v>516.12399716419804</v>
      </c>
      <c r="E10810">
        <v>10.041830061841701</v>
      </c>
    </row>
    <row r="10811" spans="1:5" x14ac:dyDescent="0.3">
      <c r="A10811">
        <v>440</v>
      </c>
      <c r="B10811" t="s">
        <v>5</v>
      </c>
      <c r="C10811">
        <v>24</v>
      </c>
      <c r="D10811">
        <v>503.43338212971071</v>
      </c>
      <c r="E10811">
        <v>8.8885952478444388</v>
      </c>
    </row>
    <row r="10812" spans="1:5" x14ac:dyDescent="0.3">
      <c r="A10812">
        <v>440</v>
      </c>
      <c r="B10812" t="s">
        <v>5</v>
      </c>
      <c r="C10812">
        <v>36</v>
      </c>
      <c r="D10812">
        <v>481.64228058816173</v>
      </c>
      <c r="E10812">
        <v>3.3798310476514799</v>
      </c>
    </row>
    <row r="10813" spans="1:5" x14ac:dyDescent="0.3">
      <c r="A10813">
        <v>440</v>
      </c>
      <c r="B10813" t="s">
        <v>5</v>
      </c>
      <c r="C10813">
        <v>48</v>
      </c>
      <c r="D10813">
        <v>465.53391303752596</v>
      </c>
      <c r="E10813">
        <v>-3.68086953293309</v>
      </c>
    </row>
    <row r="10814" spans="1:5" x14ac:dyDescent="0.3">
      <c r="A10814">
        <v>440</v>
      </c>
      <c r="B10814" t="s">
        <v>5</v>
      </c>
      <c r="C10814">
        <v>60</v>
      </c>
      <c r="D10814">
        <v>454.9308008348163</v>
      </c>
      <c r="E10814">
        <v>-10.54086783904576</v>
      </c>
    </row>
    <row r="10815" spans="1:5" x14ac:dyDescent="0.3">
      <c r="A10815">
        <v>440</v>
      </c>
      <c r="B10815" t="s">
        <v>5</v>
      </c>
      <c r="C10815">
        <v>84</v>
      </c>
      <c r="D10815">
        <v>446.74436441365771</v>
      </c>
      <c r="E10815">
        <v>-21.163547218345929</v>
      </c>
    </row>
    <row r="10816" spans="1:5" x14ac:dyDescent="0.3">
      <c r="A10816">
        <v>440</v>
      </c>
      <c r="B10816" t="s">
        <v>5</v>
      </c>
      <c r="C10816">
        <v>120</v>
      </c>
      <c r="D10816">
        <v>452.97935693036607</v>
      </c>
      <c r="E10816">
        <v>-29.018037732443382</v>
      </c>
    </row>
    <row r="10817" spans="1:5" x14ac:dyDescent="0.3">
      <c r="A10817">
        <v>440</v>
      </c>
      <c r="B10817" t="s">
        <v>5</v>
      </c>
      <c r="C10817">
        <v>180</v>
      </c>
      <c r="D10817">
        <v>474.83794632412798</v>
      </c>
      <c r="E10817">
        <v>-30.776409505052019</v>
      </c>
    </row>
    <row r="10818" spans="1:5" x14ac:dyDescent="0.3">
      <c r="A10818">
        <v>440</v>
      </c>
      <c r="B10818" t="s">
        <v>5</v>
      </c>
      <c r="C10818">
        <v>240</v>
      </c>
      <c r="D10818">
        <v>490.9960632570083</v>
      </c>
      <c r="E10818">
        <v>-28.876006373177443</v>
      </c>
    </row>
    <row r="10819" spans="1:5" x14ac:dyDescent="0.3">
      <c r="A10819">
        <v>440</v>
      </c>
      <c r="B10819" t="s">
        <v>5</v>
      </c>
      <c r="C10819">
        <v>360</v>
      </c>
      <c r="D10819">
        <v>504.16857262814341</v>
      </c>
      <c r="E10819">
        <v>-25.503709276761196</v>
      </c>
    </row>
    <row r="10820" spans="1:5" x14ac:dyDescent="0.3">
      <c r="A10820">
        <v>440</v>
      </c>
      <c r="B10820" t="s">
        <v>6</v>
      </c>
      <c r="C10820">
        <v>3.3333333333333333E-2</v>
      </c>
      <c r="D10820">
        <v>558.28085512911753</v>
      </c>
      <c r="E10820">
        <v>-2.4196496364723568</v>
      </c>
    </row>
    <row r="10821" spans="1:5" x14ac:dyDescent="0.3">
      <c r="A10821">
        <v>440</v>
      </c>
      <c r="B10821" t="s">
        <v>6</v>
      </c>
      <c r="C10821">
        <v>1</v>
      </c>
      <c r="D10821">
        <v>556.13784897297626</v>
      </c>
      <c r="E10821">
        <v>-0.44869318515106116</v>
      </c>
    </row>
    <row r="10822" spans="1:5" x14ac:dyDescent="0.3">
      <c r="A10822">
        <v>440</v>
      </c>
      <c r="B10822" t="s">
        <v>6</v>
      </c>
      <c r="C10822">
        <v>3</v>
      </c>
      <c r="D10822">
        <v>551.51060188395741</v>
      </c>
      <c r="E10822">
        <v>3.1019202016251137</v>
      </c>
    </row>
    <row r="10823" spans="1:5" x14ac:dyDescent="0.3">
      <c r="A10823">
        <v>440</v>
      </c>
      <c r="B10823" t="s">
        <v>6</v>
      </c>
      <c r="C10823">
        <v>6</v>
      </c>
      <c r="D10823">
        <v>544.19444384660358</v>
      </c>
      <c r="E10823">
        <v>7.23476751503381</v>
      </c>
    </row>
    <row r="10824" spans="1:5" x14ac:dyDescent="0.3">
      <c r="A10824">
        <v>440</v>
      </c>
      <c r="B10824" t="s">
        <v>6</v>
      </c>
      <c r="C10824">
        <v>12</v>
      </c>
      <c r="D10824">
        <v>528.83923513230627</v>
      </c>
      <c r="E10824">
        <v>12.010021110765434</v>
      </c>
    </row>
    <row r="10825" spans="1:5" x14ac:dyDescent="0.3">
      <c r="A10825">
        <v>440</v>
      </c>
      <c r="B10825" t="s">
        <v>6</v>
      </c>
      <c r="C10825">
        <v>24</v>
      </c>
      <c r="D10825">
        <v>499.51117930326359</v>
      </c>
      <c r="E10825">
        <v>12.2854288047438</v>
      </c>
    </row>
    <row r="10826" spans="1:5" x14ac:dyDescent="0.3">
      <c r="A10826">
        <v>440</v>
      </c>
      <c r="B10826" t="s">
        <v>6</v>
      </c>
      <c r="C10826">
        <v>36</v>
      </c>
      <c r="D10826">
        <v>474.26415797567523</v>
      </c>
      <c r="E10826">
        <v>6.4555547840326746</v>
      </c>
    </row>
    <row r="10827" spans="1:5" x14ac:dyDescent="0.3">
      <c r="A10827">
        <v>440</v>
      </c>
      <c r="B10827" t="s">
        <v>6</v>
      </c>
      <c r="C10827">
        <v>60</v>
      </c>
      <c r="D10827">
        <v>440.68654691621657</v>
      </c>
      <c r="E10827">
        <v>-9.4480598433253906</v>
      </c>
    </row>
    <row r="10828" spans="1:5" x14ac:dyDescent="0.3">
      <c r="A10828">
        <v>440</v>
      </c>
      <c r="B10828" t="s">
        <v>6</v>
      </c>
      <c r="C10828">
        <v>84</v>
      </c>
      <c r="D10828">
        <v>425.14693255671739</v>
      </c>
      <c r="E10828">
        <v>-22.614901559450395</v>
      </c>
    </row>
    <row r="10829" spans="1:5" x14ac:dyDescent="0.3">
      <c r="A10829">
        <v>440</v>
      </c>
      <c r="B10829" t="s">
        <v>6</v>
      </c>
      <c r="C10829">
        <v>120</v>
      </c>
      <c r="D10829">
        <v>420.65429651073487</v>
      </c>
      <c r="E10829">
        <v>-34.26459381703814</v>
      </c>
    </row>
    <row r="10830" spans="1:5" x14ac:dyDescent="0.3">
      <c r="A10830">
        <v>440</v>
      </c>
      <c r="B10830" t="s">
        <v>6</v>
      </c>
      <c r="C10830">
        <v>240</v>
      </c>
      <c r="D10830">
        <v>427.70563037348217</v>
      </c>
      <c r="E10830">
        <v>-44.664456548104759</v>
      </c>
    </row>
    <row r="10831" spans="1:5" x14ac:dyDescent="0.3">
      <c r="A10831">
        <v>440</v>
      </c>
      <c r="B10831" t="s">
        <v>6</v>
      </c>
      <c r="C10831">
        <v>360</v>
      </c>
      <c r="D10831">
        <v>415.15940935900397</v>
      </c>
      <c r="E10831">
        <v>-50.480197996755003</v>
      </c>
    </row>
    <row r="10832" spans="1:5" x14ac:dyDescent="0.3">
      <c r="A10832">
        <v>440</v>
      </c>
      <c r="B10832" t="s">
        <v>7</v>
      </c>
      <c r="C10832">
        <v>3.3333333333333333E-2</v>
      </c>
      <c r="D10832">
        <v>537.48711842683861</v>
      </c>
      <c r="E10832">
        <v>1.2182103909103015E-2</v>
      </c>
    </row>
    <row r="10833" spans="1:5" x14ac:dyDescent="0.3">
      <c r="A10833">
        <v>440</v>
      </c>
      <c r="B10833" t="s">
        <v>7</v>
      </c>
      <c r="C10833">
        <v>1</v>
      </c>
      <c r="D10833">
        <v>537.01475451083991</v>
      </c>
      <c r="E10833">
        <v>1.7842079010976093</v>
      </c>
    </row>
    <row r="10834" spans="1:5" x14ac:dyDescent="0.3">
      <c r="A10834">
        <v>440</v>
      </c>
      <c r="B10834" t="s">
        <v>7</v>
      </c>
      <c r="C10834">
        <v>3</v>
      </c>
      <c r="D10834">
        <v>535.42674004837249</v>
      </c>
      <c r="E10834">
        <v>4.9707698524160957</v>
      </c>
    </row>
    <row r="10835" spans="1:5" x14ac:dyDescent="0.3">
      <c r="A10835">
        <v>440</v>
      </c>
      <c r="B10835" t="s">
        <v>7</v>
      </c>
      <c r="C10835">
        <v>6</v>
      </c>
      <c r="D10835">
        <v>531.71933687467526</v>
      </c>
      <c r="E10835">
        <v>8.6623120679336232</v>
      </c>
    </row>
    <row r="10836" spans="1:5" x14ac:dyDescent="0.3">
      <c r="A10836">
        <v>440</v>
      </c>
      <c r="B10836" t="s">
        <v>7</v>
      </c>
      <c r="C10836">
        <v>12</v>
      </c>
      <c r="D10836">
        <v>520.76710295686769</v>
      </c>
      <c r="E10836">
        <v>12.84530272850165</v>
      </c>
    </row>
    <row r="10837" spans="1:5" x14ac:dyDescent="0.3">
      <c r="A10837">
        <v>440</v>
      </c>
      <c r="B10837" t="s">
        <v>7</v>
      </c>
      <c r="C10837">
        <v>24</v>
      </c>
      <c r="D10837">
        <v>492.471734296394</v>
      </c>
      <c r="E10837">
        <v>12.628041786607938</v>
      </c>
    </row>
    <row r="10838" spans="1:5" x14ac:dyDescent="0.3">
      <c r="A10838">
        <v>440</v>
      </c>
      <c r="B10838" t="s">
        <v>7</v>
      </c>
      <c r="C10838">
        <v>36</v>
      </c>
      <c r="D10838">
        <v>462.87363088318739</v>
      </c>
      <c r="E10838">
        <v>6.6193832576475629</v>
      </c>
    </row>
    <row r="10839" spans="1:5" x14ac:dyDescent="0.3">
      <c r="A10839">
        <v>440</v>
      </c>
      <c r="B10839" t="s">
        <v>7</v>
      </c>
      <c r="C10839">
        <v>60</v>
      </c>
      <c r="D10839">
        <v>415.35149361268918</v>
      </c>
      <c r="E10839">
        <v>-9.8848410601851118</v>
      </c>
    </row>
    <row r="10840" spans="1:5" x14ac:dyDescent="0.3">
      <c r="A10840">
        <v>440</v>
      </c>
      <c r="B10840" t="s">
        <v>7</v>
      </c>
      <c r="C10840">
        <v>84</v>
      </c>
      <c r="D10840">
        <v>386.80638993068948</v>
      </c>
      <c r="E10840">
        <v>-24.3393738335701</v>
      </c>
    </row>
    <row r="10841" spans="1:5" x14ac:dyDescent="0.3">
      <c r="A10841">
        <v>440</v>
      </c>
      <c r="B10841" t="s">
        <v>7</v>
      </c>
      <c r="C10841">
        <v>120</v>
      </c>
      <c r="D10841">
        <v>368.03379312581183</v>
      </c>
      <c r="E10841">
        <v>-38.433721938003487</v>
      </c>
    </row>
    <row r="10842" spans="1:5" x14ac:dyDescent="0.3">
      <c r="A10842">
        <v>440</v>
      </c>
      <c r="B10842" t="s">
        <v>7</v>
      </c>
      <c r="C10842">
        <v>240</v>
      </c>
      <c r="D10842">
        <v>352.76364027945169</v>
      </c>
      <c r="E10842">
        <v>-53.542627612297721</v>
      </c>
    </row>
    <row r="10843" spans="1:5" x14ac:dyDescent="0.3">
      <c r="A10843">
        <v>440</v>
      </c>
      <c r="B10843" t="s">
        <v>7</v>
      </c>
      <c r="C10843">
        <v>360</v>
      </c>
      <c r="D10843">
        <v>324.67507402118093</v>
      </c>
      <c r="E10843">
        <v>-60.194066455798442</v>
      </c>
    </row>
    <row r="10844" spans="1:5" x14ac:dyDescent="0.3">
      <c r="A10844">
        <v>440</v>
      </c>
      <c r="B10844" t="s">
        <v>8</v>
      </c>
      <c r="C10844">
        <v>3.3333333333333333E-2</v>
      </c>
      <c r="D10844">
        <v>536.176457081183</v>
      </c>
      <c r="E10844">
        <v>6.7523087693352468E-2</v>
      </c>
    </row>
    <row r="10845" spans="1:5" x14ac:dyDescent="0.3">
      <c r="A10845">
        <v>440</v>
      </c>
      <c r="B10845" t="s">
        <v>8</v>
      </c>
      <c r="C10845">
        <v>1</v>
      </c>
      <c r="D10845">
        <v>535.85350042298569</v>
      </c>
      <c r="E10845">
        <v>1.8332742264332014</v>
      </c>
    </row>
    <row r="10846" spans="1:5" x14ac:dyDescent="0.3">
      <c r="A10846">
        <v>440</v>
      </c>
      <c r="B10846" t="s">
        <v>8</v>
      </c>
      <c r="C10846">
        <v>3</v>
      </c>
      <c r="D10846">
        <v>534.55757655450395</v>
      </c>
      <c r="E10846">
        <v>5.0090359823000421</v>
      </c>
    </row>
    <row r="10847" spans="1:5" x14ac:dyDescent="0.3">
      <c r="A10847">
        <v>440</v>
      </c>
      <c r="B10847" t="s">
        <v>8</v>
      </c>
      <c r="C10847">
        <v>6</v>
      </c>
      <c r="D10847">
        <v>531.24884094193078</v>
      </c>
      <c r="E10847">
        <v>8.6889709250837637</v>
      </c>
    </row>
    <row r="10848" spans="1:5" x14ac:dyDescent="0.3">
      <c r="A10848">
        <v>440</v>
      </c>
      <c r="B10848" t="s">
        <v>8</v>
      </c>
      <c r="C10848">
        <v>12</v>
      </c>
      <c r="D10848">
        <v>520.97268356292614</v>
      </c>
      <c r="E10848">
        <v>12.860162243580747</v>
      </c>
    </row>
    <row r="10849" spans="1:5" x14ac:dyDescent="0.3">
      <c r="A10849">
        <v>440</v>
      </c>
      <c r="B10849" t="s">
        <v>8</v>
      </c>
      <c r="C10849">
        <v>24</v>
      </c>
      <c r="D10849">
        <v>493.64015094121891</v>
      </c>
      <c r="E10849">
        <v>12.636946049801034</v>
      </c>
    </row>
    <row r="10850" spans="1:5" x14ac:dyDescent="0.3">
      <c r="A10850">
        <v>440</v>
      </c>
      <c r="B10850" t="s">
        <v>8</v>
      </c>
      <c r="C10850">
        <v>36</v>
      </c>
      <c r="D10850">
        <v>464.70230336856906</v>
      </c>
      <c r="E10850">
        <v>6.6189443534306331</v>
      </c>
    </row>
    <row r="10851" spans="1:5" x14ac:dyDescent="0.3">
      <c r="A10851">
        <v>440</v>
      </c>
      <c r="B10851" t="s">
        <v>8</v>
      </c>
      <c r="C10851">
        <v>60</v>
      </c>
      <c r="D10851">
        <v>418.01439399433218</v>
      </c>
      <c r="E10851">
        <v>-9.9555150231342431</v>
      </c>
    </row>
    <row r="10852" spans="1:5" x14ac:dyDescent="0.3">
      <c r="A10852">
        <v>440</v>
      </c>
      <c r="B10852" t="s">
        <v>8</v>
      </c>
      <c r="C10852">
        <v>84</v>
      </c>
      <c r="D10852">
        <v>389.98012171061225</v>
      </c>
      <c r="E10852">
        <v>-24.539781471336202</v>
      </c>
    </row>
    <row r="10853" spans="1:5" x14ac:dyDescent="0.3">
      <c r="A10853">
        <v>440</v>
      </c>
      <c r="B10853" t="s">
        <v>8</v>
      </c>
      <c r="C10853">
        <v>120</v>
      </c>
      <c r="D10853">
        <v>371.67294891937132</v>
      </c>
      <c r="E10853">
        <v>-38.863183689446799</v>
      </c>
    </row>
    <row r="10854" spans="1:5" x14ac:dyDescent="0.3">
      <c r="A10854">
        <v>440</v>
      </c>
      <c r="B10854" t="s">
        <v>8</v>
      </c>
      <c r="C10854">
        <v>240</v>
      </c>
      <c r="D10854">
        <v>356.76011419661944</v>
      </c>
      <c r="E10854">
        <v>-54.442573526254925</v>
      </c>
    </row>
    <row r="10855" spans="1:5" x14ac:dyDescent="0.3">
      <c r="A10855">
        <v>440</v>
      </c>
      <c r="B10855" t="s">
        <v>8</v>
      </c>
      <c r="C10855">
        <v>360</v>
      </c>
      <c r="D10855">
        <v>328.37089344835022</v>
      </c>
      <c r="E10855">
        <v>-61.19897821104135</v>
      </c>
    </row>
    <row r="10856" spans="1:5" x14ac:dyDescent="0.3">
      <c r="A10856">
        <v>441</v>
      </c>
      <c r="B10856" t="s">
        <v>5</v>
      </c>
      <c r="C10856">
        <v>3.3333333333333333E-2</v>
      </c>
      <c r="D10856">
        <v>558.27206534131005</v>
      </c>
      <c r="E10856">
        <v>0.60863701750887844</v>
      </c>
    </row>
    <row r="10857" spans="1:5" x14ac:dyDescent="0.3">
      <c r="A10857">
        <v>441</v>
      </c>
      <c r="B10857" t="s">
        <v>5</v>
      </c>
      <c r="C10857">
        <v>1</v>
      </c>
      <c r="D10857">
        <v>556.24353392835815</v>
      </c>
      <c r="E10857">
        <v>2.0773128386313013</v>
      </c>
    </row>
    <row r="10858" spans="1:5" x14ac:dyDescent="0.3">
      <c r="A10858">
        <v>441</v>
      </c>
      <c r="B10858" t="s">
        <v>5</v>
      </c>
      <c r="C10858">
        <v>2</v>
      </c>
      <c r="D10858">
        <v>554.02097289571896</v>
      </c>
      <c r="E10858">
        <v>3.3857472729200562</v>
      </c>
    </row>
    <row r="10859" spans="1:5" x14ac:dyDescent="0.3">
      <c r="A10859">
        <v>441</v>
      </c>
      <c r="B10859" t="s">
        <v>5</v>
      </c>
      <c r="C10859">
        <v>3</v>
      </c>
      <c r="D10859">
        <v>551.68513490103692</v>
      </c>
      <c r="E10859">
        <v>4.4930830484001678</v>
      </c>
    </row>
    <row r="10860" spans="1:5" x14ac:dyDescent="0.3">
      <c r="A10860">
        <v>441</v>
      </c>
      <c r="B10860" t="s">
        <v>5</v>
      </c>
      <c r="C10860">
        <v>4</v>
      </c>
      <c r="D10860">
        <v>549.24831754103172</v>
      </c>
      <c r="E10860">
        <v>5.412155019920359</v>
      </c>
    </row>
    <row r="10861" spans="1:5" x14ac:dyDescent="0.3">
      <c r="A10861">
        <v>441</v>
      </c>
      <c r="B10861" t="s">
        <v>5</v>
      </c>
      <c r="C10861">
        <v>5</v>
      </c>
      <c r="D10861">
        <v>546.72209533233888</v>
      </c>
      <c r="E10861">
        <v>6.1551472455913245</v>
      </c>
    </row>
    <row r="10862" spans="1:5" x14ac:dyDescent="0.3">
      <c r="A10862">
        <v>441</v>
      </c>
      <c r="B10862" t="s">
        <v>5</v>
      </c>
      <c r="C10862">
        <v>6</v>
      </c>
      <c r="D10862">
        <v>544.11735529472662</v>
      </c>
      <c r="E10862">
        <v>6.7336230212669541</v>
      </c>
    </row>
    <row r="10863" spans="1:5" x14ac:dyDescent="0.3">
      <c r="A10863">
        <v>441</v>
      </c>
      <c r="B10863" t="s">
        <v>5</v>
      </c>
      <c r="C10863">
        <v>12</v>
      </c>
      <c r="D10863">
        <v>527.37132794664399</v>
      </c>
      <c r="E10863">
        <v>7.3259341249590912</v>
      </c>
    </row>
    <row r="10864" spans="1:5" x14ac:dyDescent="0.3">
      <c r="A10864">
        <v>441</v>
      </c>
      <c r="B10864" t="s">
        <v>5</v>
      </c>
      <c r="C10864">
        <v>18</v>
      </c>
      <c r="D10864">
        <v>510.47726378703021</v>
      </c>
      <c r="E10864">
        <v>4.3950966846738329</v>
      </c>
    </row>
    <row r="10865" spans="1:5" x14ac:dyDescent="0.3">
      <c r="A10865">
        <v>441</v>
      </c>
      <c r="B10865" t="s">
        <v>5</v>
      </c>
      <c r="C10865">
        <v>24</v>
      </c>
      <c r="D10865">
        <v>493.93281044693526</v>
      </c>
      <c r="E10865">
        <v>-0.6119764349310497</v>
      </c>
    </row>
    <row r="10866" spans="1:5" x14ac:dyDescent="0.3">
      <c r="A10866">
        <v>441</v>
      </c>
      <c r="B10866" t="s">
        <v>5</v>
      </c>
      <c r="C10866">
        <v>36</v>
      </c>
      <c r="D10866">
        <v>465.07600937980305</v>
      </c>
      <c r="E10866">
        <v>-13.18644016070715</v>
      </c>
    </row>
    <row r="10867" spans="1:5" x14ac:dyDescent="0.3">
      <c r="A10867">
        <v>441</v>
      </c>
      <c r="B10867" t="s">
        <v>5</v>
      </c>
      <c r="C10867">
        <v>48</v>
      </c>
      <c r="D10867">
        <v>443.54255337056009</v>
      </c>
      <c r="E10867">
        <v>-25.672229199898979</v>
      </c>
    </row>
    <row r="10868" spans="1:5" x14ac:dyDescent="0.3">
      <c r="A10868">
        <v>441</v>
      </c>
      <c r="B10868" t="s">
        <v>5</v>
      </c>
      <c r="C10868">
        <v>60</v>
      </c>
      <c r="D10868">
        <v>429.3851260658605</v>
      </c>
      <c r="E10868">
        <v>-36.086542608001551</v>
      </c>
    </row>
    <row r="10869" spans="1:5" x14ac:dyDescent="0.3">
      <c r="A10869">
        <v>441</v>
      </c>
      <c r="B10869" t="s">
        <v>5</v>
      </c>
      <c r="C10869">
        <v>84</v>
      </c>
      <c r="D10869">
        <v>418.82951224679886</v>
      </c>
      <c r="E10869">
        <v>-49.07839938520474</v>
      </c>
    </row>
    <row r="10870" spans="1:5" x14ac:dyDescent="0.3">
      <c r="A10870">
        <v>441</v>
      </c>
      <c r="B10870" t="s">
        <v>5</v>
      </c>
      <c r="C10870">
        <v>120</v>
      </c>
      <c r="D10870">
        <v>428.18473752846637</v>
      </c>
      <c r="E10870">
        <v>-53.812657134343077</v>
      </c>
    </row>
    <row r="10871" spans="1:5" x14ac:dyDescent="0.3">
      <c r="A10871">
        <v>441</v>
      </c>
      <c r="B10871" t="s">
        <v>5</v>
      </c>
      <c r="C10871">
        <v>180</v>
      </c>
      <c r="D10871">
        <v>457.73649122433943</v>
      </c>
      <c r="E10871">
        <v>-47.877864604840561</v>
      </c>
    </row>
    <row r="10872" spans="1:5" x14ac:dyDescent="0.3">
      <c r="A10872">
        <v>441</v>
      </c>
      <c r="B10872" t="s">
        <v>5</v>
      </c>
      <c r="C10872">
        <v>240</v>
      </c>
      <c r="D10872">
        <v>477.35083571584869</v>
      </c>
      <c r="E10872">
        <v>-42.521233914337081</v>
      </c>
    </row>
    <row r="10873" spans="1:5" x14ac:dyDescent="0.3">
      <c r="A10873">
        <v>441</v>
      </c>
      <c r="B10873" t="s">
        <v>5</v>
      </c>
      <c r="C10873">
        <v>360</v>
      </c>
      <c r="D10873">
        <v>488.06160179292857</v>
      </c>
      <c r="E10873">
        <v>-41.610680111976023</v>
      </c>
    </row>
    <row r="10874" spans="1:5" x14ac:dyDescent="0.3">
      <c r="A10874">
        <v>441</v>
      </c>
      <c r="B10874" t="s">
        <v>6</v>
      </c>
      <c r="C10874">
        <v>3.3333333333333333E-2</v>
      </c>
      <c r="D10874">
        <v>561.39530206334189</v>
      </c>
      <c r="E10874">
        <v>0.69479729775195898</v>
      </c>
    </row>
    <row r="10875" spans="1:5" x14ac:dyDescent="0.3">
      <c r="A10875">
        <v>441</v>
      </c>
      <c r="B10875" t="s">
        <v>6</v>
      </c>
      <c r="C10875">
        <v>1</v>
      </c>
      <c r="D10875">
        <v>558.54853424200007</v>
      </c>
      <c r="E10875">
        <v>1.9619920838727378</v>
      </c>
    </row>
    <row r="10876" spans="1:5" x14ac:dyDescent="0.3">
      <c r="A10876">
        <v>441</v>
      </c>
      <c r="B10876" t="s">
        <v>6</v>
      </c>
      <c r="C10876">
        <v>3</v>
      </c>
      <c r="D10876">
        <v>552.45100186886702</v>
      </c>
      <c r="E10876">
        <v>4.0423201865347895</v>
      </c>
    </row>
    <row r="10877" spans="1:5" x14ac:dyDescent="0.3">
      <c r="A10877">
        <v>441</v>
      </c>
      <c r="B10877" t="s">
        <v>6</v>
      </c>
      <c r="C10877">
        <v>6</v>
      </c>
      <c r="D10877">
        <v>542.91483951291377</v>
      </c>
      <c r="E10877">
        <v>5.9551631813440506</v>
      </c>
    </row>
    <row r="10878" spans="1:5" x14ac:dyDescent="0.3">
      <c r="A10878">
        <v>441</v>
      </c>
      <c r="B10878" t="s">
        <v>6</v>
      </c>
      <c r="C10878">
        <v>12</v>
      </c>
      <c r="D10878">
        <v>523.18275081779768</v>
      </c>
      <c r="E10878">
        <v>6.353536796256873</v>
      </c>
    </row>
    <row r="10879" spans="1:5" x14ac:dyDescent="0.3">
      <c r="A10879">
        <v>441</v>
      </c>
      <c r="B10879" t="s">
        <v>6</v>
      </c>
      <c r="C10879">
        <v>24</v>
      </c>
      <c r="D10879">
        <v>486.14494291780301</v>
      </c>
      <c r="E10879">
        <v>-1.0808075807167832</v>
      </c>
    </row>
    <row r="10880" spans="1:5" x14ac:dyDescent="0.3">
      <c r="A10880">
        <v>441</v>
      </c>
      <c r="B10880" t="s">
        <v>6</v>
      </c>
      <c r="C10880">
        <v>36</v>
      </c>
      <c r="D10880">
        <v>454.77208492946983</v>
      </c>
      <c r="E10880">
        <v>-13.03651826217278</v>
      </c>
    </row>
    <row r="10881" spans="1:5" x14ac:dyDescent="0.3">
      <c r="A10881">
        <v>441</v>
      </c>
      <c r="B10881" t="s">
        <v>6</v>
      </c>
      <c r="C10881">
        <v>60</v>
      </c>
      <c r="D10881">
        <v>413.89052233910235</v>
      </c>
      <c r="E10881">
        <v>-36.244084420439599</v>
      </c>
    </row>
    <row r="10882" spans="1:5" x14ac:dyDescent="0.3">
      <c r="A10882">
        <v>441</v>
      </c>
      <c r="B10882" t="s">
        <v>6</v>
      </c>
      <c r="C10882">
        <v>84</v>
      </c>
      <c r="D10882">
        <v>396.05943674497485</v>
      </c>
      <c r="E10882">
        <v>-51.702397371192966</v>
      </c>
    </row>
    <row r="10883" spans="1:5" x14ac:dyDescent="0.3">
      <c r="A10883">
        <v>441</v>
      </c>
      <c r="B10883" t="s">
        <v>6</v>
      </c>
      <c r="C10883">
        <v>120</v>
      </c>
      <c r="D10883">
        <v>392.87801409988157</v>
      </c>
      <c r="E10883">
        <v>-62.040876227891438</v>
      </c>
    </row>
    <row r="10884" spans="1:5" x14ac:dyDescent="0.3">
      <c r="A10884">
        <v>441</v>
      </c>
      <c r="B10884" t="s">
        <v>6</v>
      </c>
      <c r="C10884">
        <v>240</v>
      </c>
      <c r="D10884">
        <v>407.69525734426611</v>
      </c>
      <c r="E10884">
        <v>-64.67482957732085</v>
      </c>
    </row>
    <row r="10885" spans="1:5" x14ac:dyDescent="0.3">
      <c r="A10885">
        <v>441</v>
      </c>
      <c r="B10885" t="s">
        <v>6</v>
      </c>
      <c r="C10885">
        <v>360</v>
      </c>
      <c r="D10885">
        <v>395.57740381396297</v>
      </c>
      <c r="E10885">
        <v>-70.062203541796023</v>
      </c>
    </row>
    <row r="10886" spans="1:5" x14ac:dyDescent="0.3">
      <c r="A10886">
        <v>441</v>
      </c>
      <c r="B10886" t="s">
        <v>7</v>
      </c>
      <c r="C10886">
        <v>3.3333333333333333E-2</v>
      </c>
      <c r="D10886">
        <v>542.39509043180749</v>
      </c>
      <c r="E10886">
        <v>4.9201541088779441</v>
      </c>
    </row>
    <row r="10887" spans="1:5" x14ac:dyDescent="0.3">
      <c r="A10887">
        <v>441</v>
      </c>
      <c r="B10887" t="s">
        <v>7</v>
      </c>
      <c r="C10887">
        <v>1</v>
      </c>
      <c r="D10887">
        <v>540.7180364048661</v>
      </c>
      <c r="E10887">
        <v>5.4874897951238264</v>
      </c>
    </row>
    <row r="10888" spans="1:5" x14ac:dyDescent="0.3">
      <c r="A10888">
        <v>441</v>
      </c>
      <c r="B10888" t="s">
        <v>7</v>
      </c>
      <c r="C10888">
        <v>3</v>
      </c>
      <c r="D10888">
        <v>536.74257795736435</v>
      </c>
      <c r="E10888">
        <v>6.286607761408006</v>
      </c>
    </row>
    <row r="10889" spans="1:5" x14ac:dyDescent="0.3">
      <c r="A10889">
        <v>441</v>
      </c>
      <c r="B10889" t="s">
        <v>7</v>
      </c>
      <c r="C10889">
        <v>6</v>
      </c>
      <c r="D10889">
        <v>529.70879882268503</v>
      </c>
      <c r="E10889">
        <v>6.6517740159433707</v>
      </c>
    </row>
    <row r="10890" spans="1:5" x14ac:dyDescent="0.3">
      <c r="A10890">
        <v>441</v>
      </c>
      <c r="B10890" t="s">
        <v>7</v>
      </c>
      <c r="C10890">
        <v>12</v>
      </c>
      <c r="D10890">
        <v>512.95228978166381</v>
      </c>
      <c r="E10890">
        <v>5.0304895532977953</v>
      </c>
    </row>
    <row r="10891" spans="1:5" x14ac:dyDescent="0.3">
      <c r="A10891">
        <v>441</v>
      </c>
      <c r="B10891" t="s">
        <v>7</v>
      </c>
      <c r="C10891">
        <v>24</v>
      </c>
      <c r="D10891">
        <v>476.18222874221698</v>
      </c>
      <c r="E10891">
        <v>-3.6614637675690815</v>
      </c>
    </row>
    <row r="10892" spans="1:5" x14ac:dyDescent="0.3">
      <c r="A10892">
        <v>441</v>
      </c>
      <c r="B10892" t="s">
        <v>7</v>
      </c>
      <c r="C10892">
        <v>36</v>
      </c>
      <c r="D10892">
        <v>441.02589161530284</v>
      </c>
      <c r="E10892">
        <v>-15.228356010236963</v>
      </c>
    </row>
    <row r="10893" spans="1:5" x14ac:dyDescent="0.3">
      <c r="A10893">
        <v>441</v>
      </c>
      <c r="B10893" t="s">
        <v>7</v>
      </c>
      <c r="C10893">
        <v>60</v>
      </c>
      <c r="D10893">
        <v>388.22296153521478</v>
      </c>
      <c r="E10893">
        <v>-37.013373137659499</v>
      </c>
    </row>
    <row r="10894" spans="1:5" x14ac:dyDescent="0.3">
      <c r="A10894">
        <v>441</v>
      </c>
      <c r="B10894" t="s">
        <v>7</v>
      </c>
      <c r="C10894">
        <v>84</v>
      </c>
      <c r="D10894">
        <v>358.80634924450908</v>
      </c>
      <c r="E10894">
        <v>-52.339414519750534</v>
      </c>
    </row>
    <row r="10895" spans="1:5" x14ac:dyDescent="0.3">
      <c r="A10895">
        <v>441</v>
      </c>
      <c r="B10895" t="s">
        <v>7</v>
      </c>
      <c r="C10895">
        <v>120</v>
      </c>
      <c r="D10895">
        <v>341.93515125671354</v>
      </c>
      <c r="E10895">
        <v>-64.532363807101731</v>
      </c>
    </row>
    <row r="10896" spans="1:5" x14ac:dyDescent="0.3">
      <c r="A10896">
        <v>441</v>
      </c>
      <c r="B10896" t="s">
        <v>7</v>
      </c>
      <c r="C10896">
        <v>240</v>
      </c>
      <c r="D10896">
        <v>332.16611262626111</v>
      </c>
      <c r="E10896">
        <v>-74.140155265488346</v>
      </c>
    </row>
    <row r="10897" spans="1:5" x14ac:dyDescent="0.3">
      <c r="A10897">
        <v>441</v>
      </c>
      <c r="B10897" t="s">
        <v>7</v>
      </c>
      <c r="C10897">
        <v>360</v>
      </c>
      <c r="D10897">
        <v>301.96909900711745</v>
      </c>
      <c r="E10897">
        <v>-82.900041469861947</v>
      </c>
    </row>
    <row r="10898" spans="1:5" x14ac:dyDescent="0.3">
      <c r="A10898">
        <v>441</v>
      </c>
      <c r="B10898" t="s">
        <v>8</v>
      </c>
      <c r="C10898">
        <v>3.3333333333333333E-2</v>
      </c>
      <c r="D10898">
        <v>541.08897656329634</v>
      </c>
      <c r="E10898">
        <v>4.9800425698066917</v>
      </c>
    </row>
    <row r="10899" spans="1:5" x14ac:dyDescent="0.3">
      <c r="A10899">
        <v>441</v>
      </c>
      <c r="B10899" t="s">
        <v>8</v>
      </c>
      <c r="C10899">
        <v>1</v>
      </c>
      <c r="D10899">
        <v>539.56885898538758</v>
      </c>
      <c r="E10899">
        <v>5.5486327888350226</v>
      </c>
    </row>
    <row r="10900" spans="1:5" x14ac:dyDescent="0.3">
      <c r="A10900">
        <v>441</v>
      </c>
      <c r="B10900" t="s">
        <v>8</v>
      </c>
      <c r="C10900">
        <v>3</v>
      </c>
      <c r="D10900">
        <v>535.89852967251113</v>
      </c>
      <c r="E10900">
        <v>6.3499891003072211</v>
      </c>
    </row>
    <row r="10901" spans="1:5" x14ac:dyDescent="0.3">
      <c r="A10901">
        <v>441</v>
      </c>
      <c r="B10901" t="s">
        <v>8</v>
      </c>
      <c r="C10901">
        <v>6</v>
      </c>
      <c r="D10901">
        <v>529.27723336272777</v>
      </c>
      <c r="E10901">
        <v>6.7173633458807167</v>
      </c>
    </row>
    <row r="10902" spans="1:5" x14ac:dyDescent="0.3">
      <c r="A10902">
        <v>441</v>
      </c>
      <c r="B10902" t="s">
        <v>8</v>
      </c>
      <c r="C10902">
        <v>12</v>
      </c>
      <c r="D10902">
        <v>513.20765882132889</v>
      </c>
      <c r="E10902">
        <v>5.0951375019835794</v>
      </c>
    </row>
    <row r="10903" spans="1:5" x14ac:dyDescent="0.3">
      <c r="A10903">
        <v>441</v>
      </c>
      <c r="B10903" t="s">
        <v>8</v>
      </c>
      <c r="C10903">
        <v>24</v>
      </c>
      <c r="D10903">
        <v>477.38016369496631</v>
      </c>
      <c r="E10903">
        <v>-3.623041196451557</v>
      </c>
    </row>
    <row r="10904" spans="1:5" x14ac:dyDescent="0.3">
      <c r="A10904">
        <v>441</v>
      </c>
      <c r="B10904" t="s">
        <v>8</v>
      </c>
      <c r="C10904">
        <v>36</v>
      </c>
      <c r="D10904">
        <v>442.8360632895932</v>
      </c>
      <c r="E10904">
        <v>-15.247295725545202</v>
      </c>
    </row>
    <row r="10905" spans="1:5" x14ac:dyDescent="0.3">
      <c r="A10905">
        <v>441</v>
      </c>
      <c r="B10905" t="s">
        <v>8</v>
      </c>
      <c r="C10905">
        <v>60</v>
      </c>
      <c r="D10905">
        <v>390.75450117354177</v>
      </c>
      <c r="E10905">
        <v>-37.215407843924631</v>
      </c>
    </row>
    <row r="10906" spans="1:5" x14ac:dyDescent="0.3">
      <c r="A10906">
        <v>441</v>
      </c>
      <c r="B10906" t="s">
        <v>8</v>
      </c>
      <c r="C10906">
        <v>84</v>
      </c>
      <c r="D10906">
        <v>361.75332781545188</v>
      </c>
      <c r="E10906">
        <v>-52.766575366496596</v>
      </c>
    </row>
    <row r="10907" spans="1:5" x14ac:dyDescent="0.3">
      <c r="A10907">
        <v>441</v>
      </c>
      <c r="B10907" t="s">
        <v>8</v>
      </c>
      <c r="C10907">
        <v>120</v>
      </c>
      <c r="D10907">
        <v>345.25442047572722</v>
      </c>
      <c r="E10907">
        <v>-65.28171213309092</v>
      </c>
    </row>
    <row r="10908" spans="1:5" x14ac:dyDescent="0.3">
      <c r="A10908">
        <v>441</v>
      </c>
      <c r="B10908" t="s">
        <v>8</v>
      </c>
      <c r="C10908">
        <v>240</v>
      </c>
      <c r="D10908">
        <v>335.75946380678539</v>
      </c>
      <c r="E10908">
        <v>-75.443223916088968</v>
      </c>
    </row>
    <row r="10909" spans="1:5" x14ac:dyDescent="0.3">
      <c r="A10909">
        <v>441</v>
      </c>
      <c r="B10909" t="s">
        <v>8</v>
      </c>
      <c r="C10909">
        <v>360</v>
      </c>
      <c r="D10909">
        <v>305.2675947644077</v>
      </c>
      <c r="E10909">
        <v>-84.302276894983876</v>
      </c>
    </row>
    <row r="10910" spans="1:5" x14ac:dyDescent="0.3">
      <c r="A10910">
        <v>442</v>
      </c>
      <c r="B10910" t="s">
        <v>5</v>
      </c>
      <c r="C10910">
        <v>3.3333333333333333E-2</v>
      </c>
      <c r="D10910">
        <v>556.10159206012395</v>
      </c>
      <c r="E10910">
        <v>-1.5618362636772576</v>
      </c>
    </row>
    <row r="10911" spans="1:5" x14ac:dyDescent="0.3">
      <c r="A10911">
        <v>442</v>
      </c>
      <c r="B10911" t="s">
        <v>5</v>
      </c>
      <c r="C10911">
        <v>1</v>
      </c>
      <c r="D10911">
        <v>554.49418300392324</v>
      </c>
      <c r="E10911">
        <v>0.32796191419638687</v>
      </c>
    </row>
    <row r="10912" spans="1:5" x14ac:dyDescent="0.3">
      <c r="A10912">
        <v>442</v>
      </c>
      <c r="B10912" t="s">
        <v>5</v>
      </c>
      <c r="C10912">
        <v>2</v>
      </c>
      <c r="D10912">
        <v>552.70942735268238</v>
      </c>
      <c r="E10912">
        <v>2.0742017298835265</v>
      </c>
    </row>
    <row r="10913" spans="1:5" x14ac:dyDescent="0.3">
      <c r="A10913">
        <v>442</v>
      </c>
      <c r="B10913" t="s">
        <v>5</v>
      </c>
      <c r="C10913">
        <v>3</v>
      </c>
      <c r="D10913">
        <v>550.81279852310593</v>
      </c>
      <c r="E10913">
        <v>3.6207466704691464</v>
      </c>
    </row>
    <row r="10914" spans="1:5" x14ac:dyDescent="0.3">
      <c r="A10914">
        <v>442</v>
      </c>
      <c r="B10914" t="s">
        <v>5</v>
      </c>
      <c r="C10914">
        <v>4</v>
      </c>
      <c r="D10914">
        <v>548.81584495530569</v>
      </c>
      <c r="E10914">
        <v>4.9796824341942489</v>
      </c>
    </row>
    <row r="10915" spans="1:5" x14ac:dyDescent="0.3">
      <c r="A10915">
        <v>442</v>
      </c>
      <c r="B10915" t="s">
        <v>5</v>
      </c>
      <c r="C10915">
        <v>5</v>
      </c>
      <c r="D10915">
        <v>546.72944382892877</v>
      </c>
      <c r="E10915">
        <v>6.1624957421812372</v>
      </c>
    </row>
    <row r="10916" spans="1:5" x14ac:dyDescent="0.3">
      <c r="A10916">
        <v>442</v>
      </c>
      <c r="B10916" t="s">
        <v>5</v>
      </c>
      <c r="C10916">
        <v>6</v>
      </c>
      <c r="D10916">
        <v>544.56383393786393</v>
      </c>
      <c r="E10916">
        <v>7.1801016644042202</v>
      </c>
    </row>
    <row r="10917" spans="1:5" x14ac:dyDescent="0.3">
      <c r="A10917">
        <v>442</v>
      </c>
      <c r="B10917" t="s">
        <v>5</v>
      </c>
      <c r="C10917">
        <v>12</v>
      </c>
      <c r="D10917">
        <v>530.40733964547132</v>
      </c>
      <c r="E10917">
        <v>10.361945823786426</v>
      </c>
    </row>
    <row r="10918" spans="1:5" x14ac:dyDescent="0.3">
      <c r="A10918">
        <v>442</v>
      </c>
      <c r="B10918" t="s">
        <v>5</v>
      </c>
      <c r="C10918">
        <v>18</v>
      </c>
      <c r="D10918">
        <v>515.8821225431559</v>
      </c>
      <c r="E10918">
        <v>9.7999554407995202</v>
      </c>
    </row>
    <row r="10919" spans="1:5" x14ac:dyDescent="0.3">
      <c r="A10919">
        <v>442</v>
      </c>
      <c r="B10919" t="s">
        <v>5</v>
      </c>
      <c r="C10919">
        <v>24</v>
      </c>
      <c r="D10919">
        <v>501.53216653244107</v>
      </c>
      <c r="E10919">
        <v>6.9873796505747627</v>
      </c>
    </row>
    <row r="10920" spans="1:5" x14ac:dyDescent="0.3">
      <c r="A10920">
        <v>442</v>
      </c>
      <c r="B10920" t="s">
        <v>5</v>
      </c>
      <c r="C10920">
        <v>36</v>
      </c>
      <c r="D10920">
        <v>476.36549507183707</v>
      </c>
      <c r="E10920">
        <v>-1.8969544686731759</v>
      </c>
    </row>
    <row r="10921" spans="1:5" x14ac:dyDescent="0.3">
      <c r="A10921">
        <v>442</v>
      </c>
      <c r="B10921" t="s">
        <v>5</v>
      </c>
      <c r="C10921">
        <v>48</v>
      </c>
      <c r="D10921">
        <v>457.60513521308997</v>
      </c>
      <c r="E10921">
        <v>-11.609647357369093</v>
      </c>
    </row>
    <row r="10922" spans="1:5" x14ac:dyDescent="0.3">
      <c r="A10922">
        <v>442</v>
      </c>
      <c r="B10922" t="s">
        <v>5</v>
      </c>
      <c r="C10922">
        <v>60</v>
      </c>
      <c r="D10922">
        <v>445.42223892980991</v>
      </c>
      <c r="E10922">
        <v>-20.049429744052119</v>
      </c>
    </row>
    <row r="10923" spans="1:5" x14ac:dyDescent="0.3">
      <c r="A10923">
        <v>442</v>
      </c>
      <c r="B10923" t="s">
        <v>5</v>
      </c>
      <c r="C10923">
        <v>84</v>
      </c>
      <c r="D10923">
        <v>437.07002044667297</v>
      </c>
      <c r="E10923">
        <v>-30.837891185330619</v>
      </c>
    </row>
    <row r="10924" spans="1:5" x14ac:dyDescent="0.3">
      <c r="A10924">
        <v>442</v>
      </c>
      <c r="B10924" t="s">
        <v>5</v>
      </c>
      <c r="C10924">
        <v>120</v>
      </c>
      <c r="D10924">
        <v>447.51262703582921</v>
      </c>
      <c r="E10924">
        <v>-34.484767626980215</v>
      </c>
    </row>
    <row r="10925" spans="1:5" x14ac:dyDescent="0.3">
      <c r="A10925">
        <v>442</v>
      </c>
      <c r="B10925" t="s">
        <v>5</v>
      </c>
      <c r="C10925">
        <v>180</v>
      </c>
      <c r="D10925">
        <v>478.13789676459731</v>
      </c>
      <c r="E10925">
        <v>-27.476459064582695</v>
      </c>
    </row>
    <row r="10926" spans="1:5" x14ac:dyDescent="0.3">
      <c r="A10926">
        <v>442</v>
      </c>
      <c r="B10926" t="s">
        <v>5</v>
      </c>
      <c r="C10926">
        <v>240</v>
      </c>
      <c r="D10926">
        <v>500.03875711579798</v>
      </c>
      <c r="E10926">
        <v>-19.833312514387774</v>
      </c>
    </row>
    <row r="10927" spans="1:5" x14ac:dyDescent="0.3">
      <c r="A10927">
        <v>442</v>
      </c>
      <c r="B10927" t="s">
        <v>5</v>
      </c>
      <c r="C10927">
        <v>360</v>
      </c>
      <c r="D10927">
        <v>517.62333215651665</v>
      </c>
      <c r="E10927">
        <v>-12.048949748387979</v>
      </c>
    </row>
    <row r="10928" spans="1:5" x14ac:dyDescent="0.3">
      <c r="A10928">
        <v>442</v>
      </c>
      <c r="B10928" t="s">
        <v>6</v>
      </c>
      <c r="C10928">
        <v>3.3333333333333333E-2</v>
      </c>
      <c r="D10928">
        <v>559.21293897590624</v>
      </c>
      <c r="E10928">
        <v>-1.487565789683662</v>
      </c>
    </row>
    <row r="10929" spans="1:5" x14ac:dyDescent="0.3">
      <c r="A10929">
        <v>442</v>
      </c>
      <c r="B10929" t="s">
        <v>6</v>
      </c>
      <c r="C10929">
        <v>1</v>
      </c>
      <c r="D10929">
        <v>556.5859759437659</v>
      </c>
      <c r="E10929">
        <v>-5.6621436143877713E-4</v>
      </c>
    </row>
    <row r="10930" spans="1:5" x14ac:dyDescent="0.3">
      <c r="A10930">
        <v>442</v>
      </c>
      <c r="B10930" t="s">
        <v>6</v>
      </c>
      <c r="C10930">
        <v>3</v>
      </c>
      <c r="D10930">
        <v>551.01646891817052</v>
      </c>
      <c r="E10930">
        <v>2.6077872358382104</v>
      </c>
    </row>
    <row r="10931" spans="1:5" x14ac:dyDescent="0.3">
      <c r="A10931">
        <v>442</v>
      </c>
      <c r="B10931" t="s">
        <v>6</v>
      </c>
      <c r="C10931">
        <v>6</v>
      </c>
      <c r="D10931">
        <v>542.43007268865495</v>
      </c>
      <c r="E10931">
        <v>5.470396357085197</v>
      </c>
    </row>
    <row r="10932" spans="1:5" x14ac:dyDescent="0.3">
      <c r="A10932">
        <v>442</v>
      </c>
      <c r="B10932" t="s">
        <v>6</v>
      </c>
      <c r="C10932">
        <v>12</v>
      </c>
      <c r="D10932">
        <v>525.01020556912715</v>
      </c>
      <c r="E10932">
        <v>8.180991547586391</v>
      </c>
    </row>
    <row r="10933" spans="1:5" x14ac:dyDescent="0.3">
      <c r="A10933">
        <v>442</v>
      </c>
      <c r="B10933" t="s">
        <v>6</v>
      </c>
      <c r="C10933">
        <v>24</v>
      </c>
      <c r="D10933">
        <v>493.23619081557314</v>
      </c>
      <c r="E10933">
        <v>6.010440317053348</v>
      </c>
    </row>
    <row r="10934" spans="1:5" x14ac:dyDescent="0.3">
      <c r="A10934">
        <v>442</v>
      </c>
      <c r="B10934" t="s">
        <v>6</v>
      </c>
      <c r="C10934">
        <v>36</v>
      </c>
      <c r="D10934">
        <v>467.14367088889458</v>
      </c>
      <c r="E10934">
        <v>-0.6649323027480003</v>
      </c>
    </row>
    <row r="10935" spans="1:5" x14ac:dyDescent="0.3">
      <c r="A10935">
        <v>442</v>
      </c>
      <c r="B10935" t="s">
        <v>6</v>
      </c>
      <c r="C10935">
        <v>60</v>
      </c>
      <c r="D10935">
        <v>434.88426080613857</v>
      </c>
      <c r="E10935">
        <v>-15.250345953403341</v>
      </c>
    </row>
    <row r="10936" spans="1:5" x14ac:dyDescent="0.3">
      <c r="A10936">
        <v>442</v>
      </c>
      <c r="B10936" t="s">
        <v>6</v>
      </c>
      <c r="C10936">
        <v>84</v>
      </c>
      <c r="D10936">
        <v>422.60852189399429</v>
      </c>
      <c r="E10936">
        <v>-25.153312222173511</v>
      </c>
    </row>
    <row r="10937" spans="1:5" x14ac:dyDescent="0.3">
      <c r="A10937">
        <v>442</v>
      </c>
      <c r="B10937" t="s">
        <v>6</v>
      </c>
      <c r="C10937">
        <v>120</v>
      </c>
      <c r="D10937">
        <v>423.63000622785864</v>
      </c>
      <c r="E10937">
        <v>-31.288884099914398</v>
      </c>
    </row>
    <row r="10938" spans="1:5" x14ac:dyDescent="0.3">
      <c r="A10938">
        <v>442</v>
      </c>
      <c r="B10938" t="s">
        <v>6</v>
      </c>
      <c r="C10938">
        <v>240</v>
      </c>
      <c r="D10938">
        <v>441.69707132432194</v>
      </c>
      <c r="E10938">
        <v>-30.673015597265028</v>
      </c>
    </row>
    <row r="10939" spans="1:5" x14ac:dyDescent="0.3">
      <c r="A10939">
        <v>442</v>
      </c>
      <c r="B10939" t="s">
        <v>6</v>
      </c>
      <c r="C10939">
        <v>360</v>
      </c>
      <c r="D10939">
        <v>432.6256113909858</v>
      </c>
      <c r="E10939">
        <v>-33.013995964773223</v>
      </c>
    </row>
    <row r="10940" spans="1:5" x14ac:dyDescent="0.3">
      <c r="A10940">
        <v>442</v>
      </c>
      <c r="B10940" t="s">
        <v>7</v>
      </c>
      <c r="C10940">
        <v>3.3333333333333333E-2</v>
      </c>
      <c r="D10940">
        <v>539.86854561778125</v>
      </c>
      <c r="E10940">
        <v>2.3936092948517036</v>
      </c>
    </row>
    <row r="10941" spans="1:5" x14ac:dyDescent="0.3">
      <c r="A10941">
        <v>442</v>
      </c>
      <c r="B10941" t="s">
        <v>7</v>
      </c>
      <c r="C10941">
        <v>1</v>
      </c>
      <c r="D10941">
        <v>538.80971303662056</v>
      </c>
      <c r="E10941">
        <v>3.5791664268782637</v>
      </c>
    </row>
    <row r="10942" spans="1:5" x14ac:dyDescent="0.3">
      <c r="A10942">
        <v>442</v>
      </c>
      <c r="B10942" t="s">
        <v>7</v>
      </c>
      <c r="C10942">
        <v>3</v>
      </c>
      <c r="D10942">
        <v>536.09996528919044</v>
      </c>
      <c r="E10942">
        <v>5.6439950932340999</v>
      </c>
    </row>
    <row r="10943" spans="1:5" x14ac:dyDescent="0.3">
      <c r="A10943">
        <v>442</v>
      </c>
      <c r="B10943" t="s">
        <v>7</v>
      </c>
      <c r="C10943">
        <v>6</v>
      </c>
      <c r="D10943">
        <v>530.92453627774955</v>
      </c>
      <c r="E10943">
        <v>7.867511471007921</v>
      </c>
    </row>
    <row r="10944" spans="1:5" x14ac:dyDescent="0.3">
      <c r="A10944">
        <v>442</v>
      </c>
      <c r="B10944" t="s">
        <v>7</v>
      </c>
      <c r="C10944">
        <v>12</v>
      </c>
      <c r="D10944">
        <v>517.70679834920224</v>
      </c>
      <c r="E10944">
        <v>9.7849981208363026</v>
      </c>
    </row>
    <row r="10945" spans="1:5" x14ac:dyDescent="0.3">
      <c r="A10945">
        <v>442</v>
      </c>
      <c r="B10945" t="s">
        <v>7</v>
      </c>
      <c r="C10945">
        <v>24</v>
      </c>
      <c r="D10945">
        <v>486.99505646699043</v>
      </c>
      <c r="E10945">
        <v>7.1513639572044072</v>
      </c>
    </row>
    <row r="10946" spans="1:5" x14ac:dyDescent="0.3">
      <c r="A10946">
        <v>442</v>
      </c>
      <c r="B10946" t="s">
        <v>7</v>
      </c>
      <c r="C10946">
        <v>36</v>
      </c>
      <c r="D10946">
        <v>456.73000001968683</v>
      </c>
      <c r="E10946">
        <v>0.4757523941469749</v>
      </c>
    </row>
    <row r="10947" spans="1:5" x14ac:dyDescent="0.3">
      <c r="A10947">
        <v>442</v>
      </c>
      <c r="B10947" t="s">
        <v>7</v>
      </c>
      <c r="C10947">
        <v>60</v>
      </c>
      <c r="D10947">
        <v>410.5511383558889</v>
      </c>
      <c r="E10947">
        <v>-14.685196316985422</v>
      </c>
    </row>
    <row r="10948" spans="1:5" x14ac:dyDescent="0.3">
      <c r="A10948">
        <v>442</v>
      </c>
      <c r="B10948" t="s">
        <v>7</v>
      </c>
      <c r="C10948">
        <v>84</v>
      </c>
      <c r="D10948">
        <v>384.65246360925823</v>
      </c>
      <c r="E10948">
        <v>-26.493300155001343</v>
      </c>
    </row>
    <row r="10949" spans="1:5" x14ac:dyDescent="0.3">
      <c r="A10949">
        <v>442</v>
      </c>
      <c r="B10949" t="s">
        <v>7</v>
      </c>
      <c r="C10949">
        <v>120</v>
      </c>
      <c r="D10949">
        <v>369.78172474605964</v>
      </c>
      <c r="E10949">
        <v>-36.685790317755668</v>
      </c>
    </row>
    <row r="10950" spans="1:5" x14ac:dyDescent="0.3">
      <c r="A10950">
        <v>442</v>
      </c>
      <c r="B10950" t="s">
        <v>7</v>
      </c>
      <c r="C10950">
        <v>240</v>
      </c>
      <c r="D10950">
        <v>360.37459265939788</v>
      </c>
      <c r="E10950">
        <v>-45.931675232351587</v>
      </c>
    </row>
    <row r="10951" spans="1:5" x14ac:dyDescent="0.3">
      <c r="A10951">
        <v>442</v>
      </c>
      <c r="B10951" t="s">
        <v>7</v>
      </c>
      <c r="C10951">
        <v>360</v>
      </c>
      <c r="D10951">
        <v>332.25544054514921</v>
      </c>
      <c r="E10951">
        <v>-52.613699931830169</v>
      </c>
    </row>
    <row r="10952" spans="1:5" x14ac:dyDescent="0.3">
      <c r="A10952">
        <v>442</v>
      </c>
      <c r="B10952" t="s">
        <v>8</v>
      </c>
      <c r="C10952">
        <v>3.3333333333333333E-2</v>
      </c>
      <c r="D10952">
        <v>538.45380500068961</v>
      </c>
      <c r="E10952">
        <v>2.3448710071999335</v>
      </c>
    </row>
    <row r="10953" spans="1:5" x14ac:dyDescent="0.3">
      <c r="A10953">
        <v>442</v>
      </c>
      <c r="B10953" t="s">
        <v>8</v>
      </c>
      <c r="C10953">
        <v>1</v>
      </c>
      <c r="D10953">
        <v>537.55794353703175</v>
      </c>
      <c r="E10953">
        <v>3.5377173404792241</v>
      </c>
    </row>
    <row r="10954" spans="1:5" x14ac:dyDescent="0.3">
      <c r="A10954">
        <v>442</v>
      </c>
      <c r="B10954" t="s">
        <v>8</v>
      </c>
      <c r="C10954">
        <v>3</v>
      </c>
      <c r="D10954">
        <v>535.16495038133462</v>
      </c>
      <c r="E10954">
        <v>5.6164098091306816</v>
      </c>
    </row>
    <row r="10955" spans="1:5" x14ac:dyDescent="0.3">
      <c r="A10955">
        <v>442</v>
      </c>
      <c r="B10955" t="s">
        <v>8</v>
      </c>
      <c r="C10955">
        <v>6</v>
      </c>
      <c r="D10955">
        <v>530.41759538970041</v>
      </c>
      <c r="E10955">
        <v>7.8577253728533831</v>
      </c>
    </row>
    <row r="10956" spans="1:5" x14ac:dyDescent="0.3">
      <c r="A10956">
        <v>442</v>
      </c>
      <c r="B10956" t="s">
        <v>8</v>
      </c>
      <c r="C10956">
        <v>12</v>
      </c>
      <c r="D10956">
        <v>517.91314021508094</v>
      </c>
      <c r="E10956">
        <v>9.80061889573558</v>
      </c>
    </row>
    <row r="10957" spans="1:5" x14ac:dyDescent="0.3">
      <c r="A10957">
        <v>442</v>
      </c>
      <c r="B10957" t="s">
        <v>8</v>
      </c>
      <c r="C10957">
        <v>24</v>
      </c>
      <c r="D10957">
        <v>488.18461126553177</v>
      </c>
      <c r="E10957">
        <v>7.1814063741139353</v>
      </c>
    </row>
    <row r="10958" spans="1:5" x14ac:dyDescent="0.3">
      <c r="A10958">
        <v>442</v>
      </c>
      <c r="B10958" t="s">
        <v>8</v>
      </c>
      <c r="C10958">
        <v>36</v>
      </c>
      <c r="D10958">
        <v>458.56951818403144</v>
      </c>
      <c r="E10958">
        <v>0.48615916889302446</v>
      </c>
    </row>
    <row r="10959" spans="1:5" x14ac:dyDescent="0.3">
      <c r="A10959">
        <v>442</v>
      </c>
      <c r="B10959" t="s">
        <v>8</v>
      </c>
      <c r="C10959">
        <v>60</v>
      </c>
      <c r="D10959">
        <v>413.19566978499756</v>
      </c>
      <c r="E10959">
        <v>-14.774239232468872</v>
      </c>
    </row>
    <row r="10960" spans="1:5" x14ac:dyDescent="0.3">
      <c r="A10960">
        <v>442</v>
      </c>
      <c r="B10960" t="s">
        <v>8</v>
      </c>
      <c r="C10960">
        <v>84</v>
      </c>
      <c r="D10960">
        <v>387.80574736151192</v>
      </c>
      <c r="E10960">
        <v>-26.714155820436527</v>
      </c>
    </row>
    <row r="10961" spans="1:5" x14ac:dyDescent="0.3">
      <c r="A10961">
        <v>442</v>
      </c>
      <c r="B10961" t="s">
        <v>8</v>
      </c>
      <c r="C10961">
        <v>120</v>
      </c>
      <c r="D10961">
        <v>373.43948954511063</v>
      </c>
      <c r="E10961">
        <v>-37.096643063707496</v>
      </c>
    </row>
    <row r="10962" spans="1:5" x14ac:dyDescent="0.3">
      <c r="A10962">
        <v>442</v>
      </c>
      <c r="B10962" t="s">
        <v>8</v>
      </c>
      <c r="C10962">
        <v>240</v>
      </c>
      <c r="D10962">
        <v>364.5225605275001</v>
      </c>
      <c r="E10962">
        <v>-46.68012719537429</v>
      </c>
    </row>
    <row r="10963" spans="1:5" x14ac:dyDescent="0.3">
      <c r="A10963">
        <v>442</v>
      </c>
      <c r="B10963" t="s">
        <v>8</v>
      </c>
      <c r="C10963">
        <v>360</v>
      </c>
      <c r="D10963">
        <v>336.11831206086913</v>
      </c>
      <c r="E10963">
        <v>-53.451559598522437</v>
      </c>
    </row>
    <row r="10964" spans="1:5" x14ac:dyDescent="0.3">
      <c r="A10964">
        <v>443</v>
      </c>
      <c r="B10964" t="s">
        <v>5</v>
      </c>
      <c r="C10964">
        <v>3.3333333333333333E-2</v>
      </c>
      <c r="D10964">
        <v>554.87467485068635</v>
      </c>
      <c r="E10964">
        <v>-2.7887534731148995</v>
      </c>
    </row>
    <row r="10965" spans="1:5" x14ac:dyDescent="0.3">
      <c r="A10965">
        <v>443</v>
      </c>
      <c r="B10965" t="s">
        <v>5</v>
      </c>
      <c r="C10965">
        <v>1</v>
      </c>
      <c r="D10965">
        <v>553.34944484658013</v>
      </c>
      <c r="E10965">
        <v>-0.81677624314671626</v>
      </c>
    </row>
    <row r="10966" spans="1:5" x14ac:dyDescent="0.3">
      <c r="A10966">
        <v>443</v>
      </c>
      <c r="B10966" t="s">
        <v>5</v>
      </c>
      <c r="C10966">
        <v>2</v>
      </c>
      <c r="D10966">
        <v>551.66344714841966</v>
      </c>
      <c r="E10966">
        <v>1.0282215256208342</v>
      </c>
    </row>
    <row r="10967" spans="1:5" x14ac:dyDescent="0.3">
      <c r="A10967">
        <v>443</v>
      </c>
      <c r="B10967" t="s">
        <v>5</v>
      </c>
      <c r="C10967">
        <v>3</v>
      </c>
      <c r="D10967">
        <v>549.87888533040393</v>
      </c>
      <c r="E10967">
        <v>2.6868334777670895</v>
      </c>
    </row>
    <row r="10968" spans="1:5" x14ac:dyDescent="0.3">
      <c r="A10968">
        <v>443</v>
      </c>
      <c r="B10968" t="s">
        <v>5</v>
      </c>
      <c r="C10968">
        <v>4</v>
      </c>
      <c r="D10968">
        <v>548.00665589232153</v>
      </c>
      <c r="E10968">
        <v>4.1704933712101431</v>
      </c>
    </row>
    <row r="10969" spans="1:5" x14ac:dyDescent="0.3">
      <c r="A10969">
        <v>443</v>
      </c>
      <c r="B10969" t="s">
        <v>5</v>
      </c>
      <c r="C10969">
        <v>5</v>
      </c>
      <c r="D10969">
        <v>546.05700803469324</v>
      </c>
      <c r="E10969">
        <v>5.4900599479456442</v>
      </c>
    </row>
    <row r="10970" spans="1:5" x14ac:dyDescent="0.3">
      <c r="A10970">
        <v>443</v>
      </c>
      <c r="B10970" t="s">
        <v>5</v>
      </c>
      <c r="C10970">
        <v>6</v>
      </c>
      <c r="D10970">
        <v>544.03957568588066</v>
      </c>
      <c r="E10970">
        <v>6.6558434124209391</v>
      </c>
    </row>
    <row r="10971" spans="1:5" x14ac:dyDescent="0.3">
      <c r="A10971">
        <v>443</v>
      </c>
      <c r="B10971" t="s">
        <v>5</v>
      </c>
      <c r="C10971">
        <v>12</v>
      </c>
      <c r="D10971">
        <v>530.98089643614492</v>
      </c>
      <c r="E10971">
        <v>10.935502614460024</v>
      </c>
    </row>
    <row r="10972" spans="1:5" x14ac:dyDescent="0.3">
      <c r="A10972">
        <v>443</v>
      </c>
      <c r="B10972" t="s">
        <v>5</v>
      </c>
      <c r="C10972">
        <v>18</v>
      </c>
      <c r="D10972">
        <v>517.7924869684349</v>
      </c>
      <c r="E10972">
        <v>11.710319866078539</v>
      </c>
    </row>
    <row r="10973" spans="1:5" x14ac:dyDescent="0.3">
      <c r="A10973">
        <v>443</v>
      </c>
      <c r="B10973" t="s">
        <v>5</v>
      </c>
      <c r="C10973">
        <v>24</v>
      </c>
      <c r="D10973">
        <v>504.97312559811274</v>
      </c>
      <c r="E10973">
        <v>10.428338716246474</v>
      </c>
    </row>
    <row r="10974" spans="1:5" x14ac:dyDescent="0.3">
      <c r="A10974">
        <v>443</v>
      </c>
      <c r="B10974" t="s">
        <v>5</v>
      </c>
      <c r="C10974">
        <v>36</v>
      </c>
      <c r="D10974">
        <v>483.14830867842727</v>
      </c>
      <c r="E10974">
        <v>4.8858591379170173</v>
      </c>
    </row>
    <row r="10975" spans="1:5" x14ac:dyDescent="0.3">
      <c r="A10975">
        <v>443</v>
      </c>
      <c r="B10975" t="s">
        <v>5</v>
      </c>
      <c r="C10975">
        <v>48</v>
      </c>
      <c r="D10975">
        <v>467.8031139543113</v>
      </c>
      <c r="E10975">
        <v>-1.4116686161477765</v>
      </c>
    </row>
    <row r="10976" spans="1:5" x14ac:dyDescent="0.3">
      <c r="A10976">
        <v>443</v>
      </c>
      <c r="B10976" t="s">
        <v>5</v>
      </c>
      <c r="C10976">
        <v>60</v>
      </c>
      <c r="D10976">
        <v>458.87183548499655</v>
      </c>
      <c r="E10976">
        <v>-6.59983318886552</v>
      </c>
    </row>
    <row r="10977" spans="1:5" x14ac:dyDescent="0.3">
      <c r="A10977">
        <v>443</v>
      </c>
      <c r="B10977" t="s">
        <v>5</v>
      </c>
      <c r="C10977">
        <v>84</v>
      </c>
      <c r="D10977">
        <v>456.04104775465623</v>
      </c>
      <c r="E10977">
        <v>-11.866863877347395</v>
      </c>
    </row>
    <row r="10978" spans="1:5" x14ac:dyDescent="0.3">
      <c r="A10978">
        <v>443</v>
      </c>
      <c r="B10978" t="s">
        <v>5</v>
      </c>
      <c r="C10978">
        <v>120</v>
      </c>
      <c r="D10978">
        <v>471.82655365234228</v>
      </c>
      <c r="E10978">
        <v>-10.170841010467141</v>
      </c>
    </row>
    <row r="10979" spans="1:5" x14ac:dyDescent="0.3">
      <c r="A10979">
        <v>443</v>
      </c>
      <c r="B10979" t="s">
        <v>5</v>
      </c>
      <c r="C10979">
        <v>180</v>
      </c>
      <c r="D10979">
        <v>505.1825171901362</v>
      </c>
      <c r="E10979">
        <v>-0.43183863904380781</v>
      </c>
    </row>
    <row r="10980" spans="1:5" x14ac:dyDescent="0.3">
      <c r="A10980">
        <v>443</v>
      </c>
      <c r="B10980" t="s">
        <v>5</v>
      </c>
      <c r="C10980">
        <v>240</v>
      </c>
      <c r="D10980">
        <v>525.8422869757544</v>
      </c>
      <c r="E10980">
        <v>5.9702173455686296</v>
      </c>
    </row>
    <row r="10981" spans="1:5" x14ac:dyDescent="0.3">
      <c r="A10981">
        <v>443</v>
      </c>
      <c r="B10981" t="s">
        <v>5</v>
      </c>
      <c r="C10981">
        <v>360</v>
      </c>
      <c r="D10981">
        <v>537.72962171292204</v>
      </c>
      <c r="E10981">
        <v>8.0573398080174137</v>
      </c>
    </row>
    <row r="10982" spans="1:5" x14ac:dyDescent="0.3">
      <c r="A10982">
        <v>443</v>
      </c>
      <c r="B10982" t="s">
        <v>6</v>
      </c>
      <c r="C10982">
        <v>3.3333333333333333E-2</v>
      </c>
      <c r="D10982">
        <v>557.84144108637713</v>
      </c>
      <c r="E10982">
        <v>-2.8590636792127921</v>
      </c>
    </row>
    <row r="10983" spans="1:5" x14ac:dyDescent="0.3">
      <c r="A10983">
        <v>443</v>
      </c>
      <c r="B10983" t="s">
        <v>6</v>
      </c>
      <c r="C10983">
        <v>1</v>
      </c>
      <c r="D10983">
        <v>555.36809176412407</v>
      </c>
      <c r="E10983">
        <v>-1.2184503940032565</v>
      </c>
    </row>
    <row r="10984" spans="1:5" x14ac:dyDescent="0.3">
      <c r="A10984">
        <v>443</v>
      </c>
      <c r="B10984" t="s">
        <v>6</v>
      </c>
      <c r="C10984">
        <v>3</v>
      </c>
      <c r="D10984">
        <v>550.16715318588854</v>
      </c>
      <c r="E10984">
        <v>1.7584715035562359</v>
      </c>
    </row>
    <row r="10985" spans="1:5" x14ac:dyDescent="0.3">
      <c r="A10985">
        <v>443</v>
      </c>
      <c r="B10985" t="s">
        <v>6</v>
      </c>
      <c r="C10985">
        <v>6</v>
      </c>
      <c r="D10985">
        <v>542.2452489092351</v>
      </c>
      <c r="E10985">
        <v>5.2855725776653619</v>
      </c>
    </row>
    <row r="10986" spans="1:5" x14ac:dyDescent="0.3">
      <c r="A10986">
        <v>443</v>
      </c>
      <c r="B10986" t="s">
        <v>6</v>
      </c>
      <c r="C10986">
        <v>12</v>
      </c>
      <c r="D10986">
        <v>526.46104103716652</v>
      </c>
      <c r="E10986">
        <v>9.6318270156257189</v>
      </c>
    </row>
    <row r="10987" spans="1:5" x14ac:dyDescent="0.3">
      <c r="A10987">
        <v>443</v>
      </c>
      <c r="B10987" t="s">
        <v>6</v>
      </c>
      <c r="C10987">
        <v>24</v>
      </c>
      <c r="D10987">
        <v>498.52985786905288</v>
      </c>
      <c r="E10987">
        <v>11.304107370533057</v>
      </c>
    </row>
    <row r="10988" spans="1:5" x14ac:dyDescent="0.3">
      <c r="A10988">
        <v>443</v>
      </c>
      <c r="B10988" t="s">
        <v>6</v>
      </c>
      <c r="C10988">
        <v>36</v>
      </c>
      <c r="D10988">
        <v>476.48866604928367</v>
      </c>
      <c r="E10988">
        <v>8.6800628576411132</v>
      </c>
    </row>
    <row r="10989" spans="1:5" x14ac:dyDescent="0.3">
      <c r="A10989">
        <v>443</v>
      </c>
      <c r="B10989" t="s">
        <v>6</v>
      </c>
      <c r="C10989">
        <v>60</v>
      </c>
      <c r="D10989">
        <v>451.44505533147287</v>
      </c>
      <c r="E10989">
        <v>1.3104485719309111</v>
      </c>
    </row>
    <row r="10990" spans="1:5" x14ac:dyDescent="0.3">
      <c r="A10990">
        <v>443</v>
      </c>
      <c r="B10990" t="s">
        <v>6</v>
      </c>
      <c r="C10990">
        <v>84</v>
      </c>
      <c r="D10990">
        <v>444.51923542125263</v>
      </c>
      <c r="E10990">
        <v>-3.2425986949151389</v>
      </c>
    </row>
    <row r="10991" spans="1:5" x14ac:dyDescent="0.3">
      <c r="A10991">
        <v>443</v>
      </c>
      <c r="B10991" t="s">
        <v>6</v>
      </c>
      <c r="C10991">
        <v>120</v>
      </c>
      <c r="D10991">
        <v>450.50684585722973</v>
      </c>
      <c r="E10991">
        <v>-4.4120444705433162</v>
      </c>
    </row>
    <row r="10992" spans="1:5" x14ac:dyDescent="0.3">
      <c r="A10992">
        <v>443</v>
      </c>
      <c r="B10992" t="s">
        <v>6</v>
      </c>
      <c r="C10992">
        <v>240</v>
      </c>
      <c r="D10992">
        <v>473.42416304185423</v>
      </c>
      <c r="E10992">
        <v>1.0540761202672972</v>
      </c>
    </row>
    <row r="10993" spans="1:5" x14ac:dyDescent="0.3">
      <c r="A10993">
        <v>443</v>
      </c>
      <c r="B10993" t="s">
        <v>6</v>
      </c>
      <c r="C10993">
        <v>360</v>
      </c>
      <c r="D10993">
        <v>465.50619574228608</v>
      </c>
      <c r="E10993">
        <v>-0.13341161347289743</v>
      </c>
    </row>
    <row r="10994" spans="1:5" x14ac:dyDescent="0.3">
      <c r="A10994">
        <v>443</v>
      </c>
      <c r="B10994" t="s">
        <v>7</v>
      </c>
      <c r="C10994">
        <v>3.3333333333333333E-2</v>
      </c>
      <c r="D10994">
        <v>538.89028437523143</v>
      </c>
      <c r="E10994">
        <v>1.415348052301868</v>
      </c>
    </row>
    <row r="10995" spans="1:5" x14ac:dyDescent="0.3">
      <c r="A10995">
        <v>443</v>
      </c>
      <c r="B10995" t="s">
        <v>7</v>
      </c>
      <c r="C10995">
        <v>1</v>
      </c>
      <c r="D10995">
        <v>537.7931382227805</v>
      </c>
      <c r="E10995">
        <v>2.5625916130381925</v>
      </c>
    </row>
    <row r="10996" spans="1:5" x14ac:dyDescent="0.3">
      <c r="A10996">
        <v>443</v>
      </c>
      <c r="B10996" t="s">
        <v>7</v>
      </c>
      <c r="C10996">
        <v>3</v>
      </c>
      <c r="D10996">
        <v>535.11805612254705</v>
      </c>
      <c r="E10996">
        <v>4.6620859265906338</v>
      </c>
    </row>
    <row r="10997" spans="1:5" x14ac:dyDescent="0.3">
      <c r="A10997">
        <v>443</v>
      </c>
      <c r="B10997" t="s">
        <v>7</v>
      </c>
      <c r="C10997">
        <v>6</v>
      </c>
      <c r="D10997">
        <v>530.24576035948007</v>
      </c>
      <c r="E10997">
        <v>7.188735552738426</v>
      </c>
    </row>
    <row r="10998" spans="1:5" x14ac:dyDescent="0.3">
      <c r="A10998">
        <v>443</v>
      </c>
      <c r="B10998" t="s">
        <v>7</v>
      </c>
      <c r="C10998">
        <v>12</v>
      </c>
      <c r="D10998">
        <v>518.32846156073572</v>
      </c>
      <c r="E10998">
        <v>10.406661332369726</v>
      </c>
    </row>
    <row r="10999" spans="1:5" x14ac:dyDescent="0.3">
      <c r="A10999">
        <v>443</v>
      </c>
      <c r="B10999" t="s">
        <v>7</v>
      </c>
      <c r="C10999">
        <v>24</v>
      </c>
      <c r="D10999">
        <v>491.68828457754063</v>
      </c>
      <c r="E10999">
        <v>11.844592067754567</v>
      </c>
    </row>
    <row r="11000" spans="1:5" x14ac:dyDescent="0.3">
      <c r="A11000">
        <v>443</v>
      </c>
      <c r="B11000" t="s">
        <v>7</v>
      </c>
      <c r="C11000">
        <v>36</v>
      </c>
      <c r="D11000">
        <v>466.12389640740321</v>
      </c>
      <c r="E11000">
        <v>9.8696487818633614</v>
      </c>
    </row>
    <row r="11001" spans="1:5" x14ac:dyDescent="0.3">
      <c r="A11001">
        <v>443</v>
      </c>
      <c r="B11001" t="s">
        <v>7</v>
      </c>
      <c r="C11001">
        <v>60</v>
      </c>
      <c r="D11001">
        <v>428.19604258131756</v>
      </c>
      <c r="E11001">
        <v>2.9597079084432707</v>
      </c>
    </row>
    <row r="11002" spans="1:5" x14ac:dyDescent="0.3">
      <c r="A11002">
        <v>443</v>
      </c>
      <c r="B11002" t="s">
        <v>7</v>
      </c>
      <c r="C11002">
        <v>84</v>
      </c>
      <c r="D11002">
        <v>407.8062111666564</v>
      </c>
      <c r="E11002">
        <v>-3.3395525976032125</v>
      </c>
    </row>
    <row r="11003" spans="1:5" x14ac:dyDescent="0.3">
      <c r="A11003">
        <v>443</v>
      </c>
      <c r="B11003" t="s">
        <v>7</v>
      </c>
      <c r="C11003">
        <v>120</v>
      </c>
      <c r="D11003">
        <v>397.02709663308389</v>
      </c>
      <c r="E11003">
        <v>-9.4404184307313876</v>
      </c>
    </row>
    <row r="11004" spans="1:5" x14ac:dyDescent="0.3">
      <c r="A11004">
        <v>443</v>
      </c>
      <c r="B11004" t="s">
        <v>7</v>
      </c>
      <c r="C11004">
        <v>240</v>
      </c>
      <c r="D11004">
        <v>389.65760598556307</v>
      </c>
      <c r="E11004">
        <v>-16.648661906186398</v>
      </c>
    </row>
    <row r="11005" spans="1:5" x14ac:dyDescent="0.3">
      <c r="A11005">
        <v>443</v>
      </c>
      <c r="B11005" t="s">
        <v>7</v>
      </c>
      <c r="C11005">
        <v>360</v>
      </c>
      <c r="D11005">
        <v>363.25557268287127</v>
      </c>
      <c r="E11005">
        <v>-21.6135677941081</v>
      </c>
    </row>
    <row r="11006" spans="1:5" x14ac:dyDescent="0.3">
      <c r="A11006">
        <v>443</v>
      </c>
      <c r="B11006" t="s">
        <v>8</v>
      </c>
      <c r="C11006">
        <v>3.3333333333333333E-2</v>
      </c>
      <c r="D11006">
        <v>537.69261132437077</v>
      </c>
      <c r="E11006">
        <v>1.5836773308811058</v>
      </c>
    </row>
    <row r="11007" spans="1:5" x14ac:dyDescent="0.3">
      <c r="A11007">
        <v>443</v>
      </c>
      <c r="B11007" t="s">
        <v>8</v>
      </c>
      <c r="C11007">
        <v>1</v>
      </c>
      <c r="D11007">
        <v>536.60715283330262</v>
      </c>
      <c r="E11007">
        <v>2.5869266367501558</v>
      </c>
    </row>
    <row r="11008" spans="1:5" x14ac:dyDescent="0.3">
      <c r="A11008">
        <v>443</v>
      </c>
      <c r="B11008" t="s">
        <v>8</v>
      </c>
      <c r="C11008">
        <v>3</v>
      </c>
      <c r="D11008">
        <v>533.96264900777703</v>
      </c>
      <c r="E11008">
        <v>4.4141084355731746</v>
      </c>
    </row>
    <row r="11009" spans="1:5" x14ac:dyDescent="0.3">
      <c r="A11009">
        <v>443</v>
      </c>
      <c r="B11009" t="s">
        <v>8</v>
      </c>
      <c r="C11009">
        <v>6</v>
      </c>
      <c r="D11009">
        <v>529.15094977762772</v>
      </c>
      <c r="E11009">
        <v>6.5910797607806462</v>
      </c>
    </row>
    <row r="11010" spans="1:5" x14ac:dyDescent="0.3">
      <c r="A11010">
        <v>443</v>
      </c>
      <c r="B11010" t="s">
        <v>8</v>
      </c>
      <c r="C11010">
        <v>12</v>
      </c>
      <c r="D11010">
        <v>517.39927827621</v>
      </c>
      <c r="E11010">
        <v>9.286756956864636</v>
      </c>
    </row>
    <row r="11011" spans="1:5" x14ac:dyDescent="0.3">
      <c r="A11011">
        <v>443</v>
      </c>
      <c r="B11011" t="s">
        <v>8</v>
      </c>
      <c r="C11011">
        <v>24</v>
      </c>
      <c r="D11011">
        <v>491.20026937442435</v>
      </c>
      <c r="E11011">
        <v>10.197064483006487</v>
      </c>
    </row>
    <row r="11012" spans="1:5" x14ac:dyDescent="0.3">
      <c r="A11012">
        <v>443</v>
      </c>
      <c r="B11012" t="s">
        <v>8</v>
      </c>
      <c r="C11012">
        <v>36</v>
      </c>
      <c r="D11012">
        <v>466.16202791517264</v>
      </c>
      <c r="E11012">
        <v>8.0786689000342253</v>
      </c>
    </row>
    <row r="11013" spans="1:5" x14ac:dyDescent="0.3">
      <c r="A11013">
        <v>443</v>
      </c>
      <c r="B11013" t="s">
        <v>8</v>
      </c>
      <c r="C11013">
        <v>60</v>
      </c>
      <c r="D11013">
        <v>429.32632252982643</v>
      </c>
      <c r="E11013">
        <v>1.3564135123599748</v>
      </c>
    </row>
    <row r="11014" spans="1:5" x14ac:dyDescent="0.3">
      <c r="A11014">
        <v>443</v>
      </c>
      <c r="B11014" t="s">
        <v>8</v>
      </c>
      <c r="C11014">
        <v>84</v>
      </c>
      <c r="D11014">
        <v>409.91181943091237</v>
      </c>
      <c r="E11014">
        <v>-4.6080837510360793</v>
      </c>
    </row>
    <row r="11015" spans="1:5" x14ac:dyDescent="0.3">
      <c r="A11015">
        <v>443</v>
      </c>
      <c r="B11015" t="s">
        <v>8</v>
      </c>
      <c r="C11015">
        <v>120</v>
      </c>
      <c r="D11015">
        <v>400.23372634789251</v>
      </c>
      <c r="E11015">
        <v>-10.302406260925615</v>
      </c>
    </row>
    <row r="11016" spans="1:5" x14ac:dyDescent="0.3">
      <c r="A11016">
        <v>443</v>
      </c>
      <c r="B11016" t="s">
        <v>8</v>
      </c>
      <c r="C11016">
        <v>240</v>
      </c>
      <c r="D11016">
        <v>394.22776336117806</v>
      </c>
      <c r="E11016">
        <v>-16.974924361696299</v>
      </c>
    </row>
    <row r="11017" spans="1:5" x14ac:dyDescent="0.3">
      <c r="A11017">
        <v>443</v>
      </c>
      <c r="B11017" t="s">
        <v>8</v>
      </c>
      <c r="C11017">
        <v>360</v>
      </c>
      <c r="D11017">
        <v>367.84277093269839</v>
      </c>
      <c r="E11017">
        <v>-21.727100726693163</v>
      </c>
    </row>
    <row r="11018" spans="1:5" x14ac:dyDescent="0.3">
      <c r="A11018">
        <v>444</v>
      </c>
      <c r="B11018" t="s">
        <v>5</v>
      </c>
      <c r="C11018">
        <v>3.3333333333333333E-2</v>
      </c>
      <c r="D11018">
        <v>558.33237382038692</v>
      </c>
      <c r="E11018">
        <v>0.66894549658573499</v>
      </c>
    </row>
    <row r="11019" spans="1:5" x14ac:dyDescent="0.3">
      <c r="A11019">
        <v>444</v>
      </c>
      <c r="B11019" t="s">
        <v>5</v>
      </c>
      <c r="C11019">
        <v>1</v>
      </c>
      <c r="D11019">
        <v>554.70704532383058</v>
      </c>
      <c r="E11019">
        <v>0.54082423410380109</v>
      </c>
    </row>
    <row r="11020" spans="1:5" x14ac:dyDescent="0.3">
      <c r="A11020">
        <v>444</v>
      </c>
      <c r="B11020" t="s">
        <v>5</v>
      </c>
      <c r="C11020">
        <v>2</v>
      </c>
      <c r="D11020">
        <v>551.0424073029327</v>
      </c>
      <c r="E11020">
        <v>0.40718168013383071</v>
      </c>
    </row>
    <row r="11021" spans="1:5" x14ac:dyDescent="0.3">
      <c r="A11021">
        <v>444</v>
      </c>
      <c r="B11021" t="s">
        <v>5</v>
      </c>
      <c r="C11021">
        <v>3</v>
      </c>
      <c r="D11021">
        <v>547.46531788866025</v>
      </c>
      <c r="E11021">
        <v>0.27326603602349786</v>
      </c>
    </row>
    <row r="11022" spans="1:5" x14ac:dyDescent="0.3">
      <c r="A11022">
        <v>444</v>
      </c>
      <c r="B11022" t="s">
        <v>5</v>
      </c>
      <c r="C11022">
        <v>4</v>
      </c>
      <c r="D11022">
        <v>543.97603677990321</v>
      </c>
      <c r="E11022">
        <v>0.13987425879179172</v>
      </c>
    </row>
    <row r="11023" spans="1:5" x14ac:dyDescent="0.3">
      <c r="A11023">
        <v>444</v>
      </c>
      <c r="B11023" t="s">
        <v>5</v>
      </c>
      <c r="C11023">
        <v>5</v>
      </c>
      <c r="D11023">
        <v>540.57469265196642</v>
      </c>
      <c r="E11023">
        <v>7.7445652189173098E-3</v>
      </c>
    </row>
    <row r="11024" spans="1:5" x14ac:dyDescent="0.3">
      <c r="A11024">
        <v>444</v>
      </c>
      <c r="B11024" t="s">
        <v>5</v>
      </c>
      <c r="C11024">
        <v>6</v>
      </c>
      <c r="D11024">
        <v>537.26129185616128</v>
      </c>
      <c r="E11024">
        <v>-0.12244041729843336</v>
      </c>
    </row>
    <row r="11025" spans="1:5" x14ac:dyDescent="0.3">
      <c r="A11025">
        <v>444</v>
      </c>
      <c r="B11025" t="s">
        <v>5</v>
      </c>
      <c r="C11025">
        <v>12</v>
      </c>
      <c r="D11025">
        <v>519.21463213151696</v>
      </c>
      <c r="E11025">
        <v>-0.83076169016788048</v>
      </c>
    </row>
    <row r="11026" spans="1:5" x14ac:dyDescent="0.3">
      <c r="A11026">
        <v>444</v>
      </c>
      <c r="B11026" t="s">
        <v>5</v>
      </c>
      <c r="C11026">
        <v>18</v>
      </c>
      <c r="D11026">
        <v>504.75125951153098</v>
      </c>
      <c r="E11026">
        <v>-1.3309075908254226</v>
      </c>
    </row>
    <row r="11027" spans="1:5" x14ac:dyDescent="0.3">
      <c r="A11027">
        <v>444</v>
      </c>
      <c r="B11027" t="s">
        <v>5</v>
      </c>
      <c r="C11027">
        <v>24</v>
      </c>
      <c r="D11027">
        <v>492.94746265442467</v>
      </c>
      <c r="E11027">
        <v>-1.5973242274416184</v>
      </c>
    </row>
    <row r="11028" spans="1:5" x14ac:dyDescent="0.3">
      <c r="A11028">
        <v>444</v>
      </c>
      <c r="B11028" t="s">
        <v>5</v>
      </c>
      <c r="C11028">
        <v>36</v>
      </c>
      <c r="D11028">
        <v>476.9181055843743</v>
      </c>
      <c r="E11028">
        <v>-1.344343956135932</v>
      </c>
    </row>
    <row r="11029" spans="1:5" x14ac:dyDescent="0.3">
      <c r="A11029">
        <v>444</v>
      </c>
      <c r="B11029" t="s">
        <v>5</v>
      </c>
      <c r="C11029">
        <v>48</v>
      </c>
      <c r="D11029">
        <v>469.09868894442252</v>
      </c>
      <c r="E11029">
        <v>-0.11609362603658135</v>
      </c>
    </row>
    <row r="11030" spans="1:5" x14ac:dyDescent="0.3">
      <c r="A11030">
        <v>444</v>
      </c>
      <c r="B11030" t="s">
        <v>5</v>
      </c>
      <c r="C11030">
        <v>60</v>
      </c>
      <c r="D11030">
        <v>467.35866034470888</v>
      </c>
      <c r="E11030">
        <v>1.8869916708467993</v>
      </c>
    </row>
    <row r="11031" spans="1:5" x14ac:dyDescent="0.3">
      <c r="A11031">
        <v>444</v>
      </c>
      <c r="B11031" t="s">
        <v>5</v>
      </c>
      <c r="C11031">
        <v>84</v>
      </c>
      <c r="D11031">
        <v>475.19179969925369</v>
      </c>
      <c r="E11031">
        <v>7.2838880672500963</v>
      </c>
    </row>
    <row r="11032" spans="1:5" x14ac:dyDescent="0.3">
      <c r="A11032">
        <v>444</v>
      </c>
      <c r="B11032" t="s">
        <v>5</v>
      </c>
      <c r="C11032">
        <v>120</v>
      </c>
      <c r="D11032">
        <v>498.14882634223295</v>
      </c>
      <c r="E11032">
        <v>16.151431679423538</v>
      </c>
    </row>
    <row r="11033" spans="1:5" x14ac:dyDescent="0.3">
      <c r="A11033">
        <v>444</v>
      </c>
      <c r="B11033" t="s">
        <v>5</v>
      </c>
      <c r="C11033">
        <v>180</v>
      </c>
      <c r="D11033">
        <v>533.37861656197811</v>
      </c>
      <c r="E11033">
        <v>27.764260732798114</v>
      </c>
    </row>
    <row r="11034" spans="1:5" x14ac:dyDescent="0.3">
      <c r="A11034">
        <v>444</v>
      </c>
      <c r="B11034" t="s">
        <v>5</v>
      </c>
      <c r="C11034">
        <v>240</v>
      </c>
      <c r="D11034">
        <v>554.64865235374998</v>
      </c>
      <c r="E11034">
        <v>34.776582723564239</v>
      </c>
    </row>
    <row r="11035" spans="1:5" x14ac:dyDescent="0.3">
      <c r="A11035">
        <v>444</v>
      </c>
      <c r="B11035" t="s">
        <v>5</v>
      </c>
      <c r="C11035">
        <v>360</v>
      </c>
      <c r="D11035">
        <v>571.20729126586502</v>
      </c>
      <c r="E11035">
        <v>41.535009360960387</v>
      </c>
    </row>
    <row r="11036" spans="1:5" x14ac:dyDescent="0.3">
      <c r="A11036">
        <v>444</v>
      </c>
      <c r="B11036" t="s">
        <v>6</v>
      </c>
      <c r="C11036">
        <v>3.3333333333333333E-2</v>
      </c>
      <c r="D11036">
        <v>560.92464521206523</v>
      </c>
      <c r="E11036">
        <v>0.22414044647534048</v>
      </c>
    </row>
    <row r="11037" spans="1:5" x14ac:dyDescent="0.3">
      <c r="A11037">
        <v>444</v>
      </c>
      <c r="B11037" t="s">
        <v>6</v>
      </c>
      <c r="C11037">
        <v>1</v>
      </c>
      <c r="D11037">
        <v>556.55752377026727</v>
      </c>
      <c r="E11037">
        <v>-2.9018387860055284E-2</v>
      </c>
    </row>
    <row r="11038" spans="1:5" x14ac:dyDescent="0.3">
      <c r="A11038">
        <v>444</v>
      </c>
      <c r="B11038" t="s">
        <v>6</v>
      </c>
      <c r="C11038">
        <v>3</v>
      </c>
      <c r="D11038">
        <v>547.86490509733233</v>
      </c>
      <c r="E11038">
        <v>-0.54377658499998871</v>
      </c>
    </row>
    <row r="11039" spans="1:5" x14ac:dyDescent="0.3">
      <c r="A11039">
        <v>444</v>
      </c>
      <c r="B11039" t="s">
        <v>6</v>
      </c>
      <c r="C11039">
        <v>6</v>
      </c>
      <c r="D11039">
        <v>535.67990737743173</v>
      </c>
      <c r="E11039">
        <v>-1.2797689541380746</v>
      </c>
    </row>
    <row r="11040" spans="1:5" x14ac:dyDescent="0.3">
      <c r="A11040">
        <v>444</v>
      </c>
      <c r="B11040" t="s">
        <v>6</v>
      </c>
      <c r="C11040">
        <v>12</v>
      </c>
      <c r="D11040">
        <v>514.27601377111841</v>
      </c>
      <c r="E11040">
        <v>-2.5532002504224245</v>
      </c>
    </row>
    <row r="11041" spans="1:5" x14ac:dyDescent="0.3">
      <c r="A11041">
        <v>444</v>
      </c>
      <c r="B11041" t="s">
        <v>6</v>
      </c>
      <c r="C11041">
        <v>24</v>
      </c>
      <c r="D11041">
        <v>483.25210533080235</v>
      </c>
      <c r="E11041">
        <v>-3.9736451677174767</v>
      </c>
    </row>
    <row r="11042" spans="1:5" x14ac:dyDescent="0.3">
      <c r="A11042">
        <v>444</v>
      </c>
      <c r="B11042" t="s">
        <v>6</v>
      </c>
      <c r="C11042">
        <v>36</v>
      </c>
      <c r="D11042">
        <v>463.95904100908001</v>
      </c>
      <c r="E11042">
        <v>-3.849562182562591</v>
      </c>
    </row>
    <row r="11043" spans="1:5" x14ac:dyDescent="0.3">
      <c r="A11043">
        <v>444</v>
      </c>
      <c r="B11043" t="s">
        <v>6</v>
      </c>
      <c r="C11043">
        <v>60</v>
      </c>
      <c r="D11043">
        <v>450.30089232497085</v>
      </c>
      <c r="E11043">
        <v>0.16628556542892803</v>
      </c>
    </row>
    <row r="11044" spans="1:5" x14ac:dyDescent="0.3">
      <c r="A11044">
        <v>444</v>
      </c>
      <c r="B11044" t="s">
        <v>6</v>
      </c>
      <c r="C11044">
        <v>84</v>
      </c>
      <c r="D11044">
        <v>454.65991306334735</v>
      </c>
      <c r="E11044">
        <v>6.8980789471795312</v>
      </c>
    </row>
    <row r="11045" spans="1:5" x14ac:dyDescent="0.3">
      <c r="A11045">
        <v>444</v>
      </c>
      <c r="B11045" t="s">
        <v>6</v>
      </c>
      <c r="C11045">
        <v>120</v>
      </c>
      <c r="D11045">
        <v>472.37606151812815</v>
      </c>
      <c r="E11045">
        <v>17.457171190355115</v>
      </c>
    </row>
    <row r="11046" spans="1:5" x14ac:dyDescent="0.3">
      <c r="A11046">
        <v>444</v>
      </c>
      <c r="B11046" t="s">
        <v>6</v>
      </c>
      <c r="C11046">
        <v>240</v>
      </c>
      <c r="D11046">
        <v>507.73095917598016</v>
      </c>
      <c r="E11046">
        <v>35.3608722543932</v>
      </c>
    </row>
    <row r="11047" spans="1:5" x14ac:dyDescent="0.3">
      <c r="A11047">
        <v>444</v>
      </c>
      <c r="B11047" t="s">
        <v>6</v>
      </c>
      <c r="C11047">
        <v>360</v>
      </c>
      <c r="D11047">
        <v>502.55063151439441</v>
      </c>
      <c r="E11047">
        <v>36.911024158635399</v>
      </c>
    </row>
    <row r="11048" spans="1:5" x14ac:dyDescent="0.3">
      <c r="A11048">
        <v>444</v>
      </c>
      <c r="B11048" t="s">
        <v>7</v>
      </c>
      <c r="C11048">
        <v>3.3333333333333333E-2</v>
      </c>
      <c r="D11048">
        <v>543.77709509650242</v>
      </c>
      <c r="E11048">
        <v>6.3021587735728746</v>
      </c>
    </row>
    <row r="11049" spans="1:5" x14ac:dyDescent="0.3">
      <c r="A11049">
        <v>444</v>
      </c>
      <c r="B11049" t="s">
        <v>7</v>
      </c>
      <c r="C11049">
        <v>1</v>
      </c>
      <c r="D11049">
        <v>540.68652473240161</v>
      </c>
      <c r="E11049">
        <v>5.4559781226592996</v>
      </c>
    </row>
    <row r="11050" spans="1:5" x14ac:dyDescent="0.3">
      <c r="A11050">
        <v>444</v>
      </c>
      <c r="B11050" t="s">
        <v>7</v>
      </c>
      <c r="C11050">
        <v>3</v>
      </c>
      <c r="D11050">
        <v>534.32560911108703</v>
      </c>
      <c r="E11050">
        <v>3.8696389151306883</v>
      </c>
    </row>
    <row r="11051" spans="1:5" x14ac:dyDescent="0.3">
      <c r="A11051">
        <v>444</v>
      </c>
      <c r="B11051" t="s">
        <v>7</v>
      </c>
      <c r="C11051">
        <v>6</v>
      </c>
      <c r="D11051">
        <v>524.92868996014977</v>
      </c>
      <c r="E11051">
        <v>1.8716651534081419</v>
      </c>
    </row>
    <row r="11052" spans="1:5" x14ac:dyDescent="0.3">
      <c r="A11052">
        <v>444</v>
      </c>
      <c r="B11052" t="s">
        <v>7</v>
      </c>
      <c r="C11052">
        <v>12</v>
      </c>
      <c r="D11052">
        <v>506.9703435524346</v>
      </c>
      <c r="E11052">
        <v>-0.95145667593138361</v>
      </c>
    </row>
    <row r="11053" spans="1:5" x14ac:dyDescent="0.3">
      <c r="A11053">
        <v>444</v>
      </c>
      <c r="B11053" t="s">
        <v>7</v>
      </c>
      <c r="C11053">
        <v>24</v>
      </c>
      <c r="D11053">
        <v>476.7722131523106</v>
      </c>
      <c r="E11053">
        <v>-3.0714793574754262</v>
      </c>
    </row>
    <row r="11054" spans="1:5" x14ac:dyDescent="0.3">
      <c r="A11054">
        <v>444</v>
      </c>
      <c r="B11054" t="s">
        <v>7</v>
      </c>
      <c r="C11054">
        <v>36</v>
      </c>
      <c r="D11054">
        <v>453.86303826218796</v>
      </c>
      <c r="E11054">
        <v>-2.3912093633518539</v>
      </c>
    </row>
    <row r="11055" spans="1:5" x14ac:dyDescent="0.3">
      <c r="A11055">
        <v>444</v>
      </c>
      <c r="B11055" t="s">
        <v>7</v>
      </c>
      <c r="C11055">
        <v>60</v>
      </c>
      <c r="D11055">
        <v>427.92545417018016</v>
      </c>
      <c r="E11055">
        <v>2.6891194973058945</v>
      </c>
    </row>
    <row r="11056" spans="1:5" x14ac:dyDescent="0.3">
      <c r="A11056">
        <v>444</v>
      </c>
      <c r="B11056" t="s">
        <v>7</v>
      </c>
      <c r="C11056">
        <v>84</v>
      </c>
      <c r="D11056">
        <v>420.03430062021295</v>
      </c>
      <c r="E11056">
        <v>8.8885368559533244</v>
      </c>
    </row>
    <row r="11057" spans="1:5" x14ac:dyDescent="0.3">
      <c r="A11057">
        <v>444</v>
      </c>
      <c r="B11057" t="s">
        <v>7</v>
      </c>
      <c r="C11057">
        <v>120</v>
      </c>
      <c r="D11057">
        <v>423.10254472730617</v>
      </c>
      <c r="E11057">
        <v>16.635029663490883</v>
      </c>
    </row>
    <row r="11058" spans="1:5" x14ac:dyDescent="0.3">
      <c r="A11058">
        <v>444</v>
      </c>
      <c r="B11058" t="s">
        <v>7</v>
      </c>
      <c r="C11058">
        <v>240</v>
      </c>
      <c r="D11058">
        <v>432.98362526694132</v>
      </c>
      <c r="E11058">
        <v>26.677357375191889</v>
      </c>
    </row>
    <row r="11059" spans="1:5" x14ac:dyDescent="0.3">
      <c r="A11059">
        <v>444</v>
      </c>
      <c r="B11059" t="s">
        <v>7</v>
      </c>
      <c r="C11059">
        <v>360</v>
      </c>
      <c r="D11059">
        <v>411.71934008529422</v>
      </c>
      <c r="E11059">
        <v>26.850199608314806</v>
      </c>
    </row>
    <row r="11060" spans="1:5" x14ac:dyDescent="0.3">
      <c r="A11060">
        <v>444</v>
      </c>
      <c r="B11060" t="s">
        <v>8</v>
      </c>
      <c r="C11060">
        <v>3.3333333333333333E-2</v>
      </c>
      <c r="D11060">
        <v>542.43447562387371</v>
      </c>
      <c r="E11060">
        <v>6.3255416303840963</v>
      </c>
    </row>
    <row r="11061" spans="1:5" x14ac:dyDescent="0.3">
      <c r="A11061">
        <v>444</v>
      </c>
      <c r="B11061" t="s">
        <v>8</v>
      </c>
      <c r="C11061">
        <v>1</v>
      </c>
      <c r="D11061">
        <v>539.49636643406279</v>
      </c>
      <c r="E11061">
        <v>5.4761402375102382</v>
      </c>
    </row>
    <row r="11062" spans="1:5" x14ac:dyDescent="0.3">
      <c r="A11062">
        <v>444</v>
      </c>
      <c r="B11062" t="s">
        <v>8</v>
      </c>
      <c r="C11062">
        <v>3</v>
      </c>
      <c r="D11062">
        <v>533.43199280750832</v>
      </c>
      <c r="E11062">
        <v>3.8834522353044241</v>
      </c>
    </row>
    <row r="11063" spans="1:5" x14ac:dyDescent="0.3">
      <c r="A11063">
        <v>444</v>
      </c>
      <c r="B11063" t="s">
        <v>8</v>
      </c>
      <c r="C11063">
        <v>6</v>
      </c>
      <c r="D11063">
        <v>524.43670151505194</v>
      </c>
      <c r="E11063">
        <v>1.876831498204834</v>
      </c>
    </row>
    <row r="11064" spans="1:5" x14ac:dyDescent="0.3">
      <c r="A11064">
        <v>444</v>
      </c>
      <c r="B11064" t="s">
        <v>8</v>
      </c>
      <c r="C11064">
        <v>12</v>
      </c>
      <c r="D11064">
        <v>507.15246579606332</v>
      </c>
      <c r="E11064">
        <v>-0.96005552328200239</v>
      </c>
    </row>
    <row r="11065" spans="1:5" x14ac:dyDescent="0.3">
      <c r="A11065">
        <v>444</v>
      </c>
      <c r="B11065" t="s">
        <v>8</v>
      </c>
      <c r="C11065">
        <v>24</v>
      </c>
      <c r="D11065">
        <v>477.91150839407504</v>
      </c>
      <c r="E11065">
        <v>-3.0916964973427827</v>
      </c>
    </row>
    <row r="11066" spans="1:5" x14ac:dyDescent="0.3">
      <c r="A11066">
        <v>444</v>
      </c>
      <c r="B11066" t="s">
        <v>8</v>
      </c>
      <c r="C11066">
        <v>36</v>
      </c>
      <c r="D11066">
        <v>455.67844143902613</v>
      </c>
      <c r="E11066">
        <v>-2.4049175761122616</v>
      </c>
    </row>
    <row r="11067" spans="1:5" x14ac:dyDescent="0.3">
      <c r="A11067">
        <v>444</v>
      </c>
      <c r="B11067" t="s">
        <v>8</v>
      </c>
      <c r="C11067">
        <v>60</v>
      </c>
      <c r="D11067">
        <v>430.69585000907057</v>
      </c>
      <c r="E11067">
        <v>2.7259409916041699</v>
      </c>
    </row>
    <row r="11068" spans="1:5" x14ac:dyDescent="0.3">
      <c r="A11068">
        <v>444</v>
      </c>
      <c r="B11068" t="s">
        <v>8</v>
      </c>
      <c r="C11068">
        <v>84</v>
      </c>
      <c r="D11068">
        <v>423.51804255338863</v>
      </c>
      <c r="E11068">
        <v>8.9981393714401445</v>
      </c>
    </row>
    <row r="11069" spans="1:5" x14ac:dyDescent="0.3">
      <c r="A11069">
        <v>444</v>
      </c>
      <c r="B11069" t="s">
        <v>8</v>
      </c>
      <c r="C11069">
        <v>120</v>
      </c>
      <c r="D11069">
        <v>427.38538915818094</v>
      </c>
      <c r="E11069">
        <v>16.849256549362828</v>
      </c>
    </row>
    <row r="11070" spans="1:5" x14ac:dyDescent="0.3">
      <c r="A11070">
        <v>444</v>
      </c>
      <c r="B11070" t="s">
        <v>8</v>
      </c>
      <c r="C11070">
        <v>240</v>
      </c>
      <c r="D11070">
        <v>438.26588651754003</v>
      </c>
      <c r="E11070">
        <v>27.063198794665677</v>
      </c>
    </row>
    <row r="11071" spans="1:5" x14ac:dyDescent="0.3">
      <c r="A11071">
        <v>444</v>
      </c>
      <c r="B11071" t="s">
        <v>8</v>
      </c>
      <c r="C11071">
        <v>360</v>
      </c>
      <c r="D11071">
        <v>416.86565150921064</v>
      </c>
      <c r="E11071">
        <v>27.295779849819056</v>
      </c>
    </row>
    <row r="11072" spans="1:5" x14ac:dyDescent="0.3">
      <c r="A11072">
        <v>445</v>
      </c>
      <c r="B11072" t="s">
        <v>5</v>
      </c>
      <c r="C11072">
        <v>3.3333333333333333E-2</v>
      </c>
      <c r="D11072">
        <v>559.98439285362258</v>
      </c>
      <c r="E11072">
        <v>2.3209645298213899</v>
      </c>
    </row>
    <row r="11073" spans="1:5" x14ac:dyDescent="0.3">
      <c r="A11073">
        <v>445</v>
      </c>
      <c r="B11073" t="s">
        <v>5</v>
      </c>
      <c r="C11073">
        <v>1</v>
      </c>
      <c r="D11073">
        <v>557.23832157395282</v>
      </c>
      <c r="E11073">
        <v>3.0721004842260147</v>
      </c>
    </row>
    <row r="11074" spans="1:5" x14ac:dyDescent="0.3">
      <c r="A11074">
        <v>445</v>
      </c>
      <c r="B11074" t="s">
        <v>5</v>
      </c>
      <c r="C11074">
        <v>2</v>
      </c>
      <c r="D11074">
        <v>554.46936715497634</v>
      </c>
      <c r="E11074">
        <v>3.8341415321774264</v>
      </c>
    </row>
    <row r="11075" spans="1:5" x14ac:dyDescent="0.3">
      <c r="A11075">
        <v>445</v>
      </c>
      <c r="B11075" t="s">
        <v>5</v>
      </c>
      <c r="C11075">
        <v>3</v>
      </c>
      <c r="D11075">
        <v>551.77379091520436</v>
      </c>
      <c r="E11075">
        <v>4.5817390625675634</v>
      </c>
    </row>
    <row r="11076" spans="1:5" x14ac:dyDescent="0.3">
      <c r="A11076">
        <v>445</v>
      </c>
      <c r="B11076" t="s">
        <v>5</v>
      </c>
      <c r="C11076">
        <v>4</v>
      </c>
      <c r="D11076">
        <v>549.15182663925043</v>
      </c>
      <c r="E11076">
        <v>5.3156641181389963</v>
      </c>
    </row>
    <row r="11077" spans="1:5" x14ac:dyDescent="0.3">
      <c r="A11077">
        <v>445</v>
      </c>
      <c r="B11077" t="s">
        <v>5</v>
      </c>
      <c r="C11077">
        <v>5</v>
      </c>
      <c r="D11077">
        <v>546.60359285969628</v>
      </c>
      <c r="E11077">
        <v>6.0366447729487405</v>
      </c>
    </row>
    <row r="11078" spans="1:5" x14ac:dyDescent="0.3">
      <c r="A11078">
        <v>445</v>
      </c>
      <c r="B11078" t="s">
        <v>5</v>
      </c>
      <c r="C11078">
        <v>6</v>
      </c>
      <c r="D11078">
        <v>544.12910054828785</v>
      </c>
      <c r="E11078">
        <v>6.7453682748282171</v>
      </c>
    </row>
    <row r="11079" spans="1:5" x14ac:dyDescent="0.3">
      <c r="A11079">
        <v>445</v>
      </c>
      <c r="B11079" t="s">
        <v>5</v>
      </c>
      <c r="C11079">
        <v>12</v>
      </c>
      <c r="D11079">
        <v>530.81954001912402</v>
      </c>
      <c r="E11079">
        <v>10.774146197439146</v>
      </c>
    </row>
    <row r="11080" spans="1:5" x14ac:dyDescent="0.3">
      <c r="A11080">
        <v>445</v>
      </c>
      <c r="B11080" t="s">
        <v>5</v>
      </c>
      <c r="C11080">
        <v>18</v>
      </c>
      <c r="D11080">
        <v>520.46313219386514</v>
      </c>
      <c r="E11080">
        <v>14.38096509150874</v>
      </c>
    </row>
    <row r="11081" spans="1:5" x14ac:dyDescent="0.3">
      <c r="A11081">
        <v>445</v>
      </c>
      <c r="B11081" t="s">
        <v>5</v>
      </c>
      <c r="C11081">
        <v>24</v>
      </c>
      <c r="D11081">
        <v>512.33816931447006</v>
      </c>
      <c r="E11081">
        <v>17.793382432603824</v>
      </c>
    </row>
    <row r="11082" spans="1:5" x14ac:dyDescent="0.3">
      <c r="A11082">
        <v>445</v>
      </c>
      <c r="B11082" t="s">
        <v>5</v>
      </c>
      <c r="C11082">
        <v>36</v>
      </c>
      <c r="D11082">
        <v>502.35178517859197</v>
      </c>
      <c r="E11082">
        <v>24.089335638081756</v>
      </c>
    </row>
    <row r="11083" spans="1:5" x14ac:dyDescent="0.3">
      <c r="A11083">
        <v>445</v>
      </c>
      <c r="B11083" t="s">
        <v>5</v>
      </c>
      <c r="C11083">
        <v>48</v>
      </c>
      <c r="D11083">
        <v>499.06337414505305</v>
      </c>
      <c r="E11083">
        <v>29.848591574593993</v>
      </c>
    </row>
    <row r="11084" spans="1:5" x14ac:dyDescent="0.3">
      <c r="A11084">
        <v>445</v>
      </c>
      <c r="B11084" t="s">
        <v>5</v>
      </c>
      <c r="C11084">
        <v>60</v>
      </c>
      <c r="D11084">
        <v>500.62069092689785</v>
      </c>
      <c r="E11084">
        <v>35.149022253035817</v>
      </c>
    </row>
    <row r="11085" spans="1:5" x14ac:dyDescent="0.3">
      <c r="A11085">
        <v>445</v>
      </c>
      <c r="B11085" t="s">
        <v>5</v>
      </c>
      <c r="C11085">
        <v>84</v>
      </c>
      <c r="D11085">
        <v>512.32015139232135</v>
      </c>
      <c r="E11085">
        <v>44.412239760317703</v>
      </c>
    </row>
    <row r="11086" spans="1:5" x14ac:dyDescent="0.3">
      <c r="A11086">
        <v>445</v>
      </c>
      <c r="B11086" t="s">
        <v>5</v>
      </c>
      <c r="C11086">
        <v>120</v>
      </c>
      <c r="D11086">
        <v>536.99163674852275</v>
      </c>
      <c r="E11086">
        <v>54.994242085713367</v>
      </c>
    </row>
    <row r="11087" spans="1:5" x14ac:dyDescent="0.3">
      <c r="A11087">
        <v>445</v>
      </c>
      <c r="B11087" t="s">
        <v>5</v>
      </c>
      <c r="C11087">
        <v>180</v>
      </c>
      <c r="D11087">
        <v>570.98928408886843</v>
      </c>
      <c r="E11087">
        <v>65.374928259688403</v>
      </c>
    </row>
    <row r="11088" spans="1:5" x14ac:dyDescent="0.3">
      <c r="A11088">
        <v>445</v>
      </c>
      <c r="B11088" t="s">
        <v>5</v>
      </c>
      <c r="C11088">
        <v>240</v>
      </c>
      <c r="D11088">
        <v>590.11603492547613</v>
      </c>
      <c r="E11088">
        <v>70.243965295290337</v>
      </c>
    </row>
    <row r="11089" spans="1:5" x14ac:dyDescent="0.3">
      <c r="A11089">
        <v>445</v>
      </c>
      <c r="B11089" t="s">
        <v>5</v>
      </c>
      <c r="C11089">
        <v>360</v>
      </c>
      <c r="D11089">
        <v>603.27760520330435</v>
      </c>
      <c r="E11089">
        <v>73.605323298399711</v>
      </c>
    </row>
    <row r="11090" spans="1:5" x14ac:dyDescent="0.3">
      <c r="A11090">
        <v>445</v>
      </c>
      <c r="B11090" t="s">
        <v>6</v>
      </c>
      <c r="C11090">
        <v>3.3333333333333333E-2</v>
      </c>
      <c r="D11090">
        <v>562.63989096468276</v>
      </c>
      <c r="E11090">
        <v>1.9393861990928825</v>
      </c>
    </row>
    <row r="11091" spans="1:5" x14ac:dyDescent="0.3">
      <c r="A11091">
        <v>445</v>
      </c>
      <c r="B11091" t="s">
        <v>6</v>
      </c>
      <c r="C11091">
        <v>1</v>
      </c>
      <c r="D11091">
        <v>559.24005030711976</v>
      </c>
      <c r="E11091">
        <v>2.6535081489924979</v>
      </c>
    </row>
    <row r="11092" spans="1:5" x14ac:dyDescent="0.3">
      <c r="A11092">
        <v>445</v>
      </c>
      <c r="B11092" t="s">
        <v>6</v>
      </c>
      <c r="C11092">
        <v>3</v>
      </c>
      <c r="D11092">
        <v>552.55563408619059</v>
      </c>
      <c r="E11092">
        <v>4.1469524038582897</v>
      </c>
    </row>
    <row r="11093" spans="1:5" x14ac:dyDescent="0.3">
      <c r="A11093">
        <v>445</v>
      </c>
      <c r="B11093" t="s">
        <v>6</v>
      </c>
      <c r="C11093">
        <v>6</v>
      </c>
      <c r="D11093">
        <v>543.37076098019463</v>
      </c>
      <c r="E11093">
        <v>6.4110846486249011</v>
      </c>
    </row>
    <row r="11094" spans="1:5" x14ac:dyDescent="0.3">
      <c r="A11094">
        <v>445</v>
      </c>
      <c r="B11094" t="s">
        <v>6</v>
      </c>
      <c r="C11094">
        <v>12</v>
      </c>
      <c r="D11094">
        <v>527.76534722384667</v>
      </c>
      <c r="E11094">
        <v>10.936133202305854</v>
      </c>
    </row>
    <row r="11095" spans="1:5" x14ac:dyDescent="0.3">
      <c r="A11095">
        <v>445</v>
      </c>
      <c r="B11095" t="s">
        <v>6</v>
      </c>
      <c r="C11095">
        <v>24</v>
      </c>
      <c r="D11095">
        <v>506.50648162143432</v>
      </c>
      <c r="E11095">
        <v>19.280731122914492</v>
      </c>
    </row>
    <row r="11096" spans="1:5" x14ac:dyDescent="0.3">
      <c r="A11096">
        <v>445</v>
      </c>
      <c r="B11096" t="s">
        <v>6</v>
      </c>
      <c r="C11096">
        <v>36</v>
      </c>
      <c r="D11096">
        <v>494.33465071888185</v>
      </c>
      <c r="E11096">
        <v>26.526047527239278</v>
      </c>
    </row>
    <row r="11097" spans="1:5" x14ac:dyDescent="0.3">
      <c r="A11097">
        <v>445</v>
      </c>
      <c r="B11097" t="s">
        <v>6</v>
      </c>
      <c r="C11097">
        <v>60</v>
      </c>
      <c r="D11097">
        <v>487.3953523201796</v>
      </c>
      <c r="E11097">
        <v>37.260745560637673</v>
      </c>
    </row>
    <row r="11098" spans="1:5" x14ac:dyDescent="0.3">
      <c r="A11098">
        <v>445</v>
      </c>
      <c r="B11098" t="s">
        <v>6</v>
      </c>
      <c r="C11098">
        <v>84</v>
      </c>
      <c r="D11098">
        <v>491.66003021372399</v>
      </c>
      <c r="E11098">
        <v>43.898196097556173</v>
      </c>
    </row>
    <row r="11099" spans="1:5" x14ac:dyDescent="0.3">
      <c r="A11099">
        <v>445</v>
      </c>
      <c r="B11099" t="s">
        <v>6</v>
      </c>
      <c r="C11099">
        <v>120</v>
      </c>
      <c r="D11099">
        <v>504.31487655387514</v>
      </c>
      <c r="E11099">
        <v>49.395986226102096</v>
      </c>
    </row>
    <row r="11100" spans="1:5" x14ac:dyDescent="0.3">
      <c r="A11100">
        <v>445</v>
      </c>
      <c r="B11100" t="s">
        <v>6</v>
      </c>
      <c r="C11100">
        <v>240</v>
      </c>
      <c r="D11100">
        <v>530.39761767569939</v>
      </c>
      <c r="E11100">
        <v>58.027530754112405</v>
      </c>
    </row>
    <row r="11101" spans="1:5" x14ac:dyDescent="0.3">
      <c r="A11101">
        <v>445</v>
      </c>
      <c r="B11101" t="s">
        <v>6</v>
      </c>
      <c r="C11101">
        <v>360</v>
      </c>
      <c r="D11101">
        <v>532.23513251576787</v>
      </c>
      <c r="E11101">
        <v>66.595525160008876</v>
      </c>
    </row>
    <row r="11102" spans="1:5" x14ac:dyDescent="0.3">
      <c r="A11102">
        <v>445</v>
      </c>
      <c r="B11102" t="s">
        <v>7</v>
      </c>
      <c r="C11102">
        <v>3.3333333333333333E-2</v>
      </c>
      <c r="D11102">
        <v>539.59159750023866</v>
      </c>
      <c r="E11102">
        <v>2.116661177309076</v>
      </c>
    </row>
    <row r="11103" spans="1:5" x14ac:dyDescent="0.3">
      <c r="A11103">
        <v>445</v>
      </c>
      <c r="B11103" t="s">
        <v>7</v>
      </c>
      <c r="C11103">
        <v>1</v>
      </c>
      <c r="D11103">
        <v>538.22192935629869</v>
      </c>
      <c r="E11103">
        <v>2.9913827465563592</v>
      </c>
    </row>
    <row r="11104" spans="1:5" x14ac:dyDescent="0.3">
      <c r="A11104">
        <v>445</v>
      </c>
      <c r="B11104" t="s">
        <v>7</v>
      </c>
      <c r="C11104">
        <v>3</v>
      </c>
      <c r="D11104">
        <v>535.18955775104973</v>
      </c>
      <c r="E11104">
        <v>4.7335875550933579</v>
      </c>
    </row>
    <row r="11105" spans="1:5" x14ac:dyDescent="0.3">
      <c r="A11105">
        <v>445</v>
      </c>
      <c r="B11105" t="s">
        <v>7</v>
      </c>
      <c r="C11105">
        <v>6</v>
      </c>
      <c r="D11105">
        <v>530.24711315329171</v>
      </c>
      <c r="E11105">
        <v>7.1900883465501195</v>
      </c>
    </row>
    <row r="11106" spans="1:5" x14ac:dyDescent="0.3">
      <c r="A11106">
        <v>445</v>
      </c>
      <c r="B11106" t="s">
        <v>7</v>
      </c>
      <c r="C11106">
        <v>12</v>
      </c>
      <c r="D11106">
        <v>519.541037987349</v>
      </c>
      <c r="E11106">
        <v>11.619237758982992</v>
      </c>
    </row>
    <row r="11107" spans="1:5" x14ac:dyDescent="0.3">
      <c r="A11107">
        <v>445</v>
      </c>
      <c r="B11107" t="s">
        <v>7</v>
      </c>
      <c r="C11107">
        <v>24</v>
      </c>
      <c r="D11107">
        <v>498.66206223716915</v>
      </c>
      <c r="E11107">
        <v>18.818369727383114</v>
      </c>
    </row>
    <row r="11108" spans="1:5" x14ac:dyDescent="0.3">
      <c r="A11108">
        <v>445</v>
      </c>
      <c r="B11108" t="s">
        <v>7</v>
      </c>
      <c r="C11108">
        <v>36</v>
      </c>
      <c r="D11108">
        <v>480.96509060225651</v>
      </c>
      <c r="E11108">
        <v>24.710842976716705</v>
      </c>
    </row>
    <row r="11109" spans="1:5" x14ac:dyDescent="0.3">
      <c r="A11109">
        <v>445</v>
      </c>
      <c r="B11109" t="s">
        <v>7</v>
      </c>
      <c r="C11109">
        <v>60</v>
      </c>
      <c r="D11109">
        <v>459.23344502668084</v>
      </c>
      <c r="E11109">
        <v>33.997110353806562</v>
      </c>
    </row>
    <row r="11110" spans="1:5" x14ac:dyDescent="0.3">
      <c r="A11110">
        <v>445</v>
      </c>
      <c r="B11110" t="s">
        <v>7</v>
      </c>
      <c r="C11110">
        <v>84</v>
      </c>
      <c r="D11110">
        <v>452.18549862652162</v>
      </c>
      <c r="E11110">
        <v>41.039734862262023</v>
      </c>
    </row>
    <row r="11111" spans="1:5" x14ac:dyDescent="0.3">
      <c r="A11111">
        <v>445</v>
      </c>
      <c r="B11111" t="s">
        <v>7</v>
      </c>
      <c r="C11111">
        <v>120</v>
      </c>
      <c r="D11111">
        <v>455.00940505476098</v>
      </c>
      <c r="E11111">
        <v>48.541889990945663</v>
      </c>
    </row>
    <row r="11112" spans="1:5" x14ac:dyDescent="0.3">
      <c r="A11112">
        <v>445</v>
      </c>
      <c r="B11112" t="s">
        <v>7</v>
      </c>
      <c r="C11112">
        <v>240</v>
      </c>
      <c r="D11112">
        <v>464.91273492872494</v>
      </c>
      <c r="E11112">
        <v>58.606467036975488</v>
      </c>
    </row>
    <row r="11113" spans="1:5" x14ac:dyDescent="0.3">
      <c r="A11113">
        <v>445</v>
      </c>
      <c r="B11113" t="s">
        <v>7</v>
      </c>
      <c r="C11113">
        <v>360</v>
      </c>
      <c r="D11113">
        <v>445.92260949482647</v>
      </c>
      <c r="E11113">
        <v>61.053469017847071</v>
      </c>
    </row>
    <row r="11114" spans="1:5" x14ac:dyDescent="0.3">
      <c r="A11114">
        <v>445</v>
      </c>
      <c r="B11114" t="s">
        <v>8</v>
      </c>
      <c r="C11114">
        <v>3.3333333333333333E-2</v>
      </c>
      <c r="D11114">
        <v>537.17822219185928</v>
      </c>
      <c r="E11114">
        <v>1.0692881983696139</v>
      </c>
    </row>
    <row r="11115" spans="1:5" x14ac:dyDescent="0.3">
      <c r="A11115">
        <v>445</v>
      </c>
      <c r="B11115" t="s">
        <v>8</v>
      </c>
      <c r="C11115">
        <v>1</v>
      </c>
      <c r="D11115">
        <v>536.06831949801631</v>
      </c>
      <c r="E11115">
        <v>2.0480933014637577</v>
      </c>
    </row>
    <row r="11116" spans="1:5" x14ac:dyDescent="0.3">
      <c r="A11116">
        <v>445</v>
      </c>
      <c r="B11116" t="s">
        <v>8</v>
      </c>
      <c r="C11116">
        <v>3</v>
      </c>
      <c r="D11116">
        <v>533.53285928761727</v>
      </c>
      <c r="E11116">
        <v>3.9843187154133681</v>
      </c>
    </row>
    <row r="11117" spans="1:5" x14ac:dyDescent="0.3">
      <c r="A11117">
        <v>445</v>
      </c>
      <c r="B11117" t="s">
        <v>8</v>
      </c>
      <c r="C11117">
        <v>6</v>
      </c>
      <c r="D11117">
        <v>529.24362660011047</v>
      </c>
      <c r="E11117">
        <v>6.6837565832634365</v>
      </c>
    </row>
    <row r="11118" spans="1:5" x14ac:dyDescent="0.3">
      <c r="A11118">
        <v>445</v>
      </c>
      <c r="B11118" t="s">
        <v>8</v>
      </c>
      <c r="C11118">
        <v>12</v>
      </c>
      <c r="D11118">
        <v>519.57146097506109</v>
      </c>
      <c r="E11118">
        <v>11.458939655715691</v>
      </c>
    </row>
    <row r="11119" spans="1:5" x14ac:dyDescent="0.3">
      <c r="A11119">
        <v>445</v>
      </c>
      <c r="B11119" t="s">
        <v>8</v>
      </c>
      <c r="C11119">
        <v>24</v>
      </c>
      <c r="D11119">
        <v>499.97367175287076</v>
      </c>
      <c r="E11119">
        <v>18.970466861452927</v>
      </c>
    </row>
    <row r="11120" spans="1:5" x14ac:dyDescent="0.3">
      <c r="A11120">
        <v>445</v>
      </c>
      <c r="B11120" t="s">
        <v>8</v>
      </c>
      <c r="C11120">
        <v>36</v>
      </c>
      <c r="D11120">
        <v>483.01786807267814</v>
      </c>
      <c r="E11120">
        <v>24.934509057539731</v>
      </c>
    </row>
    <row r="11121" spans="1:5" x14ac:dyDescent="0.3">
      <c r="A11121">
        <v>445</v>
      </c>
      <c r="B11121" t="s">
        <v>8</v>
      </c>
      <c r="C11121">
        <v>60</v>
      </c>
      <c r="D11121">
        <v>462.14990404361521</v>
      </c>
      <c r="E11121">
        <v>34.179995026148781</v>
      </c>
    </row>
    <row r="11122" spans="1:5" x14ac:dyDescent="0.3">
      <c r="A11122">
        <v>445</v>
      </c>
      <c r="B11122" t="s">
        <v>8</v>
      </c>
      <c r="C11122">
        <v>84</v>
      </c>
      <c r="D11122">
        <v>455.75079762177057</v>
      </c>
      <c r="E11122">
        <v>41.230894439822087</v>
      </c>
    </row>
    <row r="11123" spans="1:5" x14ac:dyDescent="0.3">
      <c r="A11123">
        <v>445</v>
      </c>
      <c r="B11123" t="s">
        <v>8</v>
      </c>
      <c r="C11123">
        <v>120</v>
      </c>
      <c r="D11123">
        <v>459.43152328320599</v>
      </c>
      <c r="E11123">
        <v>48.89539067438789</v>
      </c>
    </row>
    <row r="11124" spans="1:5" x14ac:dyDescent="0.3">
      <c r="A11124">
        <v>445</v>
      </c>
      <c r="B11124" t="s">
        <v>8</v>
      </c>
      <c r="C11124">
        <v>240</v>
      </c>
      <c r="D11124">
        <v>470.64336238317389</v>
      </c>
      <c r="E11124">
        <v>59.44067466029955</v>
      </c>
    </row>
    <row r="11125" spans="1:5" x14ac:dyDescent="0.3">
      <c r="A11125">
        <v>445</v>
      </c>
      <c r="B11125" t="s">
        <v>8</v>
      </c>
      <c r="C11125">
        <v>360</v>
      </c>
      <c r="D11125">
        <v>451.42495290587169</v>
      </c>
      <c r="E11125">
        <v>61.855081246480133</v>
      </c>
    </row>
    <row r="11126" spans="1:5" x14ac:dyDescent="0.3">
      <c r="A11126">
        <v>446</v>
      </c>
      <c r="B11126" t="s">
        <v>5</v>
      </c>
      <c r="C11126">
        <v>3.3333333333333333E-2</v>
      </c>
      <c r="D11126">
        <v>565.15898939256397</v>
      </c>
      <c r="E11126">
        <v>7.495561068762771</v>
      </c>
    </row>
    <row r="11127" spans="1:5" x14ac:dyDescent="0.3">
      <c r="A11127">
        <v>446</v>
      </c>
      <c r="B11127" t="s">
        <v>5</v>
      </c>
      <c r="C11127">
        <v>1</v>
      </c>
      <c r="D11127">
        <v>562.14479178467116</v>
      </c>
      <c r="E11127">
        <v>7.9785706949443007</v>
      </c>
    </row>
    <row r="11128" spans="1:5" x14ac:dyDescent="0.3">
      <c r="A11128">
        <v>446</v>
      </c>
      <c r="B11128" t="s">
        <v>5</v>
      </c>
      <c r="C11128">
        <v>2</v>
      </c>
      <c r="D11128">
        <v>559.06730550332964</v>
      </c>
      <c r="E11128">
        <v>8.432079880530754</v>
      </c>
    </row>
    <row r="11129" spans="1:5" x14ac:dyDescent="0.3">
      <c r="A11129">
        <v>446</v>
      </c>
      <c r="B11129" t="s">
        <v>5</v>
      </c>
      <c r="C11129">
        <v>3</v>
      </c>
      <c r="D11129">
        <v>556.03409986085694</v>
      </c>
      <c r="E11129">
        <v>8.8420480082201234</v>
      </c>
    </row>
    <row r="11130" spans="1:5" x14ac:dyDescent="0.3">
      <c r="A11130">
        <v>446</v>
      </c>
      <c r="B11130" t="s">
        <v>5</v>
      </c>
      <c r="C11130">
        <v>4</v>
      </c>
      <c r="D11130">
        <v>553.04788524165383</v>
      </c>
      <c r="E11130">
        <v>9.2117227205424506</v>
      </c>
    </row>
    <row r="11131" spans="1:5" x14ac:dyDescent="0.3">
      <c r="A11131">
        <v>446</v>
      </c>
      <c r="B11131" t="s">
        <v>5</v>
      </c>
      <c r="C11131">
        <v>5</v>
      </c>
      <c r="D11131">
        <v>550.11111953233831</v>
      </c>
      <c r="E11131">
        <v>9.5441714455907203</v>
      </c>
    </row>
    <row r="11132" spans="1:5" x14ac:dyDescent="0.3">
      <c r="A11132">
        <v>446</v>
      </c>
      <c r="B11132" t="s">
        <v>5</v>
      </c>
      <c r="C11132">
        <v>6</v>
      </c>
      <c r="D11132">
        <v>547.2260224009799</v>
      </c>
      <c r="E11132">
        <v>9.8422901275201777</v>
      </c>
    </row>
    <row r="11133" spans="1:5" x14ac:dyDescent="0.3">
      <c r="A11133">
        <v>446</v>
      </c>
      <c r="B11133" t="s">
        <v>5</v>
      </c>
      <c r="C11133">
        <v>12</v>
      </c>
      <c r="D11133">
        <v>531.09805338880471</v>
      </c>
      <c r="E11133">
        <v>11.052659567119816</v>
      </c>
    </row>
    <row r="11134" spans="1:5" x14ac:dyDescent="0.3">
      <c r="A11134">
        <v>446</v>
      </c>
      <c r="B11134" t="s">
        <v>5</v>
      </c>
      <c r="C11134">
        <v>18</v>
      </c>
      <c r="D11134">
        <v>517.66497147937923</v>
      </c>
      <c r="E11134">
        <v>11.582804377022887</v>
      </c>
    </row>
    <row r="11135" spans="1:5" x14ac:dyDescent="0.3">
      <c r="A11135">
        <v>446</v>
      </c>
      <c r="B11135" t="s">
        <v>5</v>
      </c>
      <c r="C11135">
        <v>24</v>
      </c>
      <c r="D11135">
        <v>506.34480566696442</v>
      </c>
      <c r="E11135">
        <v>11.800018785098136</v>
      </c>
    </row>
    <row r="11136" spans="1:5" x14ac:dyDescent="0.3">
      <c r="A11136">
        <v>446</v>
      </c>
      <c r="B11136" t="s">
        <v>5</v>
      </c>
      <c r="C11136">
        <v>36</v>
      </c>
      <c r="D11136">
        <v>490.32198142902797</v>
      </c>
      <c r="E11136">
        <v>12.059531888517771</v>
      </c>
    </row>
    <row r="11137" spans="1:5" x14ac:dyDescent="0.3">
      <c r="A11137">
        <v>446</v>
      </c>
      <c r="B11137" t="s">
        <v>5</v>
      </c>
      <c r="C11137">
        <v>48</v>
      </c>
      <c r="D11137">
        <v>481.9563128125348</v>
      </c>
      <c r="E11137">
        <v>12.741530242075735</v>
      </c>
    </row>
    <row r="11138" spans="1:5" x14ac:dyDescent="0.3">
      <c r="A11138">
        <v>446</v>
      </c>
      <c r="B11138" t="s">
        <v>5</v>
      </c>
      <c r="C11138">
        <v>60</v>
      </c>
      <c r="D11138">
        <v>479.56401908870043</v>
      </c>
      <c r="E11138">
        <v>14.092350414838389</v>
      </c>
    </row>
    <row r="11139" spans="1:5" x14ac:dyDescent="0.3">
      <c r="A11139">
        <v>446</v>
      </c>
      <c r="B11139" t="s">
        <v>5</v>
      </c>
      <c r="C11139">
        <v>84</v>
      </c>
      <c r="D11139">
        <v>486.34042838165311</v>
      </c>
      <c r="E11139">
        <v>18.432516749649491</v>
      </c>
    </row>
    <row r="11140" spans="1:5" x14ac:dyDescent="0.3">
      <c r="A11140">
        <v>446</v>
      </c>
      <c r="B11140" t="s">
        <v>5</v>
      </c>
      <c r="C11140">
        <v>120</v>
      </c>
      <c r="D11140">
        <v>508.28548018226843</v>
      </c>
      <c r="E11140">
        <v>26.28808551945902</v>
      </c>
    </row>
    <row r="11141" spans="1:5" x14ac:dyDescent="0.3">
      <c r="A11141">
        <v>446</v>
      </c>
      <c r="B11141" t="s">
        <v>5</v>
      </c>
      <c r="C11141">
        <v>180</v>
      </c>
      <c r="D11141">
        <v>541.47357826571874</v>
      </c>
      <c r="E11141">
        <v>35.85922243653873</v>
      </c>
    </row>
    <row r="11142" spans="1:5" x14ac:dyDescent="0.3">
      <c r="A11142">
        <v>446</v>
      </c>
      <c r="B11142" t="s">
        <v>5</v>
      </c>
      <c r="C11142">
        <v>240</v>
      </c>
      <c r="D11142">
        <v>559.51619500528875</v>
      </c>
      <c r="E11142">
        <v>39.644125375102938</v>
      </c>
    </row>
    <row r="11143" spans="1:5" x14ac:dyDescent="0.3">
      <c r="A11143">
        <v>446</v>
      </c>
      <c r="B11143" t="s">
        <v>5</v>
      </c>
      <c r="C11143">
        <v>360</v>
      </c>
      <c r="D11143">
        <v>568.23435028363065</v>
      </c>
      <c r="E11143">
        <v>38.562068378725989</v>
      </c>
    </row>
    <row r="11144" spans="1:5" x14ac:dyDescent="0.3">
      <c r="A11144">
        <v>446</v>
      </c>
      <c r="B11144" t="s">
        <v>6</v>
      </c>
      <c r="C11144">
        <v>3.3333333333333333E-2</v>
      </c>
      <c r="D11144">
        <v>562.72935224485207</v>
      </c>
      <c r="E11144">
        <v>2.028847479262144</v>
      </c>
    </row>
    <row r="11145" spans="1:5" x14ac:dyDescent="0.3">
      <c r="A11145">
        <v>446</v>
      </c>
      <c r="B11145" t="s">
        <v>6</v>
      </c>
      <c r="C11145">
        <v>1</v>
      </c>
      <c r="D11145">
        <v>559.54704522431325</v>
      </c>
      <c r="E11145">
        <v>2.9605030661859768</v>
      </c>
    </row>
    <row r="11146" spans="1:5" x14ac:dyDescent="0.3">
      <c r="A11146">
        <v>446</v>
      </c>
      <c r="B11146" t="s">
        <v>6</v>
      </c>
      <c r="C11146">
        <v>3</v>
      </c>
      <c r="D11146">
        <v>553.06028755245472</v>
      </c>
      <c r="E11146">
        <v>4.6516058701225047</v>
      </c>
    </row>
    <row r="11147" spans="1:5" x14ac:dyDescent="0.3">
      <c r="A11147">
        <v>446</v>
      </c>
      <c r="B11147" t="s">
        <v>6</v>
      </c>
      <c r="C11147">
        <v>6</v>
      </c>
      <c r="D11147">
        <v>543.62060940579818</v>
      </c>
      <c r="E11147">
        <v>6.6609330742284367</v>
      </c>
    </row>
    <row r="11148" spans="1:5" x14ac:dyDescent="0.3">
      <c r="A11148">
        <v>446</v>
      </c>
      <c r="B11148" t="s">
        <v>6</v>
      </c>
      <c r="C11148">
        <v>12</v>
      </c>
      <c r="D11148">
        <v>526.01157836904736</v>
      </c>
      <c r="E11148">
        <v>9.1823643475065495</v>
      </c>
    </row>
    <row r="11149" spans="1:5" x14ac:dyDescent="0.3">
      <c r="A11149">
        <v>446</v>
      </c>
      <c r="B11149" t="s">
        <v>6</v>
      </c>
      <c r="C11149">
        <v>24</v>
      </c>
      <c r="D11149">
        <v>497.71764171033266</v>
      </c>
      <c r="E11149">
        <v>10.491891211812861</v>
      </c>
    </row>
    <row r="11150" spans="1:5" x14ac:dyDescent="0.3">
      <c r="A11150">
        <v>446</v>
      </c>
      <c r="B11150" t="s">
        <v>6</v>
      </c>
      <c r="C11150">
        <v>36</v>
      </c>
      <c r="D11150">
        <v>477.55178316984592</v>
      </c>
      <c r="E11150">
        <v>9.7431799782033561</v>
      </c>
    </row>
    <row r="11151" spans="1:5" x14ac:dyDescent="0.3">
      <c r="A11151">
        <v>446</v>
      </c>
      <c r="B11151" t="s">
        <v>6</v>
      </c>
      <c r="C11151">
        <v>60</v>
      </c>
      <c r="D11151">
        <v>458.13645956068495</v>
      </c>
      <c r="E11151">
        <v>8.0018528011430163</v>
      </c>
    </row>
    <row r="11152" spans="1:5" x14ac:dyDescent="0.3">
      <c r="A11152">
        <v>446</v>
      </c>
      <c r="B11152" t="s">
        <v>6</v>
      </c>
      <c r="C11152">
        <v>84</v>
      </c>
      <c r="D11152">
        <v>456.30570820220908</v>
      </c>
      <c r="E11152">
        <v>8.5438740860412778</v>
      </c>
    </row>
    <row r="11153" spans="1:5" x14ac:dyDescent="0.3">
      <c r="A11153">
        <v>446</v>
      </c>
      <c r="B11153" t="s">
        <v>6</v>
      </c>
      <c r="C11153">
        <v>120</v>
      </c>
      <c r="D11153">
        <v>467.53936575683844</v>
      </c>
      <c r="E11153">
        <v>12.620475429065415</v>
      </c>
    </row>
    <row r="11154" spans="1:5" x14ac:dyDescent="0.3">
      <c r="A11154">
        <v>446</v>
      </c>
      <c r="B11154" t="s">
        <v>6</v>
      </c>
      <c r="C11154">
        <v>240</v>
      </c>
      <c r="D11154">
        <v>498.5862010743943</v>
      </c>
      <c r="E11154">
        <v>26.216114152807364</v>
      </c>
    </row>
    <row r="11155" spans="1:5" x14ac:dyDescent="0.3">
      <c r="A11155">
        <v>446</v>
      </c>
      <c r="B11155" t="s">
        <v>6</v>
      </c>
      <c r="C11155">
        <v>360</v>
      </c>
      <c r="D11155">
        <v>496.85594024199054</v>
      </c>
      <c r="E11155">
        <v>31.21633288623152</v>
      </c>
    </row>
    <row r="11156" spans="1:5" x14ac:dyDescent="0.3">
      <c r="A11156">
        <v>446</v>
      </c>
      <c r="B11156" t="s">
        <v>7</v>
      </c>
      <c r="C11156">
        <v>3.3333333333333333E-2</v>
      </c>
      <c r="D11156">
        <v>548.57495359080508</v>
      </c>
      <c r="E11156">
        <v>11.100017267875531</v>
      </c>
    </row>
    <row r="11157" spans="1:5" x14ac:dyDescent="0.3">
      <c r="A11157">
        <v>446</v>
      </c>
      <c r="B11157" t="s">
        <v>7</v>
      </c>
      <c r="C11157">
        <v>1</v>
      </c>
      <c r="D11157">
        <v>545.41985769390681</v>
      </c>
      <c r="E11157">
        <v>10.189311084164501</v>
      </c>
    </row>
    <row r="11158" spans="1:5" x14ac:dyDescent="0.3">
      <c r="A11158">
        <v>446</v>
      </c>
      <c r="B11158" t="s">
        <v>7</v>
      </c>
      <c r="C11158">
        <v>3</v>
      </c>
      <c r="D11158">
        <v>538.88721315330235</v>
      </c>
      <c r="E11158">
        <v>8.4312429573459724</v>
      </c>
    </row>
    <row r="11159" spans="1:5" x14ac:dyDescent="0.3">
      <c r="A11159">
        <v>446</v>
      </c>
      <c r="B11159" t="s">
        <v>7</v>
      </c>
      <c r="C11159">
        <v>6</v>
      </c>
      <c r="D11159">
        <v>529.15048102464436</v>
      </c>
      <c r="E11159">
        <v>6.093456217902693</v>
      </c>
    </row>
    <row r="11160" spans="1:5" x14ac:dyDescent="0.3">
      <c r="A11160">
        <v>446</v>
      </c>
      <c r="B11160" t="s">
        <v>7</v>
      </c>
      <c r="C11160">
        <v>12</v>
      </c>
      <c r="D11160">
        <v>510.29782317232883</v>
      </c>
      <c r="E11160">
        <v>2.3760229439628162</v>
      </c>
    </row>
    <row r="11161" spans="1:5" x14ac:dyDescent="0.3">
      <c r="A11161">
        <v>446</v>
      </c>
      <c r="B11161" t="s">
        <v>7</v>
      </c>
      <c r="C11161">
        <v>24</v>
      </c>
      <c r="D11161">
        <v>477.97034742635526</v>
      </c>
      <c r="E11161">
        <v>-1.8733450834308023</v>
      </c>
    </row>
    <row r="11162" spans="1:5" x14ac:dyDescent="0.3">
      <c r="A11162">
        <v>446</v>
      </c>
      <c r="B11162" t="s">
        <v>7</v>
      </c>
      <c r="C11162">
        <v>36</v>
      </c>
      <c r="D11162">
        <v>452.92532511467283</v>
      </c>
      <c r="E11162">
        <v>-3.3289225108670135</v>
      </c>
    </row>
    <row r="11163" spans="1:5" x14ac:dyDescent="0.3">
      <c r="A11163">
        <v>446</v>
      </c>
      <c r="B11163" t="s">
        <v>7</v>
      </c>
      <c r="C11163">
        <v>60</v>
      </c>
      <c r="D11163">
        <v>423.70451407661506</v>
      </c>
      <c r="E11163">
        <v>-1.5318205962592395</v>
      </c>
    </row>
    <row r="11164" spans="1:5" x14ac:dyDescent="0.3">
      <c r="A11164">
        <v>446</v>
      </c>
      <c r="B11164" t="s">
        <v>7</v>
      </c>
      <c r="C11164">
        <v>84</v>
      </c>
      <c r="D11164">
        <v>414.02389849461144</v>
      </c>
      <c r="E11164">
        <v>2.878134730351853</v>
      </c>
    </row>
    <row r="11165" spans="1:5" x14ac:dyDescent="0.3">
      <c r="A11165">
        <v>446</v>
      </c>
      <c r="B11165" t="s">
        <v>7</v>
      </c>
      <c r="C11165">
        <v>120</v>
      </c>
      <c r="D11165">
        <v>416.28517843155709</v>
      </c>
      <c r="E11165">
        <v>9.8176633677417993</v>
      </c>
    </row>
    <row r="11166" spans="1:5" x14ac:dyDescent="0.3">
      <c r="A11166">
        <v>446</v>
      </c>
      <c r="B11166" t="s">
        <v>7</v>
      </c>
      <c r="C11166">
        <v>240</v>
      </c>
      <c r="D11166">
        <v>427.31657273430653</v>
      </c>
      <c r="E11166">
        <v>21.010304842557087</v>
      </c>
    </row>
    <row r="11167" spans="1:5" x14ac:dyDescent="0.3">
      <c r="A11167">
        <v>446</v>
      </c>
      <c r="B11167" t="s">
        <v>7</v>
      </c>
      <c r="C11167">
        <v>360</v>
      </c>
      <c r="D11167">
        <v>406.50737870519885</v>
      </c>
      <c r="E11167">
        <v>21.638238228219446</v>
      </c>
    </row>
    <row r="11168" spans="1:5" x14ac:dyDescent="0.3">
      <c r="A11168">
        <v>446</v>
      </c>
      <c r="B11168" t="s">
        <v>8</v>
      </c>
      <c r="C11168">
        <v>3.3333333333333333E-2</v>
      </c>
      <c r="D11168">
        <v>547.14385332852203</v>
      </c>
      <c r="E11168">
        <v>11.03491933503245</v>
      </c>
    </row>
    <row r="11169" spans="1:5" x14ac:dyDescent="0.3">
      <c r="A11169">
        <v>446</v>
      </c>
      <c r="B11169" t="s">
        <v>8</v>
      </c>
      <c r="C11169">
        <v>1</v>
      </c>
      <c r="D11169">
        <v>544.15206470288354</v>
      </c>
      <c r="E11169">
        <v>10.131838506331064</v>
      </c>
    </row>
    <row r="11170" spans="1:5" x14ac:dyDescent="0.3">
      <c r="A11170">
        <v>446</v>
      </c>
      <c r="B11170" t="s">
        <v>8</v>
      </c>
      <c r="C11170">
        <v>3</v>
      </c>
      <c r="D11170">
        <v>537.9361122421526</v>
      </c>
      <c r="E11170">
        <v>8.3875716699487182</v>
      </c>
    </row>
    <row r="11171" spans="1:5" x14ac:dyDescent="0.3">
      <c r="A11171">
        <v>446</v>
      </c>
      <c r="B11171" t="s">
        <v>8</v>
      </c>
      <c r="C11171">
        <v>6</v>
      </c>
      <c r="D11171">
        <v>528.6260023370354</v>
      </c>
      <c r="E11171">
        <v>6.0661323201884052</v>
      </c>
    </row>
    <row r="11172" spans="1:5" x14ac:dyDescent="0.3">
      <c r="A11172">
        <v>446</v>
      </c>
      <c r="B11172" t="s">
        <v>8</v>
      </c>
      <c r="C11172">
        <v>12</v>
      </c>
      <c r="D11172">
        <v>510.48185069939177</v>
      </c>
      <c r="E11172">
        <v>2.3693293800464144</v>
      </c>
    </row>
    <row r="11173" spans="1:5" x14ac:dyDescent="0.3">
      <c r="A11173">
        <v>446</v>
      </c>
      <c r="B11173" t="s">
        <v>8</v>
      </c>
      <c r="C11173">
        <v>24</v>
      </c>
      <c r="D11173">
        <v>479.13640731916507</v>
      </c>
      <c r="E11173">
        <v>-1.8667975722527763</v>
      </c>
    </row>
    <row r="11174" spans="1:5" x14ac:dyDescent="0.3">
      <c r="A11174">
        <v>446</v>
      </c>
      <c r="B11174" t="s">
        <v>8</v>
      </c>
      <c r="C11174">
        <v>36</v>
      </c>
      <c r="D11174">
        <v>454.761513142041</v>
      </c>
      <c r="E11174">
        <v>-3.3218458730974176</v>
      </c>
    </row>
    <row r="11175" spans="1:5" x14ac:dyDescent="0.3">
      <c r="A11175">
        <v>446</v>
      </c>
      <c r="B11175" t="s">
        <v>8</v>
      </c>
      <c r="C11175">
        <v>60</v>
      </c>
      <c r="D11175">
        <v>426.45243192991984</v>
      </c>
      <c r="E11175">
        <v>-1.5174770875465982</v>
      </c>
    </row>
    <row r="11176" spans="1:5" x14ac:dyDescent="0.3">
      <c r="A11176">
        <v>446</v>
      </c>
      <c r="B11176" t="s">
        <v>8</v>
      </c>
      <c r="C11176">
        <v>84</v>
      </c>
      <c r="D11176">
        <v>417.4410697898698</v>
      </c>
      <c r="E11176">
        <v>2.9211666079213132</v>
      </c>
    </row>
    <row r="11177" spans="1:5" x14ac:dyDescent="0.3">
      <c r="A11177">
        <v>446</v>
      </c>
      <c r="B11177" t="s">
        <v>8</v>
      </c>
      <c r="C11177">
        <v>120</v>
      </c>
      <c r="D11177">
        <v>420.45787901967105</v>
      </c>
      <c r="E11177">
        <v>9.9217464108529434</v>
      </c>
    </row>
    <row r="11178" spans="1:5" x14ac:dyDescent="0.3">
      <c r="A11178">
        <v>446</v>
      </c>
      <c r="B11178" t="s">
        <v>8</v>
      </c>
      <c r="C11178">
        <v>240</v>
      </c>
      <c r="D11178">
        <v>432.44790772040545</v>
      </c>
      <c r="E11178">
        <v>21.245219997531109</v>
      </c>
    </row>
    <row r="11179" spans="1:5" x14ac:dyDescent="0.3">
      <c r="A11179">
        <v>446</v>
      </c>
      <c r="B11179" t="s">
        <v>8</v>
      </c>
      <c r="C11179">
        <v>360</v>
      </c>
      <c r="D11179">
        <v>411.49693949215111</v>
      </c>
      <c r="E11179">
        <v>21.927067832759537</v>
      </c>
    </row>
    <row r="11180" spans="1:5" x14ac:dyDescent="0.3">
      <c r="A11180">
        <v>447</v>
      </c>
      <c r="B11180" t="s">
        <v>5</v>
      </c>
      <c r="C11180">
        <v>3.3333333333333333E-2</v>
      </c>
      <c r="D11180">
        <v>561.85259961708232</v>
      </c>
      <c r="E11180">
        <v>4.1891712932810856</v>
      </c>
    </row>
    <row r="11181" spans="1:5" x14ac:dyDescent="0.3">
      <c r="A11181">
        <v>447</v>
      </c>
      <c r="B11181" t="s">
        <v>5</v>
      </c>
      <c r="C11181">
        <v>1</v>
      </c>
      <c r="D11181">
        <v>558.49105200395422</v>
      </c>
      <c r="E11181">
        <v>4.3248309142274177</v>
      </c>
    </row>
    <row r="11182" spans="1:5" x14ac:dyDescent="0.3">
      <c r="A11182">
        <v>447</v>
      </c>
      <c r="B11182" t="s">
        <v>5</v>
      </c>
      <c r="C11182">
        <v>2</v>
      </c>
      <c r="D11182">
        <v>555.07854787512645</v>
      </c>
      <c r="E11182">
        <v>4.4433222523275475</v>
      </c>
    </row>
    <row r="11183" spans="1:5" x14ac:dyDescent="0.3">
      <c r="A11183">
        <v>447</v>
      </c>
      <c r="B11183" t="s">
        <v>5</v>
      </c>
      <c r="C11183">
        <v>3</v>
      </c>
      <c r="D11183">
        <v>551.73358820322278</v>
      </c>
      <c r="E11183">
        <v>4.5415363505860178</v>
      </c>
    </row>
    <row r="11184" spans="1:5" x14ac:dyDescent="0.3">
      <c r="A11184">
        <v>447</v>
      </c>
      <c r="B11184" t="s">
        <v>5</v>
      </c>
      <c r="C11184">
        <v>4</v>
      </c>
      <c r="D11184">
        <v>548.45748419435449</v>
      </c>
      <c r="E11184">
        <v>4.6213216732431119</v>
      </c>
    </row>
    <row r="11185" spans="1:5" x14ac:dyDescent="0.3">
      <c r="A11185">
        <v>447</v>
      </c>
      <c r="B11185" t="s">
        <v>5</v>
      </c>
      <c r="C11185">
        <v>5</v>
      </c>
      <c r="D11185">
        <v>545.25136681664958</v>
      </c>
      <c r="E11185">
        <v>4.6844187299020792</v>
      </c>
    </row>
    <row r="11186" spans="1:5" x14ac:dyDescent="0.3">
      <c r="A11186">
        <v>447</v>
      </c>
      <c r="B11186" t="s">
        <v>5</v>
      </c>
      <c r="C11186">
        <v>6</v>
      </c>
      <c r="D11186">
        <v>542.11619768332423</v>
      </c>
      <c r="E11186">
        <v>4.7324654098645365</v>
      </c>
    </row>
    <row r="11187" spans="1:5" x14ac:dyDescent="0.3">
      <c r="A11187">
        <v>447</v>
      </c>
      <c r="B11187" t="s">
        <v>5</v>
      </c>
      <c r="C11187">
        <v>12</v>
      </c>
      <c r="D11187">
        <v>524.83010770777662</v>
      </c>
      <c r="E11187">
        <v>4.784713886091807</v>
      </c>
    </row>
    <row r="11188" spans="1:5" x14ac:dyDescent="0.3">
      <c r="A11188">
        <v>447</v>
      </c>
      <c r="B11188" t="s">
        <v>5</v>
      </c>
      <c r="C11188">
        <v>18</v>
      </c>
      <c r="D11188">
        <v>510.70229924783462</v>
      </c>
      <c r="E11188">
        <v>4.6201321454782116</v>
      </c>
    </row>
    <row r="11189" spans="1:5" x14ac:dyDescent="0.3">
      <c r="A11189">
        <v>447</v>
      </c>
      <c r="B11189" t="s">
        <v>5</v>
      </c>
      <c r="C11189">
        <v>24</v>
      </c>
      <c r="D11189">
        <v>498.95759764729519</v>
      </c>
      <c r="E11189">
        <v>4.4128107654289179</v>
      </c>
    </row>
    <row r="11190" spans="1:5" x14ac:dyDescent="0.3">
      <c r="A11190">
        <v>447</v>
      </c>
      <c r="B11190" t="s">
        <v>5</v>
      </c>
      <c r="C11190">
        <v>36</v>
      </c>
      <c r="D11190">
        <v>482.53733492269509</v>
      </c>
      <c r="E11190">
        <v>4.2748853821848734</v>
      </c>
    </row>
    <row r="11191" spans="1:5" x14ac:dyDescent="0.3">
      <c r="A11191">
        <v>447</v>
      </c>
      <c r="B11191" t="s">
        <v>5</v>
      </c>
      <c r="C11191">
        <v>48</v>
      </c>
      <c r="D11191">
        <v>474.00387721634991</v>
      </c>
      <c r="E11191">
        <v>4.7890946458908203</v>
      </c>
    </row>
    <row r="11192" spans="1:5" x14ac:dyDescent="0.3">
      <c r="A11192">
        <v>447</v>
      </c>
      <c r="B11192" t="s">
        <v>5</v>
      </c>
      <c r="C11192">
        <v>60</v>
      </c>
      <c r="D11192">
        <v>471.46549433021283</v>
      </c>
      <c r="E11192">
        <v>5.9938256563507597</v>
      </c>
    </row>
    <row r="11193" spans="1:5" x14ac:dyDescent="0.3">
      <c r="A11193">
        <v>447</v>
      </c>
      <c r="B11193" t="s">
        <v>5</v>
      </c>
      <c r="C11193">
        <v>84</v>
      </c>
      <c r="D11193">
        <v>477.83361270086004</v>
      </c>
      <c r="E11193">
        <v>9.9257010688564442</v>
      </c>
    </row>
    <row r="11194" spans="1:5" x14ac:dyDescent="0.3">
      <c r="A11194">
        <v>447</v>
      </c>
      <c r="B11194" t="s">
        <v>5</v>
      </c>
      <c r="C11194">
        <v>120</v>
      </c>
      <c r="D11194">
        <v>499.18615244426127</v>
      </c>
      <c r="E11194">
        <v>17.18875778145182</v>
      </c>
    </row>
    <row r="11195" spans="1:5" x14ac:dyDescent="0.3">
      <c r="A11195">
        <v>447</v>
      </c>
      <c r="B11195" t="s">
        <v>5</v>
      </c>
      <c r="C11195">
        <v>180</v>
      </c>
      <c r="D11195">
        <v>532.69782177868183</v>
      </c>
      <c r="E11195">
        <v>27.083465949501868</v>
      </c>
    </row>
    <row r="11196" spans="1:5" x14ac:dyDescent="0.3">
      <c r="A11196">
        <v>447</v>
      </c>
      <c r="B11196" t="s">
        <v>5</v>
      </c>
      <c r="C11196">
        <v>240</v>
      </c>
      <c r="D11196">
        <v>552.64663300663665</v>
      </c>
      <c r="E11196">
        <v>32.774563376450907</v>
      </c>
    </row>
    <row r="11197" spans="1:5" x14ac:dyDescent="0.3">
      <c r="A11197">
        <v>447</v>
      </c>
      <c r="B11197" t="s">
        <v>5</v>
      </c>
      <c r="C11197">
        <v>360</v>
      </c>
      <c r="D11197">
        <v>566.93635514648702</v>
      </c>
      <c r="E11197">
        <v>37.26407324158243</v>
      </c>
    </row>
    <row r="11198" spans="1:5" x14ac:dyDescent="0.3">
      <c r="A11198">
        <v>447</v>
      </c>
      <c r="B11198" t="s">
        <v>6</v>
      </c>
      <c r="C11198">
        <v>3.3333333333333333E-2</v>
      </c>
      <c r="D11198">
        <v>558.13885119390227</v>
      </c>
      <c r="E11198">
        <v>-2.561653571687625</v>
      </c>
    </row>
    <row r="11199" spans="1:5" x14ac:dyDescent="0.3">
      <c r="A11199">
        <v>447</v>
      </c>
      <c r="B11199" t="s">
        <v>6</v>
      </c>
      <c r="C11199">
        <v>1</v>
      </c>
      <c r="D11199">
        <v>554.6241875519936</v>
      </c>
      <c r="E11199">
        <v>-1.9623546061336983</v>
      </c>
    </row>
    <row r="11200" spans="1:5" x14ac:dyDescent="0.3">
      <c r="A11200">
        <v>447</v>
      </c>
      <c r="B11200" t="s">
        <v>6</v>
      </c>
      <c r="C11200">
        <v>3</v>
      </c>
      <c r="D11200">
        <v>547.55849909193296</v>
      </c>
      <c r="E11200">
        <v>-0.85018259039934541</v>
      </c>
    </row>
    <row r="11201" spans="1:5" x14ac:dyDescent="0.3">
      <c r="A11201">
        <v>447</v>
      </c>
      <c r="B11201" t="s">
        <v>6</v>
      </c>
      <c r="C11201">
        <v>6</v>
      </c>
      <c r="D11201">
        <v>537.4900040964684</v>
      </c>
      <c r="E11201">
        <v>0.53032776489866928</v>
      </c>
    </row>
    <row r="11202" spans="1:5" x14ac:dyDescent="0.3">
      <c r="A11202">
        <v>447</v>
      </c>
      <c r="B11202" t="s">
        <v>6</v>
      </c>
      <c r="C11202">
        <v>12</v>
      </c>
      <c r="D11202">
        <v>519.28675278514856</v>
      </c>
      <c r="E11202">
        <v>2.4575387636077695</v>
      </c>
    </row>
    <row r="11203" spans="1:5" x14ac:dyDescent="0.3">
      <c r="A11203">
        <v>447</v>
      </c>
      <c r="B11203" t="s">
        <v>6</v>
      </c>
      <c r="C11203">
        <v>24</v>
      </c>
      <c r="D11203">
        <v>491.32424604121042</v>
      </c>
      <c r="E11203">
        <v>4.0984955426905803</v>
      </c>
    </row>
    <row r="11204" spans="1:5" x14ac:dyDescent="0.3">
      <c r="A11204">
        <v>447</v>
      </c>
      <c r="B11204" t="s">
        <v>6</v>
      </c>
      <c r="C11204">
        <v>36</v>
      </c>
      <c r="D11204">
        <v>472.18629281126334</v>
      </c>
      <c r="E11204">
        <v>4.3776896196207753</v>
      </c>
    </row>
    <row r="11205" spans="1:5" x14ac:dyDescent="0.3">
      <c r="A11205">
        <v>447</v>
      </c>
      <c r="B11205" t="s">
        <v>6</v>
      </c>
      <c r="C11205">
        <v>60</v>
      </c>
      <c r="D11205">
        <v>454.31942634627922</v>
      </c>
      <c r="E11205">
        <v>4.1848195867372899</v>
      </c>
    </row>
    <row r="11206" spans="1:5" x14ac:dyDescent="0.3">
      <c r="A11206">
        <v>447</v>
      </c>
      <c r="B11206" t="s">
        <v>6</v>
      </c>
      <c r="C11206">
        <v>84</v>
      </c>
      <c r="D11206">
        <v>452.57254504277097</v>
      </c>
      <c r="E11206">
        <v>4.8107109266031651</v>
      </c>
    </row>
    <row r="11207" spans="1:5" x14ac:dyDescent="0.3">
      <c r="A11207">
        <v>447</v>
      </c>
      <c r="B11207" t="s">
        <v>6</v>
      </c>
      <c r="C11207">
        <v>120</v>
      </c>
      <c r="D11207">
        <v>462.45691951913784</v>
      </c>
      <c r="E11207">
        <v>7.5380291913648003</v>
      </c>
    </row>
    <row r="11208" spans="1:5" x14ac:dyDescent="0.3">
      <c r="A11208">
        <v>447</v>
      </c>
      <c r="B11208" t="s">
        <v>6</v>
      </c>
      <c r="C11208">
        <v>240</v>
      </c>
      <c r="D11208">
        <v>492.35352442630847</v>
      </c>
      <c r="E11208">
        <v>19.983437504721493</v>
      </c>
    </row>
    <row r="11209" spans="1:5" x14ac:dyDescent="0.3">
      <c r="A11209">
        <v>447</v>
      </c>
      <c r="B11209" t="s">
        <v>6</v>
      </c>
      <c r="C11209">
        <v>360</v>
      </c>
      <c r="D11209">
        <v>495.99179466141049</v>
      </c>
      <c r="E11209">
        <v>30.352187305651494</v>
      </c>
    </row>
    <row r="11210" spans="1:5" x14ac:dyDescent="0.3">
      <c r="A11210">
        <v>447</v>
      </c>
      <c r="B11210" t="s">
        <v>7</v>
      </c>
      <c r="C11210">
        <v>3.3333333333333333E-2</v>
      </c>
      <c r="D11210">
        <v>543.48901222510915</v>
      </c>
      <c r="E11210">
        <v>6.0140759021796306</v>
      </c>
    </row>
    <row r="11211" spans="1:5" x14ac:dyDescent="0.3">
      <c r="A11211">
        <v>447</v>
      </c>
      <c r="B11211" t="s">
        <v>7</v>
      </c>
      <c r="C11211">
        <v>1</v>
      </c>
      <c r="D11211">
        <v>540.63766228969268</v>
      </c>
      <c r="E11211">
        <v>5.4071156799503921</v>
      </c>
    </row>
    <row r="11212" spans="1:5" x14ac:dyDescent="0.3">
      <c r="A11212">
        <v>447</v>
      </c>
      <c r="B11212" t="s">
        <v>7</v>
      </c>
      <c r="C11212">
        <v>3</v>
      </c>
      <c r="D11212">
        <v>534.60753510847519</v>
      </c>
      <c r="E11212">
        <v>4.1515649125188627</v>
      </c>
    </row>
    <row r="11213" spans="1:5" x14ac:dyDescent="0.3">
      <c r="A11213">
        <v>447</v>
      </c>
      <c r="B11213" t="s">
        <v>7</v>
      </c>
      <c r="C11213">
        <v>6</v>
      </c>
      <c r="D11213">
        <v>525.3446687781036</v>
      </c>
      <c r="E11213">
        <v>2.2876439713619137</v>
      </c>
    </row>
    <row r="11214" spans="1:5" x14ac:dyDescent="0.3">
      <c r="A11214">
        <v>447</v>
      </c>
      <c r="B11214" t="s">
        <v>7</v>
      </c>
      <c r="C11214">
        <v>12</v>
      </c>
      <c r="D11214">
        <v>506.6510422061578</v>
      </c>
      <c r="E11214">
        <v>-1.2707580222082182</v>
      </c>
    </row>
    <row r="11215" spans="1:5" x14ac:dyDescent="0.3">
      <c r="A11215">
        <v>447</v>
      </c>
      <c r="B11215" t="s">
        <v>7</v>
      </c>
      <c r="C11215">
        <v>24</v>
      </c>
      <c r="D11215">
        <v>472.76698183363419</v>
      </c>
      <c r="E11215">
        <v>-7.0767106761518423</v>
      </c>
    </row>
    <row r="11216" spans="1:5" x14ac:dyDescent="0.3">
      <c r="A11216">
        <v>447</v>
      </c>
      <c r="B11216" t="s">
        <v>7</v>
      </c>
      <c r="C11216">
        <v>36</v>
      </c>
      <c r="D11216">
        <v>445.19975148542312</v>
      </c>
      <c r="E11216">
        <v>-11.054496140116694</v>
      </c>
    </row>
    <row r="11217" spans="1:5" x14ac:dyDescent="0.3">
      <c r="A11217">
        <v>447</v>
      </c>
      <c r="B11217" t="s">
        <v>7</v>
      </c>
      <c r="C11217">
        <v>60</v>
      </c>
      <c r="D11217">
        <v>411.32774942851796</v>
      </c>
      <c r="E11217">
        <v>-13.908585244356356</v>
      </c>
    </row>
    <row r="11218" spans="1:5" x14ac:dyDescent="0.3">
      <c r="A11218">
        <v>447</v>
      </c>
      <c r="B11218" t="s">
        <v>7</v>
      </c>
      <c r="C11218">
        <v>84</v>
      </c>
      <c r="D11218">
        <v>398.98632870331033</v>
      </c>
      <c r="E11218">
        <v>-12.159435060949269</v>
      </c>
    </row>
    <row r="11219" spans="1:5" x14ac:dyDescent="0.3">
      <c r="A11219">
        <v>447</v>
      </c>
      <c r="B11219" t="s">
        <v>7</v>
      </c>
      <c r="C11219">
        <v>120</v>
      </c>
      <c r="D11219">
        <v>400.33203126854397</v>
      </c>
      <c r="E11219">
        <v>-6.1354837952713046</v>
      </c>
    </row>
    <row r="11220" spans="1:5" x14ac:dyDescent="0.3">
      <c r="A11220">
        <v>447</v>
      </c>
      <c r="B11220" t="s">
        <v>7</v>
      </c>
      <c r="C11220">
        <v>240</v>
      </c>
      <c r="D11220">
        <v>414.61451562723715</v>
      </c>
      <c r="E11220">
        <v>8.3082477354877451</v>
      </c>
    </row>
    <row r="11221" spans="1:5" x14ac:dyDescent="0.3">
      <c r="A11221">
        <v>447</v>
      </c>
      <c r="B11221" t="s">
        <v>7</v>
      </c>
      <c r="C11221">
        <v>360</v>
      </c>
      <c r="D11221">
        <v>395.13636792684213</v>
      </c>
      <c r="E11221">
        <v>10.267227449862748</v>
      </c>
    </row>
    <row r="11222" spans="1:5" x14ac:dyDescent="0.3">
      <c r="A11222">
        <v>447</v>
      </c>
      <c r="B11222" t="s">
        <v>8</v>
      </c>
      <c r="C11222">
        <v>3.3333333333333333E-2</v>
      </c>
      <c r="D11222">
        <v>542.07994181058484</v>
      </c>
      <c r="E11222">
        <v>5.971007817095197</v>
      </c>
    </row>
    <row r="11223" spans="1:5" x14ac:dyDescent="0.3">
      <c r="A11223">
        <v>447</v>
      </c>
      <c r="B11223" t="s">
        <v>8</v>
      </c>
      <c r="C11223">
        <v>1</v>
      </c>
      <c r="D11223">
        <v>539.39361804469684</v>
      </c>
      <c r="E11223">
        <v>5.3733918481443235</v>
      </c>
    </row>
    <row r="11224" spans="1:5" x14ac:dyDescent="0.3">
      <c r="A11224">
        <v>447</v>
      </c>
      <c r="B11224" t="s">
        <v>8</v>
      </c>
      <c r="C11224">
        <v>3</v>
      </c>
      <c r="D11224">
        <v>533.68300337449455</v>
      </c>
      <c r="E11224">
        <v>4.1344628022906695</v>
      </c>
    </row>
    <row r="11225" spans="1:5" x14ac:dyDescent="0.3">
      <c r="A11225">
        <v>447</v>
      </c>
      <c r="B11225" t="s">
        <v>8</v>
      </c>
      <c r="C11225">
        <v>6</v>
      </c>
      <c r="D11225">
        <v>524.84929976329875</v>
      </c>
      <c r="E11225">
        <v>2.2894297464516598</v>
      </c>
    </row>
    <row r="11226" spans="1:5" x14ac:dyDescent="0.3">
      <c r="A11226">
        <v>447</v>
      </c>
      <c r="B11226" t="s">
        <v>8</v>
      </c>
      <c r="C11226">
        <v>12</v>
      </c>
      <c r="D11226">
        <v>506.86417622409391</v>
      </c>
      <c r="E11226">
        <v>-1.2483450952514157</v>
      </c>
    </row>
    <row r="11227" spans="1:5" x14ac:dyDescent="0.3">
      <c r="A11227">
        <v>447</v>
      </c>
      <c r="B11227" t="s">
        <v>8</v>
      </c>
      <c r="C11227">
        <v>24</v>
      </c>
      <c r="D11227">
        <v>473.94873885479029</v>
      </c>
      <c r="E11227">
        <v>-7.0544660366275718</v>
      </c>
    </row>
    <row r="11228" spans="1:5" x14ac:dyDescent="0.3">
      <c r="A11228">
        <v>447</v>
      </c>
      <c r="B11228" t="s">
        <v>8</v>
      </c>
      <c r="C11228">
        <v>36</v>
      </c>
      <c r="D11228">
        <v>447.02854789248016</v>
      </c>
      <c r="E11228">
        <v>-11.05481112265827</v>
      </c>
    </row>
    <row r="11229" spans="1:5" x14ac:dyDescent="0.3">
      <c r="A11229">
        <v>447</v>
      </c>
      <c r="B11229" t="s">
        <v>8</v>
      </c>
      <c r="C11229">
        <v>60</v>
      </c>
      <c r="D11229">
        <v>414.01529162458849</v>
      </c>
      <c r="E11229">
        <v>-13.954617392877914</v>
      </c>
    </row>
    <row r="11230" spans="1:5" x14ac:dyDescent="0.3">
      <c r="A11230">
        <v>447</v>
      </c>
      <c r="B11230" t="s">
        <v>8</v>
      </c>
      <c r="C11230">
        <v>84</v>
      </c>
      <c r="D11230">
        <v>402.29627324164568</v>
      </c>
      <c r="E11230">
        <v>-12.223629940302793</v>
      </c>
    </row>
    <row r="11231" spans="1:5" x14ac:dyDescent="0.3">
      <c r="A11231">
        <v>447</v>
      </c>
      <c r="B11231" t="s">
        <v>8</v>
      </c>
      <c r="C11231">
        <v>120</v>
      </c>
      <c r="D11231">
        <v>404.34786376108076</v>
      </c>
      <c r="E11231">
        <v>-6.1882688477373629</v>
      </c>
    </row>
    <row r="11232" spans="1:5" x14ac:dyDescent="0.3">
      <c r="A11232">
        <v>447</v>
      </c>
      <c r="B11232" t="s">
        <v>8</v>
      </c>
      <c r="C11232">
        <v>240</v>
      </c>
      <c r="D11232">
        <v>419.53702591778801</v>
      </c>
      <c r="E11232">
        <v>8.3343381949136521</v>
      </c>
    </row>
    <row r="11233" spans="1:5" x14ac:dyDescent="0.3">
      <c r="A11233">
        <v>447</v>
      </c>
      <c r="B11233" t="s">
        <v>8</v>
      </c>
      <c r="C11233">
        <v>360</v>
      </c>
      <c r="D11233">
        <v>399.93632631017704</v>
      </c>
      <c r="E11233">
        <v>10.366454650785478</v>
      </c>
    </row>
    <row r="11234" spans="1:5" x14ac:dyDescent="0.3">
      <c r="A11234">
        <v>448</v>
      </c>
      <c r="B11234" t="s">
        <v>5</v>
      </c>
      <c r="C11234">
        <v>3.3333333333333333E-2</v>
      </c>
      <c r="D11234">
        <v>559.07545135674081</v>
      </c>
      <c r="E11234">
        <v>1.4120230329395937</v>
      </c>
    </row>
    <row r="11235" spans="1:5" x14ac:dyDescent="0.3">
      <c r="A11235">
        <v>448</v>
      </c>
      <c r="B11235" t="s">
        <v>5</v>
      </c>
      <c r="C11235">
        <v>1</v>
      </c>
      <c r="D11235">
        <v>556.72366204126627</v>
      </c>
      <c r="E11235">
        <v>2.5574409515394247</v>
      </c>
    </row>
    <row r="11236" spans="1:5" x14ac:dyDescent="0.3">
      <c r="A11236">
        <v>448</v>
      </c>
      <c r="B11236" t="s">
        <v>5</v>
      </c>
      <c r="C11236">
        <v>2</v>
      </c>
      <c r="D11236">
        <v>554.28786736212817</v>
      </c>
      <c r="E11236">
        <v>3.6526417393293458</v>
      </c>
    </row>
    <row r="11237" spans="1:5" x14ac:dyDescent="0.3">
      <c r="A11237">
        <v>448</v>
      </c>
      <c r="B11237" t="s">
        <v>5</v>
      </c>
      <c r="C11237">
        <v>3</v>
      </c>
      <c r="D11237">
        <v>551.8539465377462</v>
      </c>
      <c r="E11237">
        <v>4.6618946851094414</v>
      </c>
    </row>
    <row r="11238" spans="1:5" x14ac:dyDescent="0.3">
      <c r="A11238">
        <v>448</v>
      </c>
      <c r="B11238" t="s">
        <v>5</v>
      </c>
      <c r="C11238">
        <v>4</v>
      </c>
      <c r="D11238">
        <v>549.42644485637538</v>
      </c>
      <c r="E11238">
        <v>5.5902823352640265</v>
      </c>
    </row>
    <row r="11239" spans="1:5" x14ac:dyDescent="0.3">
      <c r="A11239">
        <v>448</v>
      </c>
      <c r="B11239" t="s">
        <v>5</v>
      </c>
      <c r="C11239">
        <v>5</v>
      </c>
      <c r="D11239">
        <v>547.00958134541668</v>
      </c>
      <c r="E11239">
        <v>6.4426332586690895</v>
      </c>
    </row>
    <row r="11240" spans="1:5" x14ac:dyDescent="0.3">
      <c r="A11240">
        <v>448</v>
      </c>
      <c r="B11240" t="s">
        <v>5</v>
      </c>
      <c r="C11240">
        <v>6</v>
      </c>
      <c r="D11240">
        <v>544.60726600308988</v>
      </c>
      <c r="E11240">
        <v>7.2235337296301658</v>
      </c>
    </row>
    <row r="11241" spans="1:5" x14ac:dyDescent="0.3">
      <c r="A11241">
        <v>448</v>
      </c>
      <c r="B11241" t="s">
        <v>5</v>
      </c>
      <c r="C11241">
        <v>12</v>
      </c>
      <c r="D11241">
        <v>530.68288578232045</v>
      </c>
      <c r="E11241">
        <v>10.63749196063557</v>
      </c>
    </row>
    <row r="11242" spans="1:5" x14ac:dyDescent="0.3">
      <c r="A11242">
        <v>448</v>
      </c>
      <c r="B11242" t="s">
        <v>5</v>
      </c>
      <c r="C11242">
        <v>18</v>
      </c>
      <c r="D11242">
        <v>518.42493371468106</v>
      </c>
      <c r="E11242">
        <v>12.342766612324709</v>
      </c>
    </row>
    <row r="11243" spans="1:5" x14ac:dyDescent="0.3">
      <c r="A11243">
        <v>448</v>
      </c>
      <c r="B11243" t="s">
        <v>5</v>
      </c>
      <c r="C11243">
        <v>24</v>
      </c>
      <c r="D11243">
        <v>507.58520209101823</v>
      </c>
      <c r="E11243">
        <v>13.040415209151918</v>
      </c>
    </row>
    <row r="11244" spans="1:5" x14ac:dyDescent="0.3">
      <c r="A11244">
        <v>448</v>
      </c>
      <c r="B11244" t="s">
        <v>5</v>
      </c>
      <c r="C11244">
        <v>36</v>
      </c>
      <c r="D11244">
        <v>491.06504729075641</v>
      </c>
      <c r="E11244">
        <v>12.802597750246198</v>
      </c>
    </row>
    <row r="11245" spans="1:5" x14ac:dyDescent="0.3">
      <c r="A11245">
        <v>448</v>
      </c>
      <c r="B11245" t="s">
        <v>5</v>
      </c>
      <c r="C11245">
        <v>48</v>
      </c>
      <c r="D11245">
        <v>481.0682461364122</v>
      </c>
      <c r="E11245">
        <v>11.853463565953126</v>
      </c>
    </row>
    <row r="11246" spans="1:5" x14ac:dyDescent="0.3">
      <c r="A11246">
        <v>448</v>
      </c>
      <c r="B11246" t="s">
        <v>5</v>
      </c>
      <c r="C11246">
        <v>60</v>
      </c>
      <c r="D11246">
        <v>476.53329701483125</v>
      </c>
      <c r="E11246">
        <v>11.061628340969174</v>
      </c>
    </row>
    <row r="11247" spans="1:5" x14ac:dyDescent="0.3">
      <c r="A11247">
        <v>448</v>
      </c>
      <c r="B11247" t="s">
        <v>5</v>
      </c>
      <c r="C11247">
        <v>84</v>
      </c>
      <c r="D11247">
        <v>478.7973264950835</v>
      </c>
      <c r="E11247">
        <v>10.889414863079899</v>
      </c>
    </row>
    <row r="11248" spans="1:5" x14ac:dyDescent="0.3">
      <c r="A11248">
        <v>448</v>
      </c>
      <c r="B11248" t="s">
        <v>5</v>
      </c>
      <c r="C11248">
        <v>120</v>
      </c>
      <c r="D11248">
        <v>495.27946555588585</v>
      </c>
      <c r="E11248">
        <v>13.282070893076426</v>
      </c>
    </row>
    <row r="11249" spans="1:5" x14ac:dyDescent="0.3">
      <c r="A11249">
        <v>448</v>
      </c>
      <c r="B11249" t="s">
        <v>5</v>
      </c>
      <c r="C11249">
        <v>180</v>
      </c>
      <c r="D11249">
        <v>523.58936108971818</v>
      </c>
      <c r="E11249">
        <v>17.975005260538122</v>
      </c>
    </row>
    <row r="11250" spans="1:5" x14ac:dyDescent="0.3">
      <c r="A11250">
        <v>448</v>
      </c>
      <c r="B11250" t="s">
        <v>5</v>
      </c>
      <c r="C11250">
        <v>240</v>
      </c>
      <c r="D11250">
        <v>539.89678353576414</v>
      </c>
      <c r="E11250">
        <v>20.024713905578416</v>
      </c>
    </row>
    <row r="11251" spans="1:5" x14ac:dyDescent="0.3">
      <c r="A11251">
        <v>448</v>
      </c>
      <c r="B11251" t="s">
        <v>5</v>
      </c>
      <c r="C11251">
        <v>360</v>
      </c>
      <c r="D11251">
        <v>548.33904905140821</v>
      </c>
      <c r="E11251">
        <v>18.666767146503574</v>
      </c>
    </row>
    <row r="11252" spans="1:5" x14ac:dyDescent="0.3">
      <c r="A11252">
        <v>448</v>
      </c>
      <c r="B11252" t="s">
        <v>6</v>
      </c>
      <c r="C11252">
        <v>3.3333333333333333E-2</v>
      </c>
      <c r="D11252">
        <v>561.34564245775221</v>
      </c>
      <c r="E11252">
        <v>0.6451376921622759</v>
      </c>
    </row>
    <row r="11253" spans="1:5" x14ac:dyDescent="0.3">
      <c r="A11253">
        <v>448</v>
      </c>
      <c r="B11253" t="s">
        <v>6</v>
      </c>
      <c r="C11253">
        <v>1</v>
      </c>
      <c r="D11253">
        <v>558.53302165141145</v>
      </c>
      <c r="E11253">
        <v>1.9464794932841367</v>
      </c>
    </row>
    <row r="11254" spans="1:5" x14ac:dyDescent="0.3">
      <c r="A11254">
        <v>448</v>
      </c>
      <c r="B11254" t="s">
        <v>6</v>
      </c>
      <c r="C11254">
        <v>3</v>
      </c>
      <c r="D11254">
        <v>552.78916238153795</v>
      </c>
      <c r="E11254">
        <v>4.3804806992057275</v>
      </c>
    </row>
    <row r="11255" spans="1:5" x14ac:dyDescent="0.3">
      <c r="A11255">
        <v>448</v>
      </c>
      <c r="B11255" t="s">
        <v>6</v>
      </c>
      <c r="C11255">
        <v>6</v>
      </c>
      <c r="D11255">
        <v>544.40107336990616</v>
      </c>
      <c r="E11255">
        <v>7.4413970383364196</v>
      </c>
    </row>
    <row r="11256" spans="1:5" x14ac:dyDescent="0.3">
      <c r="A11256">
        <v>448</v>
      </c>
      <c r="B11256" t="s">
        <v>6</v>
      </c>
      <c r="C11256">
        <v>12</v>
      </c>
      <c r="D11256">
        <v>528.63443601933477</v>
      </c>
      <c r="E11256">
        <v>11.805221997793977</v>
      </c>
    </row>
    <row r="11257" spans="1:5" x14ac:dyDescent="0.3">
      <c r="A11257">
        <v>448</v>
      </c>
      <c r="B11257" t="s">
        <v>6</v>
      </c>
      <c r="C11257">
        <v>24</v>
      </c>
      <c r="D11257">
        <v>502.79169679875406</v>
      </c>
      <c r="E11257">
        <v>15.565946300234238</v>
      </c>
    </row>
    <row r="11258" spans="1:5" x14ac:dyDescent="0.3">
      <c r="A11258">
        <v>448</v>
      </c>
      <c r="B11258" t="s">
        <v>6</v>
      </c>
      <c r="C11258">
        <v>36</v>
      </c>
      <c r="D11258">
        <v>483.6081660783916</v>
      </c>
      <c r="E11258">
        <v>15.799562886749039</v>
      </c>
    </row>
    <row r="11259" spans="1:5" x14ac:dyDescent="0.3">
      <c r="A11259">
        <v>448</v>
      </c>
      <c r="B11259" t="s">
        <v>6</v>
      </c>
      <c r="C11259">
        <v>60</v>
      </c>
      <c r="D11259">
        <v>462.7737085422188</v>
      </c>
      <c r="E11259">
        <v>12.639101782676853</v>
      </c>
    </row>
    <row r="11260" spans="1:5" x14ac:dyDescent="0.3">
      <c r="A11260">
        <v>448</v>
      </c>
      <c r="B11260" t="s">
        <v>6</v>
      </c>
      <c r="C11260">
        <v>84</v>
      </c>
      <c r="D11260">
        <v>457.05803626360188</v>
      </c>
      <c r="E11260">
        <v>9.2962021474340961</v>
      </c>
    </row>
    <row r="11261" spans="1:5" x14ac:dyDescent="0.3">
      <c r="A11261">
        <v>448</v>
      </c>
      <c r="B11261" t="s">
        <v>6</v>
      </c>
      <c r="C11261">
        <v>120</v>
      </c>
      <c r="D11261">
        <v>461.69648383286528</v>
      </c>
      <c r="E11261">
        <v>6.7775935050922582</v>
      </c>
    </row>
    <row r="11262" spans="1:5" x14ac:dyDescent="0.3">
      <c r="A11262">
        <v>448</v>
      </c>
      <c r="B11262" t="s">
        <v>6</v>
      </c>
      <c r="C11262">
        <v>240</v>
      </c>
      <c r="D11262">
        <v>482.53632375656082</v>
      </c>
      <c r="E11262">
        <v>10.16623683497385</v>
      </c>
    </row>
    <row r="11263" spans="1:5" x14ac:dyDescent="0.3">
      <c r="A11263">
        <v>448</v>
      </c>
      <c r="B11263" t="s">
        <v>6</v>
      </c>
      <c r="C11263">
        <v>360</v>
      </c>
      <c r="D11263">
        <v>482.50912041991023</v>
      </c>
      <c r="E11263">
        <v>16.869513064151214</v>
      </c>
    </row>
    <row r="11264" spans="1:5" x14ac:dyDescent="0.3">
      <c r="A11264">
        <v>448</v>
      </c>
      <c r="B11264" t="s">
        <v>7</v>
      </c>
      <c r="C11264">
        <v>3.3333333333333333E-2</v>
      </c>
      <c r="D11264">
        <v>541.36466216436941</v>
      </c>
      <c r="E11264">
        <v>3.8897258414399145</v>
      </c>
    </row>
    <row r="11265" spans="1:5" x14ac:dyDescent="0.3">
      <c r="A11265">
        <v>448</v>
      </c>
      <c r="B11265" t="s">
        <v>7</v>
      </c>
      <c r="C11265">
        <v>1</v>
      </c>
      <c r="D11265">
        <v>539.52852453838534</v>
      </c>
      <c r="E11265">
        <v>4.2979779286430455</v>
      </c>
    </row>
    <row r="11266" spans="1:5" x14ac:dyDescent="0.3">
      <c r="A11266">
        <v>448</v>
      </c>
      <c r="B11266" t="s">
        <v>7</v>
      </c>
      <c r="C11266">
        <v>3</v>
      </c>
      <c r="D11266">
        <v>535.4070804967148</v>
      </c>
      <c r="E11266">
        <v>4.951110300758371</v>
      </c>
    </row>
    <row r="11267" spans="1:5" x14ac:dyDescent="0.3">
      <c r="A11267">
        <v>448</v>
      </c>
      <c r="B11267" t="s">
        <v>7</v>
      </c>
      <c r="C11267">
        <v>6</v>
      </c>
      <c r="D11267">
        <v>528.56596856180863</v>
      </c>
      <c r="E11267">
        <v>5.5089437550670528</v>
      </c>
    </row>
    <row r="11268" spans="1:5" x14ac:dyDescent="0.3">
      <c r="A11268">
        <v>448</v>
      </c>
      <c r="B11268" t="s">
        <v>7</v>
      </c>
      <c r="C11268">
        <v>12</v>
      </c>
      <c r="D11268">
        <v>513.38087369644779</v>
      </c>
      <c r="E11268">
        <v>5.4590734680817761</v>
      </c>
    </row>
    <row r="11269" spans="1:5" x14ac:dyDescent="0.3">
      <c r="A11269">
        <v>448</v>
      </c>
      <c r="B11269" t="s">
        <v>7</v>
      </c>
      <c r="C11269">
        <v>24</v>
      </c>
      <c r="D11269">
        <v>482.611366003623</v>
      </c>
      <c r="E11269">
        <v>2.7676734938369281</v>
      </c>
    </row>
    <row r="11270" spans="1:5" x14ac:dyDescent="0.3">
      <c r="A11270">
        <v>448</v>
      </c>
      <c r="B11270" t="s">
        <v>7</v>
      </c>
      <c r="C11270">
        <v>36</v>
      </c>
      <c r="D11270">
        <v>455.20980407553049</v>
      </c>
      <c r="E11270">
        <v>-1.0444435500093356</v>
      </c>
    </row>
    <row r="11271" spans="1:5" x14ac:dyDescent="0.3">
      <c r="A11271">
        <v>448</v>
      </c>
      <c r="B11271" t="s">
        <v>7</v>
      </c>
      <c r="C11271">
        <v>60</v>
      </c>
      <c r="D11271">
        <v>418.01401055482751</v>
      </c>
      <c r="E11271">
        <v>-7.2223241180467692</v>
      </c>
    </row>
    <row r="11272" spans="1:5" x14ac:dyDescent="0.3">
      <c r="A11272">
        <v>448</v>
      </c>
      <c r="B11272" t="s">
        <v>7</v>
      </c>
      <c r="C11272">
        <v>84</v>
      </c>
      <c r="D11272">
        <v>401.33250762835104</v>
      </c>
      <c r="E11272">
        <v>-9.8132561359085688</v>
      </c>
    </row>
    <row r="11273" spans="1:5" x14ac:dyDescent="0.3">
      <c r="A11273">
        <v>448</v>
      </c>
      <c r="B11273" t="s">
        <v>7</v>
      </c>
      <c r="C11273">
        <v>120</v>
      </c>
      <c r="D11273">
        <v>397.39806502175651</v>
      </c>
      <c r="E11273">
        <v>-9.0694500420587794</v>
      </c>
    </row>
    <row r="11274" spans="1:5" x14ac:dyDescent="0.3">
      <c r="A11274">
        <v>448</v>
      </c>
      <c r="B11274" t="s">
        <v>7</v>
      </c>
      <c r="C11274">
        <v>240</v>
      </c>
      <c r="D11274">
        <v>404.35542114543739</v>
      </c>
      <c r="E11274">
        <v>-1.950846746312032</v>
      </c>
    </row>
    <row r="11275" spans="1:5" x14ac:dyDescent="0.3">
      <c r="A11275">
        <v>448</v>
      </c>
      <c r="B11275" t="s">
        <v>7</v>
      </c>
      <c r="C11275">
        <v>360</v>
      </c>
      <c r="D11275">
        <v>382.5099347734544</v>
      </c>
      <c r="E11275">
        <v>-2.3592057035250189</v>
      </c>
    </row>
    <row r="11276" spans="1:5" x14ac:dyDescent="0.3">
      <c r="A11276">
        <v>448</v>
      </c>
      <c r="B11276" t="s">
        <v>8</v>
      </c>
      <c r="C11276">
        <v>3.3333333333333333E-2</v>
      </c>
      <c r="D11276">
        <v>539.95809801801761</v>
      </c>
      <c r="E11276">
        <v>3.8491640245279237</v>
      </c>
    </row>
    <row r="11277" spans="1:5" x14ac:dyDescent="0.3">
      <c r="A11277">
        <v>448</v>
      </c>
      <c r="B11277" t="s">
        <v>8</v>
      </c>
      <c r="C11277">
        <v>1</v>
      </c>
      <c r="D11277">
        <v>538.28451300530276</v>
      </c>
      <c r="E11277">
        <v>4.2642868087502253</v>
      </c>
    </row>
    <row r="11278" spans="1:5" x14ac:dyDescent="0.3">
      <c r="A11278">
        <v>448</v>
      </c>
      <c r="B11278" t="s">
        <v>8</v>
      </c>
      <c r="C11278">
        <v>3</v>
      </c>
      <c r="D11278">
        <v>534.47838732699142</v>
      </c>
      <c r="E11278">
        <v>4.929846754787512</v>
      </c>
    </row>
    <row r="11279" spans="1:5" x14ac:dyDescent="0.3">
      <c r="A11279">
        <v>448</v>
      </c>
      <c r="B11279" t="s">
        <v>8</v>
      </c>
      <c r="C11279">
        <v>6</v>
      </c>
      <c r="D11279">
        <v>528.06216312731783</v>
      </c>
      <c r="E11279">
        <v>5.5022931104708324</v>
      </c>
    </row>
    <row r="11280" spans="1:5" x14ac:dyDescent="0.3">
      <c r="A11280">
        <v>448</v>
      </c>
      <c r="B11280" t="s">
        <v>8</v>
      </c>
      <c r="C11280">
        <v>12</v>
      </c>
      <c r="D11280">
        <v>513.58248352717942</v>
      </c>
      <c r="E11280">
        <v>5.4699622078340644</v>
      </c>
    </row>
    <row r="11281" spans="1:5" x14ac:dyDescent="0.3">
      <c r="A11281">
        <v>448</v>
      </c>
      <c r="B11281" t="s">
        <v>8</v>
      </c>
      <c r="C11281">
        <v>24</v>
      </c>
      <c r="D11281">
        <v>483.7862577762977</v>
      </c>
      <c r="E11281">
        <v>2.7830528848798304</v>
      </c>
    </row>
    <row r="11282" spans="1:5" x14ac:dyDescent="0.3">
      <c r="A11282">
        <v>448</v>
      </c>
      <c r="B11282" t="s">
        <v>8</v>
      </c>
      <c r="C11282">
        <v>36</v>
      </c>
      <c r="D11282">
        <v>457.04060123344601</v>
      </c>
      <c r="E11282">
        <v>-1.0427577816923828</v>
      </c>
    </row>
    <row r="11283" spans="1:5" x14ac:dyDescent="0.3">
      <c r="A11283">
        <v>448</v>
      </c>
      <c r="B11283" t="s">
        <v>8</v>
      </c>
      <c r="C11283">
        <v>60</v>
      </c>
      <c r="D11283">
        <v>420.71302360433447</v>
      </c>
      <c r="E11283">
        <v>-7.256885413131978</v>
      </c>
    </row>
    <row r="11284" spans="1:5" x14ac:dyDescent="0.3">
      <c r="A11284">
        <v>448</v>
      </c>
      <c r="B11284" t="s">
        <v>8</v>
      </c>
      <c r="C11284">
        <v>84</v>
      </c>
      <c r="D11284">
        <v>404.64699107484228</v>
      </c>
      <c r="E11284">
        <v>-9.8729121071061687</v>
      </c>
    </row>
    <row r="11285" spans="1:5" x14ac:dyDescent="0.3">
      <c r="A11285">
        <v>448</v>
      </c>
      <c r="B11285" t="s">
        <v>8</v>
      </c>
      <c r="C11285">
        <v>120</v>
      </c>
      <c r="D11285">
        <v>401.39070004155849</v>
      </c>
      <c r="E11285">
        <v>-9.1454325672596362</v>
      </c>
    </row>
    <row r="11286" spans="1:5" x14ac:dyDescent="0.3">
      <c r="A11286">
        <v>448</v>
      </c>
      <c r="B11286" t="s">
        <v>8</v>
      </c>
      <c r="C11286">
        <v>240</v>
      </c>
      <c r="D11286">
        <v>409.16901716746543</v>
      </c>
      <c r="E11286">
        <v>-2.0336705554089423</v>
      </c>
    </row>
    <row r="11287" spans="1:5" x14ac:dyDescent="0.3">
      <c r="A11287">
        <v>448</v>
      </c>
      <c r="B11287" t="s">
        <v>8</v>
      </c>
      <c r="C11287">
        <v>360</v>
      </c>
      <c r="D11287">
        <v>387.14827171039792</v>
      </c>
      <c r="E11287">
        <v>-2.42159994899363</v>
      </c>
    </row>
    <row r="11288" spans="1:5" x14ac:dyDescent="0.3">
      <c r="A11288">
        <v>449</v>
      </c>
      <c r="B11288" t="s">
        <v>5</v>
      </c>
      <c r="C11288">
        <v>3.3333333333333333E-2</v>
      </c>
      <c r="D11288">
        <v>567.16918701397947</v>
      </c>
      <c r="E11288">
        <v>9.50575869017832</v>
      </c>
    </row>
    <row r="11289" spans="1:5" x14ac:dyDescent="0.3">
      <c r="A11289">
        <v>449</v>
      </c>
      <c r="B11289" t="s">
        <v>5</v>
      </c>
      <c r="C11289">
        <v>1</v>
      </c>
      <c r="D11289">
        <v>566.24383367734174</v>
      </c>
      <c r="E11289">
        <v>12.077612587614862</v>
      </c>
    </row>
    <row r="11290" spans="1:5" x14ac:dyDescent="0.3">
      <c r="A11290">
        <v>449</v>
      </c>
      <c r="B11290" t="s">
        <v>5</v>
      </c>
      <c r="C11290">
        <v>2</v>
      </c>
      <c r="D11290">
        <v>565.17761314538257</v>
      </c>
      <c r="E11290">
        <v>14.542387522583702</v>
      </c>
    </row>
    <row r="11291" spans="1:5" x14ac:dyDescent="0.3">
      <c r="A11291">
        <v>449</v>
      </c>
      <c r="B11291" t="s">
        <v>5</v>
      </c>
      <c r="C11291">
        <v>3</v>
      </c>
      <c r="D11291">
        <v>564.01070218735765</v>
      </c>
      <c r="E11291">
        <v>16.818650334720907</v>
      </c>
    </row>
    <row r="11292" spans="1:5" x14ac:dyDescent="0.3">
      <c r="A11292">
        <v>449</v>
      </c>
      <c r="B11292" t="s">
        <v>5</v>
      </c>
      <c r="C11292">
        <v>4</v>
      </c>
      <c r="D11292">
        <v>562.7527509562027</v>
      </c>
      <c r="E11292">
        <v>18.916588435091349</v>
      </c>
    </row>
    <row r="11293" spans="1:5" x14ac:dyDescent="0.3">
      <c r="A11293">
        <v>449</v>
      </c>
      <c r="B11293" t="s">
        <v>5</v>
      </c>
      <c r="C11293">
        <v>5</v>
      </c>
      <c r="D11293">
        <v>561.41285465191959</v>
      </c>
      <c r="E11293">
        <v>20.84590656517199</v>
      </c>
    </row>
    <row r="11294" spans="1:5" x14ac:dyDescent="0.3">
      <c r="A11294">
        <v>449</v>
      </c>
      <c r="B11294" t="s">
        <v>5</v>
      </c>
      <c r="C11294">
        <v>6</v>
      </c>
      <c r="D11294">
        <v>559.99958061721054</v>
      </c>
      <c r="E11294">
        <v>22.615848343750869</v>
      </c>
    </row>
    <row r="11295" spans="1:5" x14ac:dyDescent="0.3">
      <c r="A11295">
        <v>449</v>
      </c>
      <c r="B11295" t="s">
        <v>5</v>
      </c>
      <c r="C11295">
        <v>12</v>
      </c>
      <c r="D11295">
        <v>550.39854077379277</v>
      </c>
      <c r="E11295">
        <v>30.353146952107892</v>
      </c>
    </row>
    <row r="11296" spans="1:5" x14ac:dyDescent="0.3">
      <c r="A11296">
        <v>449</v>
      </c>
      <c r="B11296" t="s">
        <v>5</v>
      </c>
      <c r="C11296">
        <v>18</v>
      </c>
      <c r="D11296">
        <v>540.1856739969528</v>
      </c>
      <c r="E11296">
        <v>34.103506894596414</v>
      </c>
    </row>
    <row r="11297" spans="1:5" x14ac:dyDescent="0.3">
      <c r="A11297">
        <v>449</v>
      </c>
      <c r="B11297" t="s">
        <v>5</v>
      </c>
      <c r="C11297">
        <v>24</v>
      </c>
      <c r="D11297">
        <v>529.9065288751458</v>
      </c>
      <c r="E11297">
        <v>35.36174199327953</v>
      </c>
    </row>
    <row r="11298" spans="1:5" x14ac:dyDescent="0.3">
      <c r="A11298">
        <v>449</v>
      </c>
      <c r="B11298" t="s">
        <v>5</v>
      </c>
      <c r="C11298">
        <v>36</v>
      </c>
      <c r="D11298">
        <v>511.65647629278931</v>
      </c>
      <c r="E11298">
        <v>33.394026752279068</v>
      </c>
    </row>
    <row r="11299" spans="1:5" x14ac:dyDescent="0.3">
      <c r="A11299">
        <v>449</v>
      </c>
      <c r="B11299" t="s">
        <v>5</v>
      </c>
      <c r="C11299">
        <v>48</v>
      </c>
      <c r="D11299">
        <v>498.00094250574017</v>
      </c>
      <c r="E11299">
        <v>28.786159935281081</v>
      </c>
    </row>
    <row r="11300" spans="1:5" x14ac:dyDescent="0.3">
      <c r="A11300">
        <v>449</v>
      </c>
      <c r="B11300" t="s">
        <v>5</v>
      </c>
      <c r="C11300">
        <v>60</v>
      </c>
      <c r="D11300">
        <v>489.18998746955162</v>
      </c>
      <c r="E11300">
        <v>23.718318795689573</v>
      </c>
    </row>
    <row r="11301" spans="1:5" x14ac:dyDescent="0.3">
      <c r="A11301">
        <v>449</v>
      </c>
      <c r="B11301" t="s">
        <v>5</v>
      </c>
      <c r="C11301">
        <v>84</v>
      </c>
      <c r="D11301">
        <v>483.38525873098212</v>
      </c>
      <c r="E11301">
        <v>15.477347098978509</v>
      </c>
    </row>
    <row r="11302" spans="1:5" x14ac:dyDescent="0.3">
      <c r="A11302">
        <v>449</v>
      </c>
      <c r="B11302" t="s">
        <v>5</v>
      </c>
      <c r="C11302">
        <v>120</v>
      </c>
      <c r="D11302">
        <v>491.2747122903499</v>
      </c>
      <c r="E11302">
        <v>9.2773176275404854</v>
      </c>
    </row>
    <row r="11303" spans="1:5" x14ac:dyDescent="0.3">
      <c r="A11303">
        <v>449</v>
      </c>
      <c r="B11303" t="s">
        <v>5</v>
      </c>
      <c r="C11303">
        <v>180</v>
      </c>
      <c r="D11303">
        <v>512.60838900397869</v>
      </c>
      <c r="E11303">
        <v>6.9940331747986999</v>
      </c>
    </row>
    <row r="11304" spans="1:5" x14ac:dyDescent="0.3">
      <c r="A11304">
        <v>449</v>
      </c>
      <c r="B11304" t="s">
        <v>5</v>
      </c>
      <c r="C11304">
        <v>240</v>
      </c>
      <c r="D11304">
        <v>526.04547765062068</v>
      </c>
      <c r="E11304">
        <v>6.1734080204348816</v>
      </c>
    </row>
    <row r="11305" spans="1:5" x14ac:dyDescent="0.3">
      <c r="A11305">
        <v>449</v>
      </c>
      <c r="B11305" t="s">
        <v>5</v>
      </c>
      <c r="C11305">
        <v>360</v>
      </c>
      <c r="D11305">
        <v>532.02401962787576</v>
      </c>
      <c r="E11305">
        <v>2.351737722971134</v>
      </c>
    </row>
    <row r="11306" spans="1:5" x14ac:dyDescent="0.3">
      <c r="A11306">
        <v>449</v>
      </c>
      <c r="B11306" t="s">
        <v>6</v>
      </c>
      <c r="C11306">
        <v>3.3333333333333333E-2</v>
      </c>
      <c r="D11306">
        <v>571.75835003224665</v>
      </c>
      <c r="E11306">
        <v>11.057845266656749</v>
      </c>
    </row>
    <row r="11307" spans="1:5" x14ac:dyDescent="0.3">
      <c r="A11307">
        <v>449</v>
      </c>
      <c r="B11307" t="s">
        <v>6</v>
      </c>
      <c r="C11307">
        <v>1</v>
      </c>
      <c r="D11307">
        <v>569.78644214039889</v>
      </c>
      <c r="E11307">
        <v>13.199899982271612</v>
      </c>
    </row>
    <row r="11308" spans="1:5" x14ac:dyDescent="0.3">
      <c r="A11308">
        <v>449</v>
      </c>
      <c r="B11308" t="s">
        <v>6</v>
      </c>
      <c r="C11308">
        <v>3</v>
      </c>
      <c r="D11308">
        <v>565.57589032075271</v>
      </c>
      <c r="E11308">
        <v>17.167208638420444</v>
      </c>
    </row>
    <row r="11309" spans="1:5" x14ac:dyDescent="0.3">
      <c r="A11309">
        <v>449</v>
      </c>
      <c r="B11309" t="s">
        <v>6</v>
      </c>
      <c r="C11309">
        <v>6</v>
      </c>
      <c r="D11309">
        <v>559.01871806694498</v>
      </c>
      <c r="E11309">
        <v>22.059041735375263</v>
      </c>
    </row>
    <row r="11310" spans="1:5" x14ac:dyDescent="0.3">
      <c r="A11310">
        <v>449</v>
      </c>
      <c r="B11310" t="s">
        <v>6</v>
      </c>
      <c r="C11310">
        <v>12</v>
      </c>
      <c r="D11310">
        <v>545.52592726277919</v>
      </c>
      <c r="E11310">
        <v>28.69671324123836</v>
      </c>
    </row>
    <row r="11311" spans="1:5" x14ac:dyDescent="0.3">
      <c r="A11311">
        <v>449</v>
      </c>
      <c r="B11311" t="s">
        <v>6</v>
      </c>
      <c r="C11311">
        <v>24</v>
      </c>
      <c r="D11311">
        <v>520.44555076524068</v>
      </c>
      <c r="E11311">
        <v>33.219800266720831</v>
      </c>
    </row>
    <row r="11312" spans="1:5" x14ac:dyDescent="0.3">
      <c r="A11312">
        <v>449</v>
      </c>
      <c r="B11312" t="s">
        <v>6</v>
      </c>
      <c r="C11312">
        <v>36</v>
      </c>
      <c r="D11312">
        <v>499.39436401131513</v>
      </c>
      <c r="E11312">
        <v>31.585760819672558</v>
      </c>
    </row>
    <row r="11313" spans="1:5" x14ac:dyDescent="0.3">
      <c r="A11313">
        <v>449</v>
      </c>
      <c r="B11313" t="s">
        <v>6</v>
      </c>
      <c r="C11313">
        <v>60</v>
      </c>
      <c r="D11313">
        <v>472.5151802697535</v>
      </c>
      <c r="E11313">
        <v>22.380573510211583</v>
      </c>
    </row>
    <row r="11314" spans="1:5" x14ac:dyDescent="0.3">
      <c r="A11314">
        <v>449</v>
      </c>
      <c r="B11314" t="s">
        <v>6</v>
      </c>
      <c r="C11314">
        <v>84</v>
      </c>
      <c r="D11314">
        <v>461.24968424298982</v>
      </c>
      <c r="E11314">
        <v>13.487850126822007</v>
      </c>
    </row>
    <row r="11315" spans="1:5" x14ac:dyDescent="0.3">
      <c r="A11315">
        <v>449</v>
      </c>
      <c r="B11315" t="s">
        <v>6</v>
      </c>
      <c r="C11315">
        <v>120</v>
      </c>
      <c r="D11315">
        <v>460.4074936451056</v>
      </c>
      <c r="E11315">
        <v>5.4886033173325712</v>
      </c>
    </row>
    <row r="11316" spans="1:5" x14ac:dyDescent="0.3">
      <c r="A11316">
        <v>449</v>
      </c>
      <c r="B11316" t="s">
        <v>6</v>
      </c>
      <c r="C11316">
        <v>240</v>
      </c>
      <c r="D11316">
        <v>475.93809326572261</v>
      </c>
      <c r="E11316">
        <v>3.5680063441356769</v>
      </c>
    </row>
    <row r="11317" spans="1:5" x14ac:dyDescent="0.3">
      <c r="A11317">
        <v>449</v>
      </c>
      <c r="B11317" t="s">
        <v>6</v>
      </c>
      <c r="C11317">
        <v>360</v>
      </c>
      <c r="D11317">
        <v>475.05272405362302</v>
      </c>
      <c r="E11317">
        <v>9.4131166978640017</v>
      </c>
    </row>
    <row r="11318" spans="1:5" x14ac:dyDescent="0.3">
      <c r="A11318">
        <v>449</v>
      </c>
      <c r="B11318" t="s">
        <v>7</v>
      </c>
      <c r="C11318">
        <v>3.3333333333333333E-2</v>
      </c>
      <c r="D11318">
        <v>549.31140371908452</v>
      </c>
      <c r="E11318">
        <v>11.836467396154973</v>
      </c>
    </row>
    <row r="11319" spans="1:5" x14ac:dyDescent="0.3">
      <c r="A11319">
        <v>449</v>
      </c>
      <c r="B11319" t="s">
        <v>7</v>
      </c>
      <c r="C11319">
        <v>1</v>
      </c>
      <c r="D11319">
        <v>547.92064244537255</v>
      </c>
      <c r="E11319">
        <v>12.690095835630327</v>
      </c>
    </row>
    <row r="11320" spans="1:5" x14ac:dyDescent="0.3">
      <c r="A11320">
        <v>449</v>
      </c>
      <c r="B11320" t="s">
        <v>7</v>
      </c>
      <c r="C11320">
        <v>3</v>
      </c>
      <c r="D11320">
        <v>544.56965648520088</v>
      </c>
      <c r="E11320">
        <v>14.113686289244503</v>
      </c>
    </row>
    <row r="11321" spans="1:5" x14ac:dyDescent="0.3">
      <c r="A11321">
        <v>449</v>
      </c>
      <c r="B11321" t="s">
        <v>7</v>
      </c>
      <c r="C11321">
        <v>6</v>
      </c>
      <c r="D11321">
        <v>538.54364077777961</v>
      </c>
      <c r="E11321">
        <v>15.486615971038036</v>
      </c>
    </row>
    <row r="11322" spans="1:5" x14ac:dyDescent="0.3">
      <c r="A11322">
        <v>449</v>
      </c>
      <c r="B11322" t="s">
        <v>7</v>
      </c>
      <c r="C11322">
        <v>12</v>
      </c>
      <c r="D11322">
        <v>523.99942733306762</v>
      </c>
      <c r="E11322">
        <v>16.077627104701605</v>
      </c>
    </row>
    <row r="11323" spans="1:5" x14ac:dyDescent="0.3">
      <c r="A11323">
        <v>449</v>
      </c>
      <c r="B11323" t="s">
        <v>7</v>
      </c>
      <c r="C11323">
        <v>24</v>
      </c>
      <c r="D11323">
        <v>491.9843785395679</v>
      </c>
      <c r="E11323">
        <v>12.14068602978187</v>
      </c>
    </row>
    <row r="11324" spans="1:5" x14ac:dyDescent="0.3">
      <c r="A11324">
        <v>449</v>
      </c>
      <c r="B11324" t="s">
        <v>7</v>
      </c>
      <c r="C11324">
        <v>36</v>
      </c>
      <c r="D11324">
        <v>461.72585130159939</v>
      </c>
      <c r="E11324">
        <v>5.4716036760595745</v>
      </c>
    </row>
    <row r="11325" spans="1:5" x14ac:dyDescent="0.3">
      <c r="A11325">
        <v>449</v>
      </c>
      <c r="B11325" t="s">
        <v>7</v>
      </c>
      <c r="C11325">
        <v>60</v>
      </c>
      <c r="D11325">
        <v>418.04487517885997</v>
      </c>
      <c r="E11325">
        <v>-7.1914594940142988</v>
      </c>
    </row>
    <row r="11326" spans="1:5" x14ac:dyDescent="0.3">
      <c r="A11326">
        <v>449</v>
      </c>
      <c r="B11326" t="s">
        <v>7</v>
      </c>
      <c r="C11326">
        <v>84</v>
      </c>
      <c r="D11326">
        <v>396.20400924122578</v>
      </c>
      <c r="E11326">
        <v>-14.941754523033826</v>
      </c>
    </row>
    <row r="11327" spans="1:5" x14ac:dyDescent="0.3">
      <c r="A11327">
        <v>449</v>
      </c>
      <c r="B11327" t="s">
        <v>7</v>
      </c>
      <c r="C11327">
        <v>120</v>
      </c>
      <c r="D11327">
        <v>387.70365544549418</v>
      </c>
      <c r="E11327">
        <v>-18.763859618321082</v>
      </c>
    </row>
    <row r="11328" spans="1:5" x14ac:dyDescent="0.3">
      <c r="A11328">
        <v>449</v>
      </c>
      <c r="B11328" t="s">
        <v>7</v>
      </c>
      <c r="C11328">
        <v>240</v>
      </c>
      <c r="D11328">
        <v>391.33436801283079</v>
      </c>
      <c r="E11328">
        <v>-14.971899878918615</v>
      </c>
    </row>
    <row r="11329" spans="1:5" x14ac:dyDescent="0.3">
      <c r="A11329">
        <v>449</v>
      </c>
      <c r="B11329" t="s">
        <v>7</v>
      </c>
      <c r="C11329">
        <v>360</v>
      </c>
      <c r="D11329">
        <v>368.99539011153814</v>
      </c>
      <c r="E11329">
        <v>-15.873750365441239</v>
      </c>
    </row>
    <row r="11330" spans="1:5" x14ac:dyDescent="0.3">
      <c r="A11330">
        <v>449</v>
      </c>
      <c r="B11330" t="s">
        <v>8</v>
      </c>
      <c r="C11330">
        <v>3.3333333333333333E-2</v>
      </c>
      <c r="D11330">
        <v>547.76228521757582</v>
      </c>
      <c r="E11330">
        <v>11.653351224086144</v>
      </c>
    </row>
    <row r="11331" spans="1:5" x14ac:dyDescent="0.3">
      <c r="A11331">
        <v>449</v>
      </c>
      <c r="B11331" t="s">
        <v>8</v>
      </c>
      <c r="C11331">
        <v>1</v>
      </c>
      <c r="D11331">
        <v>546.67332512581891</v>
      </c>
      <c r="E11331">
        <v>12.653098929266346</v>
      </c>
    </row>
    <row r="11332" spans="1:5" x14ac:dyDescent="0.3">
      <c r="A11332">
        <v>449</v>
      </c>
      <c r="B11332" t="s">
        <v>8</v>
      </c>
      <c r="C11332">
        <v>3</v>
      </c>
      <c r="D11332">
        <v>543.90184976294449</v>
      </c>
      <c r="E11332">
        <v>14.353309190740585</v>
      </c>
    </row>
    <row r="11333" spans="1:5" x14ac:dyDescent="0.3">
      <c r="A11333">
        <v>449</v>
      </c>
      <c r="B11333" t="s">
        <v>8</v>
      </c>
      <c r="C11333">
        <v>6</v>
      </c>
      <c r="D11333">
        <v>538.64185596948357</v>
      </c>
      <c r="E11333">
        <v>16.081985952636561</v>
      </c>
    </row>
    <row r="11334" spans="1:5" x14ac:dyDescent="0.3">
      <c r="A11334">
        <v>449</v>
      </c>
      <c r="B11334" t="s">
        <v>8</v>
      </c>
      <c r="C11334">
        <v>12</v>
      </c>
      <c r="D11334">
        <v>525.31763863603317</v>
      </c>
      <c r="E11334">
        <v>17.205117316687822</v>
      </c>
    </row>
    <row r="11335" spans="1:5" x14ac:dyDescent="0.3">
      <c r="A11335">
        <v>449</v>
      </c>
      <c r="B11335" t="s">
        <v>8</v>
      </c>
      <c r="C11335">
        <v>24</v>
      </c>
      <c r="D11335">
        <v>494.80492242770441</v>
      </c>
      <c r="E11335">
        <v>13.80171753628659</v>
      </c>
    </row>
    <row r="11336" spans="1:5" x14ac:dyDescent="0.3">
      <c r="A11336">
        <v>449</v>
      </c>
      <c r="B11336" t="s">
        <v>8</v>
      </c>
      <c r="C11336">
        <v>36</v>
      </c>
      <c r="D11336">
        <v>465.35050115045442</v>
      </c>
      <c r="E11336">
        <v>7.2671421353159849</v>
      </c>
    </row>
    <row r="11337" spans="1:5" x14ac:dyDescent="0.3">
      <c r="A11337">
        <v>449</v>
      </c>
      <c r="B11337" t="s">
        <v>8</v>
      </c>
      <c r="C11337">
        <v>60</v>
      </c>
      <c r="D11337">
        <v>422.33132164978088</v>
      </c>
      <c r="E11337">
        <v>-5.6385873676855631</v>
      </c>
    </row>
    <row r="11338" spans="1:5" x14ac:dyDescent="0.3">
      <c r="A11338">
        <v>449</v>
      </c>
      <c r="B11338" t="s">
        <v>8</v>
      </c>
      <c r="C11338">
        <v>84</v>
      </c>
      <c r="D11338">
        <v>400.71242119912273</v>
      </c>
      <c r="E11338">
        <v>-13.80748198282572</v>
      </c>
    </row>
    <row r="11339" spans="1:5" x14ac:dyDescent="0.3">
      <c r="A11339">
        <v>449</v>
      </c>
      <c r="B11339" t="s">
        <v>8</v>
      </c>
      <c r="C11339">
        <v>120</v>
      </c>
      <c r="D11339">
        <v>392.36598990601516</v>
      </c>
      <c r="E11339">
        <v>-18.17014270280297</v>
      </c>
    </row>
    <row r="11340" spans="1:5" x14ac:dyDescent="0.3">
      <c r="A11340">
        <v>449</v>
      </c>
      <c r="B11340" t="s">
        <v>8</v>
      </c>
      <c r="C11340">
        <v>240</v>
      </c>
      <c r="D11340">
        <v>396.02942083626016</v>
      </c>
      <c r="E11340">
        <v>-15.17326688661419</v>
      </c>
    </row>
    <row r="11341" spans="1:5" x14ac:dyDescent="0.3">
      <c r="A11341">
        <v>449</v>
      </c>
      <c r="B11341" t="s">
        <v>8</v>
      </c>
      <c r="C11341">
        <v>360</v>
      </c>
      <c r="D11341">
        <v>373.24716448479933</v>
      </c>
      <c r="E11341">
        <v>-16.322707174592221</v>
      </c>
    </row>
    <row r="11342" spans="1:5" x14ac:dyDescent="0.3">
      <c r="A11342">
        <v>450</v>
      </c>
      <c r="B11342" t="s">
        <v>5</v>
      </c>
      <c r="C11342">
        <v>3.3333333333333333E-2</v>
      </c>
      <c r="D11342">
        <v>576.59874862692345</v>
      </c>
      <c r="E11342">
        <v>18.935320303122214</v>
      </c>
    </row>
    <row r="11343" spans="1:5" x14ac:dyDescent="0.3">
      <c r="A11343">
        <v>450</v>
      </c>
      <c r="B11343" t="s">
        <v>5</v>
      </c>
      <c r="C11343">
        <v>1</v>
      </c>
      <c r="D11343">
        <v>576.10901858475177</v>
      </c>
      <c r="E11343">
        <v>21.942797495024884</v>
      </c>
    </row>
    <row r="11344" spans="1:5" x14ac:dyDescent="0.3">
      <c r="A11344">
        <v>450</v>
      </c>
      <c r="B11344" t="s">
        <v>5</v>
      </c>
      <c r="C11344">
        <v>2</v>
      </c>
      <c r="D11344">
        <v>575.41808449672885</v>
      </c>
      <c r="E11344">
        <v>24.782858873930032</v>
      </c>
    </row>
    <row r="11345" spans="1:5" x14ac:dyDescent="0.3">
      <c r="A11345">
        <v>450</v>
      </c>
      <c r="B11345" t="s">
        <v>5</v>
      </c>
      <c r="C11345">
        <v>3</v>
      </c>
      <c r="D11345">
        <v>574.55454756489951</v>
      </c>
      <c r="E11345">
        <v>27.362495712262707</v>
      </c>
    </row>
    <row r="11346" spans="1:5" x14ac:dyDescent="0.3">
      <c r="A11346">
        <v>450</v>
      </c>
      <c r="B11346" t="s">
        <v>5</v>
      </c>
      <c r="C11346">
        <v>4</v>
      </c>
      <c r="D11346">
        <v>573.53259747284415</v>
      </c>
      <c r="E11346">
        <v>29.696434951732716</v>
      </c>
    </row>
    <row r="11347" spans="1:5" x14ac:dyDescent="0.3">
      <c r="A11347">
        <v>450</v>
      </c>
      <c r="B11347" t="s">
        <v>5</v>
      </c>
      <c r="C11347">
        <v>5</v>
      </c>
      <c r="D11347">
        <v>572.36564109297274</v>
      </c>
      <c r="E11347">
        <v>31.798693006225218</v>
      </c>
    </row>
    <row r="11348" spans="1:5" x14ac:dyDescent="0.3">
      <c r="A11348">
        <v>450</v>
      </c>
      <c r="B11348" t="s">
        <v>5</v>
      </c>
      <c r="C11348">
        <v>6</v>
      </c>
      <c r="D11348">
        <v>571.06634003196893</v>
      </c>
      <c r="E11348">
        <v>33.682607758509299</v>
      </c>
    </row>
    <row r="11349" spans="1:5" x14ac:dyDescent="0.3">
      <c r="A11349">
        <v>450</v>
      </c>
      <c r="B11349" t="s">
        <v>5</v>
      </c>
      <c r="C11349">
        <v>12</v>
      </c>
      <c r="D11349">
        <v>561.11514438045765</v>
      </c>
      <c r="E11349">
        <v>41.06975055877281</v>
      </c>
    </row>
    <row r="11350" spans="1:5" x14ac:dyDescent="0.3">
      <c r="A11350">
        <v>450</v>
      </c>
      <c r="B11350" t="s">
        <v>5</v>
      </c>
      <c r="C11350">
        <v>18</v>
      </c>
      <c r="D11350">
        <v>549.30821419595748</v>
      </c>
      <c r="E11350">
        <v>43.226047093601061</v>
      </c>
    </row>
    <row r="11351" spans="1:5" x14ac:dyDescent="0.3">
      <c r="A11351">
        <v>450</v>
      </c>
      <c r="B11351" t="s">
        <v>5</v>
      </c>
      <c r="C11351">
        <v>24</v>
      </c>
      <c r="D11351">
        <v>536.68037559821028</v>
      </c>
      <c r="E11351">
        <v>42.13558871634396</v>
      </c>
    </row>
    <row r="11352" spans="1:5" x14ac:dyDescent="0.3">
      <c r="A11352">
        <v>450</v>
      </c>
      <c r="B11352" t="s">
        <v>5</v>
      </c>
      <c r="C11352">
        <v>36</v>
      </c>
      <c r="D11352">
        <v>512.80573086930531</v>
      </c>
      <c r="E11352">
        <v>34.543281328795125</v>
      </c>
    </row>
    <row r="11353" spans="1:5" x14ac:dyDescent="0.3">
      <c r="A11353">
        <v>450</v>
      </c>
      <c r="B11353" t="s">
        <v>5</v>
      </c>
      <c r="C11353">
        <v>48</v>
      </c>
      <c r="D11353">
        <v>493.54484715356614</v>
      </c>
      <c r="E11353">
        <v>24.330064583107035</v>
      </c>
    </row>
    <row r="11354" spans="1:5" x14ac:dyDescent="0.3">
      <c r="A11354">
        <v>450</v>
      </c>
      <c r="B11354" t="s">
        <v>5</v>
      </c>
      <c r="C11354">
        <v>60</v>
      </c>
      <c r="D11354">
        <v>479.87079515296335</v>
      </c>
      <c r="E11354">
        <v>14.399126479101298</v>
      </c>
    </row>
    <row r="11355" spans="1:5" x14ac:dyDescent="0.3">
      <c r="A11355">
        <v>450</v>
      </c>
      <c r="B11355" t="s">
        <v>5</v>
      </c>
      <c r="C11355">
        <v>84</v>
      </c>
      <c r="D11355">
        <v>467.23411296012466</v>
      </c>
      <c r="E11355">
        <v>-0.67379867187897236</v>
      </c>
    </row>
    <row r="11356" spans="1:5" x14ac:dyDescent="0.3">
      <c r="A11356">
        <v>450</v>
      </c>
      <c r="B11356" t="s">
        <v>5</v>
      </c>
      <c r="C11356">
        <v>120</v>
      </c>
      <c r="D11356">
        <v>470.64759430545206</v>
      </c>
      <c r="E11356">
        <v>-11.349800357357346</v>
      </c>
    </row>
    <row r="11357" spans="1:5" x14ac:dyDescent="0.3">
      <c r="A11357">
        <v>450</v>
      </c>
      <c r="B11357" t="s">
        <v>5</v>
      </c>
      <c r="C11357">
        <v>180</v>
      </c>
      <c r="D11357">
        <v>491.03119872736738</v>
      </c>
      <c r="E11357">
        <v>-14.583157101812628</v>
      </c>
    </row>
    <row r="11358" spans="1:5" x14ac:dyDescent="0.3">
      <c r="A11358">
        <v>450</v>
      </c>
      <c r="B11358" t="s">
        <v>5</v>
      </c>
      <c r="C11358">
        <v>240</v>
      </c>
      <c r="D11358">
        <v>504.68986378824928</v>
      </c>
      <c r="E11358">
        <v>-15.182205841936455</v>
      </c>
    </row>
    <row r="11359" spans="1:5" x14ac:dyDescent="0.3">
      <c r="A11359">
        <v>450</v>
      </c>
      <c r="B11359" t="s">
        <v>5</v>
      </c>
      <c r="C11359">
        <v>360</v>
      </c>
      <c r="D11359">
        <v>509.32947132873392</v>
      </c>
      <c r="E11359">
        <v>-20.342810576170699</v>
      </c>
    </row>
    <row r="11360" spans="1:5" x14ac:dyDescent="0.3">
      <c r="A11360">
        <v>450</v>
      </c>
      <c r="B11360" t="s">
        <v>6</v>
      </c>
      <c r="C11360">
        <v>3.3333333333333333E-2</v>
      </c>
      <c r="D11360">
        <v>570.95241808850926</v>
      </c>
      <c r="E11360">
        <v>10.251913322919318</v>
      </c>
    </row>
    <row r="11361" spans="1:5" x14ac:dyDescent="0.3">
      <c r="A11361">
        <v>450</v>
      </c>
      <c r="B11361" t="s">
        <v>6</v>
      </c>
      <c r="C11361">
        <v>1</v>
      </c>
      <c r="D11361">
        <v>570.11624885705373</v>
      </c>
      <c r="E11361">
        <v>13.529706698926432</v>
      </c>
    </row>
    <row r="11362" spans="1:5" x14ac:dyDescent="0.3">
      <c r="A11362">
        <v>450</v>
      </c>
      <c r="B11362" t="s">
        <v>6</v>
      </c>
      <c r="C11362">
        <v>3</v>
      </c>
      <c r="D11362">
        <v>567.93139398931828</v>
      </c>
      <c r="E11362">
        <v>19.522712306986044</v>
      </c>
    </row>
    <row r="11363" spans="1:5" x14ac:dyDescent="0.3">
      <c r="A11363">
        <v>450</v>
      </c>
      <c r="B11363" t="s">
        <v>6</v>
      </c>
      <c r="C11363">
        <v>6</v>
      </c>
      <c r="D11363">
        <v>563.68433015746575</v>
      </c>
      <c r="E11363">
        <v>26.724653825896048</v>
      </c>
    </row>
    <row r="11364" spans="1:5" x14ac:dyDescent="0.3">
      <c r="A11364">
        <v>450</v>
      </c>
      <c r="B11364" t="s">
        <v>6</v>
      </c>
      <c r="C11364">
        <v>12</v>
      </c>
      <c r="D11364">
        <v>552.71007513663744</v>
      </c>
      <c r="E11364">
        <v>35.880861115096671</v>
      </c>
    </row>
    <row r="11365" spans="1:5" x14ac:dyDescent="0.3">
      <c r="A11365">
        <v>450</v>
      </c>
      <c r="B11365" t="s">
        <v>6</v>
      </c>
      <c r="C11365">
        <v>24</v>
      </c>
      <c r="D11365">
        <v>527.27382445997523</v>
      </c>
      <c r="E11365">
        <v>40.048073961455394</v>
      </c>
    </row>
    <row r="11366" spans="1:5" x14ac:dyDescent="0.3">
      <c r="A11366">
        <v>450</v>
      </c>
      <c r="B11366" t="s">
        <v>6</v>
      </c>
      <c r="C11366">
        <v>36</v>
      </c>
      <c r="D11366">
        <v>502.58361674119305</v>
      </c>
      <c r="E11366">
        <v>34.775013549550451</v>
      </c>
    </row>
    <row r="11367" spans="1:5" x14ac:dyDescent="0.3">
      <c r="A11367">
        <v>450</v>
      </c>
      <c r="B11367" t="s">
        <v>6</v>
      </c>
      <c r="C11367">
        <v>60</v>
      </c>
      <c r="D11367">
        <v>466.98776877830159</v>
      </c>
      <c r="E11367">
        <v>16.853162018759665</v>
      </c>
    </row>
    <row r="11368" spans="1:5" x14ac:dyDescent="0.3">
      <c r="A11368">
        <v>450</v>
      </c>
      <c r="B11368" t="s">
        <v>6</v>
      </c>
      <c r="C11368">
        <v>84</v>
      </c>
      <c r="D11368">
        <v>449.54675059094512</v>
      </c>
      <c r="E11368">
        <v>1.7849164747773401</v>
      </c>
    </row>
    <row r="11369" spans="1:5" x14ac:dyDescent="0.3">
      <c r="A11369">
        <v>450</v>
      </c>
      <c r="B11369" t="s">
        <v>6</v>
      </c>
      <c r="C11369">
        <v>120</v>
      </c>
      <c r="D11369">
        <v>444.63806806269724</v>
      </c>
      <c r="E11369">
        <v>-10.280822265075763</v>
      </c>
    </row>
    <row r="11370" spans="1:5" x14ac:dyDescent="0.3">
      <c r="A11370">
        <v>450</v>
      </c>
      <c r="B11370" t="s">
        <v>6</v>
      </c>
      <c r="C11370">
        <v>240</v>
      </c>
      <c r="D11370">
        <v>458.97551685168395</v>
      </c>
      <c r="E11370">
        <v>-13.394570069902995</v>
      </c>
    </row>
    <row r="11371" spans="1:5" x14ac:dyDescent="0.3">
      <c r="A11371">
        <v>450</v>
      </c>
      <c r="B11371" t="s">
        <v>6</v>
      </c>
      <c r="C11371">
        <v>360</v>
      </c>
      <c r="D11371">
        <v>454.59912750014695</v>
      </c>
      <c r="E11371">
        <v>-11.040479855612059</v>
      </c>
    </row>
    <row r="11372" spans="1:5" x14ac:dyDescent="0.3">
      <c r="A11372">
        <v>450</v>
      </c>
      <c r="B11372" t="s">
        <v>7</v>
      </c>
      <c r="C11372">
        <v>3.3333333333333333E-2</v>
      </c>
      <c r="D11372">
        <v>557.89556077792975</v>
      </c>
      <c r="E11372">
        <v>20.42062445500023</v>
      </c>
    </row>
    <row r="11373" spans="1:5" x14ac:dyDescent="0.3">
      <c r="A11373">
        <v>450</v>
      </c>
      <c r="B11373" t="s">
        <v>7</v>
      </c>
      <c r="C11373">
        <v>1</v>
      </c>
      <c r="D11373">
        <v>556.94576698240985</v>
      </c>
      <c r="E11373">
        <v>21.715220372667613</v>
      </c>
    </row>
    <row r="11374" spans="1:5" x14ac:dyDescent="0.3">
      <c r="A11374">
        <v>450</v>
      </c>
      <c r="B11374" t="s">
        <v>7</v>
      </c>
      <c r="C11374">
        <v>3</v>
      </c>
      <c r="D11374">
        <v>554.34682762792272</v>
      </c>
      <c r="E11374">
        <v>23.890857431966353</v>
      </c>
    </row>
    <row r="11375" spans="1:5" x14ac:dyDescent="0.3">
      <c r="A11375">
        <v>450</v>
      </c>
      <c r="B11375" t="s">
        <v>7</v>
      </c>
      <c r="C11375">
        <v>6</v>
      </c>
      <c r="D11375">
        <v>549.08632631873263</v>
      </c>
      <c r="E11375">
        <v>26.029301511991051</v>
      </c>
    </row>
    <row r="11376" spans="1:5" x14ac:dyDescent="0.3">
      <c r="A11376">
        <v>450</v>
      </c>
      <c r="B11376" t="s">
        <v>7</v>
      </c>
      <c r="C11376">
        <v>12</v>
      </c>
      <c r="D11376">
        <v>535.01418557850513</v>
      </c>
      <c r="E11376">
        <v>27.092385350139178</v>
      </c>
    </row>
    <row r="11377" spans="1:5" x14ac:dyDescent="0.3">
      <c r="A11377">
        <v>450</v>
      </c>
      <c r="B11377" t="s">
        <v>7</v>
      </c>
      <c r="C11377">
        <v>24</v>
      </c>
      <c r="D11377">
        <v>501.21829891290758</v>
      </c>
      <c r="E11377">
        <v>21.374606403121511</v>
      </c>
    </row>
    <row r="11378" spans="1:5" x14ac:dyDescent="0.3">
      <c r="A11378">
        <v>450</v>
      </c>
      <c r="B11378" t="s">
        <v>7</v>
      </c>
      <c r="C11378">
        <v>36</v>
      </c>
      <c r="D11378">
        <v>467.38821381298828</v>
      </c>
      <c r="E11378">
        <v>11.133966187448427</v>
      </c>
    </row>
    <row r="11379" spans="1:5" x14ac:dyDescent="0.3">
      <c r="A11379">
        <v>450</v>
      </c>
      <c r="B11379" t="s">
        <v>7</v>
      </c>
      <c r="C11379">
        <v>60</v>
      </c>
      <c r="D11379">
        <v>415.55859049025622</v>
      </c>
      <c r="E11379">
        <v>-9.6777441826180475</v>
      </c>
    </row>
    <row r="11380" spans="1:5" x14ac:dyDescent="0.3">
      <c r="A11380">
        <v>450</v>
      </c>
      <c r="B11380" t="s">
        <v>7</v>
      </c>
      <c r="C11380">
        <v>84</v>
      </c>
      <c r="D11380">
        <v>386.89483522130865</v>
      </c>
      <c r="E11380">
        <v>-24.250928542950966</v>
      </c>
    </row>
    <row r="11381" spans="1:5" x14ac:dyDescent="0.3">
      <c r="A11381">
        <v>450</v>
      </c>
      <c r="B11381" t="s">
        <v>7</v>
      </c>
      <c r="C11381">
        <v>120</v>
      </c>
      <c r="D11381">
        <v>371.75215553108131</v>
      </c>
      <c r="E11381">
        <v>-34.715359532733956</v>
      </c>
    </row>
    <row r="11382" spans="1:5" x14ac:dyDescent="0.3">
      <c r="A11382">
        <v>450</v>
      </c>
      <c r="B11382" t="s">
        <v>7</v>
      </c>
      <c r="C11382">
        <v>240</v>
      </c>
      <c r="D11382">
        <v>368.88627478056321</v>
      </c>
      <c r="E11382">
        <v>-37.419993111186194</v>
      </c>
    </row>
    <row r="11383" spans="1:5" x14ac:dyDescent="0.3">
      <c r="A11383">
        <v>450</v>
      </c>
      <c r="B11383" t="s">
        <v>7</v>
      </c>
      <c r="C11383">
        <v>360</v>
      </c>
      <c r="D11383">
        <v>345.21433926713848</v>
      </c>
      <c r="E11383">
        <v>-39.654801209840912</v>
      </c>
    </row>
    <row r="11384" spans="1:5" x14ac:dyDescent="0.3">
      <c r="A11384">
        <v>450</v>
      </c>
      <c r="B11384" t="s">
        <v>8</v>
      </c>
      <c r="C11384">
        <v>3.3333333333333333E-2</v>
      </c>
      <c r="D11384">
        <v>556.49781662654311</v>
      </c>
      <c r="E11384">
        <v>20.388882633053523</v>
      </c>
    </row>
    <row r="11385" spans="1:5" x14ac:dyDescent="0.3">
      <c r="A11385">
        <v>450</v>
      </c>
      <c r="B11385" t="s">
        <v>8</v>
      </c>
      <c r="C11385">
        <v>1</v>
      </c>
      <c r="D11385">
        <v>555.71280773278465</v>
      </c>
      <c r="E11385">
        <v>21.692581536232186</v>
      </c>
    </row>
    <row r="11386" spans="1:5" x14ac:dyDescent="0.3">
      <c r="A11386">
        <v>450</v>
      </c>
      <c r="B11386" t="s">
        <v>8</v>
      </c>
      <c r="C11386">
        <v>3</v>
      </c>
      <c r="D11386">
        <v>553.43343223350109</v>
      </c>
      <c r="E11386">
        <v>23.884891661297146</v>
      </c>
    </row>
    <row r="11387" spans="1:5" x14ac:dyDescent="0.3">
      <c r="A11387">
        <v>450</v>
      </c>
      <c r="B11387" t="s">
        <v>8</v>
      </c>
      <c r="C11387">
        <v>6</v>
      </c>
      <c r="D11387">
        <v>548.60317417120223</v>
      </c>
      <c r="E11387">
        <v>26.043304154355212</v>
      </c>
    </row>
    <row r="11388" spans="1:5" x14ac:dyDescent="0.3">
      <c r="A11388">
        <v>450</v>
      </c>
      <c r="B11388" t="s">
        <v>8</v>
      </c>
      <c r="C11388">
        <v>12</v>
      </c>
      <c r="D11388">
        <v>535.24320834400692</v>
      </c>
      <c r="E11388">
        <v>27.130687024661537</v>
      </c>
    </row>
    <row r="11389" spans="1:5" x14ac:dyDescent="0.3">
      <c r="A11389">
        <v>450</v>
      </c>
      <c r="B11389" t="s">
        <v>8</v>
      </c>
      <c r="C11389">
        <v>24</v>
      </c>
      <c r="D11389">
        <v>502.41690247778894</v>
      </c>
      <c r="E11389">
        <v>21.413697586371086</v>
      </c>
    </row>
    <row r="11390" spans="1:5" x14ac:dyDescent="0.3">
      <c r="A11390">
        <v>450</v>
      </c>
      <c r="B11390" t="s">
        <v>8</v>
      </c>
      <c r="C11390">
        <v>36</v>
      </c>
      <c r="D11390">
        <v>469.22182621716109</v>
      </c>
      <c r="E11390">
        <v>11.138467202022676</v>
      </c>
    </row>
    <row r="11391" spans="1:5" x14ac:dyDescent="0.3">
      <c r="A11391">
        <v>450</v>
      </c>
      <c r="B11391" t="s">
        <v>8</v>
      </c>
      <c r="C11391">
        <v>60</v>
      </c>
      <c r="D11391">
        <v>418.18418558957541</v>
      </c>
      <c r="E11391">
        <v>-9.7857234278909964</v>
      </c>
    </row>
    <row r="11392" spans="1:5" x14ac:dyDescent="0.3">
      <c r="A11392">
        <v>450</v>
      </c>
      <c r="B11392" t="s">
        <v>8</v>
      </c>
      <c r="C11392">
        <v>84</v>
      </c>
      <c r="D11392">
        <v>390.04032268895287</v>
      </c>
      <c r="E11392">
        <v>-24.479580492995577</v>
      </c>
    </row>
    <row r="11393" spans="1:5" x14ac:dyDescent="0.3">
      <c r="A11393">
        <v>450</v>
      </c>
      <c r="B11393" t="s">
        <v>8</v>
      </c>
      <c r="C11393">
        <v>120</v>
      </c>
      <c r="D11393">
        <v>375.4410840632616</v>
      </c>
      <c r="E11393">
        <v>-35.095048545556523</v>
      </c>
    </row>
    <row r="11394" spans="1:5" x14ac:dyDescent="0.3">
      <c r="A11394">
        <v>450</v>
      </c>
      <c r="B11394" t="s">
        <v>8</v>
      </c>
      <c r="C11394">
        <v>240</v>
      </c>
      <c r="D11394">
        <v>373.16859586073025</v>
      </c>
      <c r="E11394">
        <v>-38.034091862144123</v>
      </c>
    </row>
    <row r="11395" spans="1:5" x14ac:dyDescent="0.3">
      <c r="A11395">
        <v>450</v>
      </c>
      <c r="B11395" t="s">
        <v>8</v>
      </c>
      <c r="C11395">
        <v>360</v>
      </c>
      <c r="D11395">
        <v>349.26249557839162</v>
      </c>
      <c r="E11395">
        <v>-40.307376080999937</v>
      </c>
    </row>
    <row r="11396" spans="1:5" x14ac:dyDescent="0.3">
      <c r="A11396">
        <v>451</v>
      </c>
      <c r="B11396" t="s">
        <v>5</v>
      </c>
      <c r="C11396">
        <v>3.3333333333333333E-2</v>
      </c>
      <c r="D11396">
        <v>584.19391926274488</v>
      </c>
      <c r="E11396">
        <v>26.530490938943689</v>
      </c>
    </row>
    <row r="11397" spans="1:5" x14ac:dyDescent="0.3">
      <c r="A11397">
        <v>451</v>
      </c>
      <c r="B11397" t="s">
        <v>5</v>
      </c>
      <c r="C11397">
        <v>1</v>
      </c>
      <c r="D11397">
        <v>581.00225994074219</v>
      </c>
      <c r="E11397">
        <v>26.836038851015335</v>
      </c>
    </row>
    <row r="11398" spans="1:5" x14ac:dyDescent="0.3">
      <c r="A11398">
        <v>451</v>
      </c>
      <c r="B11398" t="s">
        <v>5</v>
      </c>
      <c r="C11398">
        <v>2</v>
      </c>
      <c r="D11398">
        <v>577.66483199936454</v>
      </c>
      <c r="E11398">
        <v>27.029606376565706</v>
      </c>
    </row>
    <row r="11399" spans="1:5" x14ac:dyDescent="0.3">
      <c r="A11399">
        <v>451</v>
      </c>
      <c r="B11399" t="s">
        <v>5</v>
      </c>
      <c r="C11399">
        <v>3</v>
      </c>
      <c r="D11399">
        <v>574.29889981919632</v>
      </c>
      <c r="E11399">
        <v>27.106847966559474</v>
      </c>
    </row>
    <row r="11400" spans="1:5" x14ac:dyDescent="0.3">
      <c r="A11400">
        <v>451</v>
      </c>
      <c r="B11400" t="s">
        <v>5</v>
      </c>
      <c r="C11400">
        <v>4</v>
      </c>
      <c r="D11400">
        <v>570.91186129477808</v>
      </c>
      <c r="E11400">
        <v>27.075698773666655</v>
      </c>
    </row>
    <row r="11401" spans="1:5" x14ac:dyDescent="0.3">
      <c r="A11401">
        <v>451</v>
      </c>
      <c r="B11401" t="s">
        <v>5</v>
      </c>
      <c r="C11401">
        <v>5</v>
      </c>
      <c r="D11401">
        <v>567.51063330128181</v>
      </c>
      <c r="E11401">
        <v>26.943685214534316</v>
      </c>
    </row>
    <row r="11402" spans="1:5" x14ac:dyDescent="0.3">
      <c r="A11402">
        <v>451</v>
      </c>
      <c r="B11402" t="s">
        <v>5</v>
      </c>
      <c r="C11402">
        <v>6</v>
      </c>
      <c r="D11402">
        <v>564.10167620923926</v>
      </c>
      <c r="E11402">
        <v>26.71794393577953</v>
      </c>
    </row>
    <row r="11403" spans="1:5" x14ac:dyDescent="0.3">
      <c r="A11403">
        <v>451</v>
      </c>
      <c r="B11403" t="s">
        <v>5</v>
      </c>
      <c r="C11403">
        <v>12</v>
      </c>
      <c r="D11403">
        <v>543.79555183574848</v>
      </c>
      <c r="E11403">
        <v>23.75015801406359</v>
      </c>
    </row>
    <row r="11404" spans="1:5" x14ac:dyDescent="0.3">
      <c r="A11404">
        <v>451</v>
      </c>
      <c r="B11404" t="s">
        <v>5</v>
      </c>
      <c r="C11404">
        <v>18</v>
      </c>
      <c r="D11404">
        <v>525.0903058597346</v>
      </c>
      <c r="E11404">
        <v>19.008138757378237</v>
      </c>
    </row>
    <row r="11405" spans="1:5" x14ac:dyDescent="0.3">
      <c r="A11405">
        <v>451</v>
      </c>
      <c r="B11405" t="s">
        <v>5</v>
      </c>
      <c r="C11405">
        <v>24</v>
      </c>
      <c r="D11405">
        <v>507.75293419564321</v>
      </c>
      <c r="E11405">
        <v>13.208147313776911</v>
      </c>
    </row>
    <row r="11406" spans="1:5" x14ac:dyDescent="0.3">
      <c r="A11406">
        <v>451</v>
      </c>
      <c r="B11406" t="s">
        <v>5</v>
      </c>
      <c r="C11406">
        <v>36</v>
      </c>
      <c r="D11406">
        <v>479.04229058525107</v>
      </c>
      <c r="E11406">
        <v>0.77984104474085325</v>
      </c>
    </row>
    <row r="11407" spans="1:5" x14ac:dyDescent="0.3">
      <c r="A11407">
        <v>451</v>
      </c>
      <c r="B11407" t="s">
        <v>5</v>
      </c>
      <c r="C11407">
        <v>48</v>
      </c>
      <c r="D11407">
        <v>458.50053068303225</v>
      </c>
      <c r="E11407">
        <v>-10.714251887426821</v>
      </c>
    </row>
    <row r="11408" spans="1:5" x14ac:dyDescent="0.3">
      <c r="A11408">
        <v>451</v>
      </c>
      <c r="B11408" t="s">
        <v>5</v>
      </c>
      <c r="C11408">
        <v>60</v>
      </c>
      <c r="D11408">
        <v>445.28306609303991</v>
      </c>
      <c r="E11408">
        <v>-20.188602580822128</v>
      </c>
    </row>
    <row r="11409" spans="1:5" x14ac:dyDescent="0.3">
      <c r="A11409">
        <v>451</v>
      </c>
      <c r="B11409" t="s">
        <v>5</v>
      </c>
      <c r="C11409">
        <v>84</v>
      </c>
      <c r="D11409">
        <v>435.34818459422013</v>
      </c>
      <c r="E11409">
        <v>-32.55972703778351</v>
      </c>
    </row>
    <row r="11410" spans="1:5" x14ac:dyDescent="0.3">
      <c r="A11410">
        <v>451</v>
      </c>
      <c r="B11410" t="s">
        <v>5</v>
      </c>
      <c r="C11410">
        <v>120</v>
      </c>
      <c r="D11410">
        <v>442.93962532525507</v>
      </c>
      <c r="E11410">
        <v>-39.05776933755434</v>
      </c>
    </row>
    <row r="11411" spans="1:5" x14ac:dyDescent="0.3">
      <c r="A11411">
        <v>451</v>
      </c>
      <c r="B11411" t="s">
        <v>5</v>
      </c>
      <c r="C11411">
        <v>180</v>
      </c>
      <c r="D11411">
        <v>468.28607931574516</v>
      </c>
      <c r="E11411">
        <v>-37.328276513434872</v>
      </c>
    </row>
    <row r="11412" spans="1:5" x14ac:dyDescent="0.3">
      <c r="A11412">
        <v>451</v>
      </c>
      <c r="B11412" t="s">
        <v>5</v>
      </c>
      <c r="C11412">
        <v>240</v>
      </c>
      <c r="D11412">
        <v>485.91504350614304</v>
      </c>
      <c r="E11412">
        <v>-33.957026124042734</v>
      </c>
    </row>
    <row r="11413" spans="1:5" x14ac:dyDescent="0.3">
      <c r="A11413">
        <v>451</v>
      </c>
      <c r="B11413" t="s">
        <v>5</v>
      </c>
      <c r="C11413">
        <v>360</v>
      </c>
      <c r="D11413">
        <v>497.87641256489798</v>
      </c>
      <c r="E11413">
        <v>-31.795869340006668</v>
      </c>
    </row>
    <row r="11414" spans="1:5" x14ac:dyDescent="0.3">
      <c r="A11414">
        <v>451</v>
      </c>
      <c r="B11414" t="s">
        <v>6</v>
      </c>
      <c r="C11414">
        <v>3.3333333333333333E-2</v>
      </c>
      <c r="D11414">
        <v>584.80790120229472</v>
      </c>
      <c r="E11414">
        <v>24.1073964367048</v>
      </c>
    </row>
    <row r="11415" spans="1:5" x14ac:dyDescent="0.3">
      <c r="A11415">
        <v>451</v>
      </c>
      <c r="B11415" t="s">
        <v>6</v>
      </c>
      <c r="C11415">
        <v>1</v>
      </c>
      <c r="D11415">
        <v>580.38189014527518</v>
      </c>
      <c r="E11415">
        <v>23.795347987147846</v>
      </c>
    </row>
    <row r="11416" spans="1:5" x14ac:dyDescent="0.3">
      <c r="A11416">
        <v>451</v>
      </c>
      <c r="B11416" t="s">
        <v>6</v>
      </c>
      <c r="C11416">
        <v>3</v>
      </c>
      <c r="D11416">
        <v>571.39455916241968</v>
      </c>
      <c r="E11416">
        <v>22.98587748008736</v>
      </c>
    </row>
    <row r="11417" spans="1:5" x14ac:dyDescent="0.3">
      <c r="A11417">
        <v>451</v>
      </c>
      <c r="B11417" t="s">
        <v>6</v>
      </c>
      <c r="C11417">
        <v>6</v>
      </c>
      <c r="D11417">
        <v>558.37846591438756</v>
      </c>
      <c r="E11417">
        <v>21.418789582817801</v>
      </c>
    </row>
    <row r="11418" spans="1:5" x14ac:dyDescent="0.3">
      <c r="A11418">
        <v>451</v>
      </c>
      <c r="B11418" t="s">
        <v>6</v>
      </c>
      <c r="C11418">
        <v>12</v>
      </c>
      <c r="D11418">
        <v>534.18974690708342</v>
      </c>
      <c r="E11418">
        <v>17.36053288554265</v>
      </c>
    </row>
    <row r="11419" spans="1:5" x14ac:dyDescent="0.3">
      <c r="A11419">
        <v>451</v>
      </c>
      <c r="B11419" t="s">
        <v>6</v>
      </c>
      <c r="C11419">
        <v>24</v>
      </c>
      <c r="D11419">
        <v>495.0165963351468</v>
      </c>
      <c r="E11419">
        <v>7.7908458366270086</v>
      </c>
    </row>
    <row r="11420" spans="1:5" x14ac:dyDescent="0.3">
      <c r="A11420">
        <v>451</v>
      </c>
      <c r="B11420" t="s">
        <v>6</v>
      </c>
      <c r="C11420">
        <v>36</v>
      </c>
      <c r="D11420">
        <v>465.97610024494992</v>
      </c>
      <c r="E11420">
        <v>-1.8325029466926406</v>
      </c>
    </row>
    <row r="11421" spans="1:5" x14ac:dyDescent="0.3">
      <c r="A11421">
        <v>451</v>
      </c>
      <c r="B11421" t="s">
        <v>6</v>
      </c>
      <c r="C11421">
        <v>60</v>
      </c>
      <c r="D11421">
        <v>433.31259426540788</v>
      </c>
      <c r="E11421">
        <v>-16.822012494134079</v>
      </c>
    </row>
    <row r="11422" spans="1:5" x14ac:dyDescent="0.3">
      <c r="A11422">
        <v>451</v>
      </c>
      <c r="B11422" t="s">
        <v>6</v>
      </c>
      <c r="C11422">
        <v>84</v>
      </c>
      <c r="D11422">
        <v>422.50203610419373</v>
      </c>
      <c r="E11422">
        <v>-25.259798011974048</v>
      </c>
    </row>
    <row r="11423" spans="1:5" x14ac:dyDescent="0.3">
      <c r="A11423">
        <v>451</v>
      </c>
      <c r="B11423" t="s">
        <v>6</v>
      </c>
      <c r="C11423">
        <v>120</v>
      </c>
      <c r="D11423">
        <v>425.43541256382787</v>
      </c>
      <c r="E11423">
        <v>-29.48347776394515</v>
      </c>
    </row>
    <row r="11424" spans="1:5" x14ac:dyDescent="0.3">
      <c r="A11424">
        <v>451</v>
      </c>
      <c r="B11424" t="s">
        <v>6</v>
      </c>
      <c r="C11424">
        <v>240</v>
      </c>
      <c r="D11424">
        <v>448.20731630219967</v>
      </c>
      <c r="E11424">
        <v>-24.162770619387263</v>
      </c>
    </row>
    <row r="11425" spans="1:5" x14ac:dyDescent="0.3">
      <c r="A11425">
        <v>451</v>
      </c>
      <c r="B11425" t="s">
        <v>6</v>
      </c>
      <c r="C11425">
        <v>360</v>
      </c>
      <c r="D11425">
        <v>445.92358074646415</v>
      </c>
      <c r="E11425">
        <v>-19.716026609294875</v>
      </c>
    </row>
    <row r="11426" spans="1:5" x14ac:dyDescent="0.3">
      <c r="A11426">
        <v>451</v>
      </c>
      <c r="B11426" t="s">
        <v>7</v>
      </c>
      <c r="C11426">
        <v>3.3333333333333333E-2</v>
      </c>
      <c r="D11426">
        <v>564.33034047223009</v>
      </c>
      <c r="E11426">
        <v>26.855404149300558</v>
      </c>
    </row>
    <row r="11427" spans="1:5" x14ac:dyDescent="0.3">
      <c r="A11427">
        <v>451</v>
      </c>
      <c r="B11427" t="s">
        <v>7</v>
      </c>
      <c r="C11427">
        <v>1</v>
      </c>
      <c r="D11427">
        <v>560.30261600406618</v>
      </c>
      <c r="E11427">
        <v>25.072069394323908</v>
      </c>
    </row>
    <row r="11428" spans="1:5" x14ac:dyDescent="0.3">
      <c r="A11428">
        <v>451</v>
      </c>
      <c r="B11428" t="s">
        <v>7</v>
      </c>
      <c r="C11428">
        <v>3</v>
      </c>
      <c r="D11428">
        <v>551.89226808624471</v>
      </c>
      <c r="E11428">
        <v>21.436297890288365</v>
      </c>
    </row>
    <row r="11429" spans="1:5" x14ac:dyDescent="0.3">
      <c r="A11429">
        <v>451</v>
      </c>
      <c r="B11429" t="s">
        <v>7</v>
      </c>
      <c r="C11429">
        <v>6</v>
      </c>
      <c r="D11429">
        <v>539.19003815434189</v>
      </c>
      <c r="E11429">
        <v>16.13301334760023</v>
      </c>
    </row>
    <row r="11430" spans="1:5" x14ac:dyDescent="0.3">
      <c r="A11430">
        <v>451</v>
      </c>
      <c r="B11430" t="s">
        <v>7</v>
      </c>
      <c r="C11430">
        <v>12</v>
      </c>
      <c r="D11430">
        <v>514.06011380374264</v>
      </c>
      <c r="E11430">
        <v>6.138313575376614</v>
      </c>
    </row>
    <row r="11431" spans="1:5" x14ac:dyDescent="0.3">
      <c r="A11431">
        <v>451</v>
      </c>
      <c r="B11431" t="s">
        <v>7</v>
      </c>
      <c r="C11431">
        <v>24</v>
      </c>
      <c r="D11431">
        <v>469.19591786124573</v>
      </c>
      <c r="E11431">
        <v>-10.647774648540331</v>
      </c>
    </row>
    <row r="11432" spans="1:5" x14ac:dyDescent="0.3">
      <c r="A11432">
        <v>451</v>
      </c>
      <c r="B11432" t="s">
        <v>7</v>
      </c>
      <c r="C11432">
        <v>36</v>
      </c>
      <c r="D11432">
        <v>432.35712559674499</v>
      </c>
      <c r="E11432">
        <v>-23.897122028794861</v>
      </c>
    </row>
    <row r="11433" spans="1:5" x14ac:dyDescent="0.3">
      <c r="A11433">
        <v>451</v>
      </c>
      <c r="B11433" t="s">
        <v>7</v>
      </c>
      <c r="C11433">
        <v>60</v>
      </c>
      <c r="D11433">
        <v>384.07291531049094</v>
      </c>
      <c r="E11433">
        <v>-41.163419362383323</v>
      </c>
    </row>
    <row r="11434" spans="1:5" x14ac:dyDescent="0.3">
      <c r="A11434">
        <v>451</v>
      </c>
      <c r="B11434" t="s">
        <v>7</v>
      </c>
      <c r="C11434">
        <v>84</v>
      </c>
      <c r="D11434">
        <v>361.49809881220932</v>
      </c>
      <c r="E11434">
        <v>-49.647664952050249</v>
      </c>
    </row>
    <row r="11435" spans="1:5" x14ac:dyDescent="0.3">
      <c r="A11435">
        <v>451</v>
      </c>
      <c r="B11435" t="s">
        <v>7</v>
      </c>
      <c r="C11435">
        <v>120</v>
      </c>
      <c r="D11435">
        <v>352.94430527524577</v>
      </c>
      <c r="E11435">
        <v>-53.523209788569545</v>
      </c>
    </row>
    <row r="11436" spans="1:5" x14ac:dyDescent="0.3">
      <c r="A11436">
        <v>451</v>
      </c>
      <c r="B11436" t="s">
        <v>7</v>
      </c>
      <c r="C11436">
        <v>240</v>
      </c>
      <c r="D11436">
        <v>355.61863372883363</v>
      </c>
      <c r="E11436">
        <v>-50.687634162915813</v>
      </c>
    </row>
    <row r="11437" spans="1:5" x14ac:dyDescent="0.3">
      <c r="A11437">
        <v>451</v>
      </c>
      <c r="B11437" t="s">
        <v>7</v>
      </c>
      <c r="C11437">
        <v>360</v>
      </c>
      <c r="D11437">
        <v>332.83763472638367</v>
      </c>
      <c r="E11437">
        <v>-52.031505750595727</v>
      </c>
    </row>
    <row r="11438" spans="1:5" x14ac:dyDescent="0.3">
      <c r="A11438">
        <v>451</v>
      </c>
      <c r="B11438" t="s">
        <v>8</v>
      </c>
      <c r="C11438">
        <v>3.3333333333333333E-2</v>
      </c>
      <c r="D11438">
        <v>563.96763303433693</v>
      </c>
      <c r="E11438">
        <v>27.85869904084727</v>
      </c>
    </row>
    <row r="11439" spans="1:5" x14ac:dyDescent="0.3">
      <c r="A11439">
        <v>451</v>
      </c>
      <c r="B11439" t="s">
        <v>8</v>
      </c>
      <c r="C11439">
        <v>1</v>
      </c>
      <c r="D11439">
        <v>559.99930992323004</v>
      </c>
      <c r="E11439">
        <v>25.979083726677537</v>
      </c>
    </row>
    <row r="11440" spans="1:5" x14ac:dyDescent="0.3">
      <c r="A11440">
        <v>451</v>
      </c>
      <c r="B11440" t="s">
        <v>8</v>
      </c>
      <c r="C11440">
        <v>3</v>
      </c>
      <c r="D11440">
        <v>551.71178549873525</v>
      </c>
      <c r="E11440">
        <v>22.163244926531323</v>
      </c>
    </row>
    <row r="11441" spans="1:5" x14ac:dyDescent="0.3">
      <c r="A11441">
        <v>451</v>
      </c>
      <c r="B11441" t="s">
        <v>8</v>
      </c>
      <c r="C11441">
        <v>6</v>
      </c>
      <c r="D11441">
        <v>539.19293591185124</v>
      </c>
      <c r="E11441">
        <v>16.633065895004169</v>
      </c>
    </row>
    <row r="11442" spans="1:5" x14ac:dyDescent="0.3">
      <c r="A11442">
        <v>451</v>
      </c>
      <c r="B11442" t="s">
        <v>8</v>
      </c>
      <c r="C11442">
        <v>12</v>
      </c>
      <c r="D11442">
        <v>514.4230541578886</v>
      </c>
      <c r="E11442">
        <v>6.3105328385432147</v>
      </c>
    </row>
    <row r="11443" spans="1:5" x14ac:dyDescent="0.3">
      <c r="A11443">
        <v>451</v>
      </c>
      <c r="B11443" t="s">
        <v>8</v>
      </c>
      <c r="C11443">
        <v>24</v>
      </c>
      <c r="D11443">
        <v>470.21654212102129</v>
      </c>
      <c r="E11443">
        <v>-10.786662770396541</v>
      </c>
    </row>
    <row r="11444" spans="1:5" x14ac:dyDescent="0.3">
      <c r="A11444">
        <v>451</v>
      </c>
      <c r="B11444" t="s">
        <v>8</v>
      </c>
      <c r="C11444">
        <v>36</v>
      </c>
      <c r="D11444">
        <v>433.95962481343969</v>
      </c>
      <c r="E11444">
        <v>-24.123734201698735</v>
      </c>
    </row>
    <row r="11445" spans="1:5" x14ac:dyDescent="0.3">
      <c r="A11445">
        <v>451</v>
      </c>
      <c r="B11445" t="s">
        <v>8</v>
      </c>
      <c r="C11445">
        <v>60</v>
      </c>
      <c r="D11445">
        <v>386.58948042123291</v>
      </c>
      <c r="E11445">
        <v>-41.380428596233529</v>
      </c>
    </row>
    <row r="11446" spans="1:5" x14ac:dyDescent="0.3">
      <c r="A11446">
        <v>451</v>
      </c>
      <c r="B11446" t="s">
        <v>8</v>
      </c>
      <c r="C11446">
        <v>84</v>
      </c>
      <c r="D11446">
        <v>364.63502768106025</v>
      </c>
      <c r="E11446">
        <v>-49.884875500888214</v>
      </c>
    </row>
    <row r="11447" spans="1:5" x14ac:dyDescent="0.3">
      <c r="A11447">
        <v>451</v>
      </c>
      <c r="B11447" t="s">
        <v>8</v>
      </c>
      <c r="C11447">
        <v>120</v>
      </c>
      <c r="D11447">
        <v>356.61376965011112</v>
      </c>
      <c r="E11447">
        <v>-53.922362958706977</v>
      </c>
    </row>
    <row r="11448" spans="1:5" x14ac:dyDescent="0.3">
      <c r="A11448">
        <v>451</v>
      </c>
      <c r="B11448" t="s">
        <v>8</v>
      </c>
      <c r="C11448">
        <v>240</v>
      </c>
      <c r="D11448">
        <v>359.64378163357497</v>
      </c>
      <c r="E11448">
        <v>-51.558906089299377</v>
      </c>
    </row>
    <row r="11449" spans="1:5" x14ac:dyDescent="0.3">
      <c r="A11449">
        <v>451</v>
      </c>
      <c r="B11449" t="s">
        <v>8</v>
      </c>
      <c r="C11449">
        <v>360</v>
      </c>
      <c r="D11449">
        <v>336.77331278932502</v>
      </c>
      <c r="E11449">
        <v>-52.796558870066569</v>
      </c>
    </row>
    <row r="11450" spans="1:5" x14ac:dyDescent="0.3">
      <c r="A11450">
        <v>452</v>
      </c>
      <c r="B11450" t="s">
        <v>5</v>
      </c>
      <c r="C11450">
        <v>3.3333333333333333E-2</v>
      </c>
      <c r="D11450">
        <v>577.73072199058015</v>
      </c>
      <c r="E11450">
        <v>20.067293666778951</v>
      </c>
    </row>
    <row r="11451" spans="1:5" x14ac:dyDescent="0.3">
      <c r="A11451">
        <v>452</v>
      </c>
      <c r="B11451" t="s">
        <v>5</v>
      </c>
      <c r="C11451">
        <v>1</v>
      </c>
      <c r="D11451">
        <v>574.65692555975102</v>
      </c>
      <c r="E11451">
        <v>20.490704470024141</v>
      </c>
    </row>
    <row r="11452" spans="1:5" x14ac:dyDescent="0.3">
      <c r="A11452">
        <v>452</v>
      </c>
      <c r="B11452" t="s">
        <v>5</v>
      </c>
      <c r="C11452">
        <v>2</v>
      </c>
      <c r="D11452">
        <v>571.4258251644975</v>
      </c>
      <c r="E11452">
        <v>20.790599541698622</v>
      </c>
    </row>
    <row r="11453" spans="1:5" x14ac:dyDescent="0.3">
      <c r="A11453">
        <v>452</v>
      </c>
      <c r="B11453" t="s">
        <v>5</v>
      </c>
      <c r="C11453">
        <v>3</v>
      </c>
      <c r="D11453">
        <v>568.15110675298877</v>
      </c>
      <c r="E11453">
        <v>20.959054900351951</v>
      </c>
    </row>
    <row r="11454" spans="1:5" x14ac:dyDescent="0.3">
      <c r="A11454">
        <v>452</v>
      </c>
      <c r="B11454" t="s">
        <v>5</v>
      </c>
      <c r="C11454">
        <v>4</v>
      </c>
      <c r="D11454">
        <v>564.84089575829455</v>
      </c>
      <c r="E11454">
        <v>21.004733237183146</v>
      </c>
    </row>
    <row r="11455" spans="1:5" x14ac:dyDescent="0.3">
      <c r="A11455">
        <v>452</v>
      </c>
      <c r="B11455" t="s">
        <v>5</v>
      </c>
      <c r="C11455">
        <v>5</v>
      </c>
      <c r="D11455">
        <v>561.50280649508284</v>
      </c>
      <c r="E11455">
        <v>20.935858408335299</v>
      </c>
    </row>
    <row r="11456" spans="1:5" x14ac:dyDescent="0.3">
      <c r="A11456">
        <v>452</v>
      </c>
      <c r="B11456" t="s">
        <v>5</v>
      </c>
      <c r="C11456">
        <v>6</v>
      </c>
      <c r="D11456">
        <v>558.14396788952115</v>
      </c>
      <c r="E11456">
        <v>20.760235616061468</v>
      </c>
    </row>
    <row r="11457" spans="1:5" x14ac:dyDescent="0.3">
      <c r="A11457">
        <v>452</v>
      </c>
      <c r="B11457" t="s">
        <v>5</v>
      </c>
      <c r="C11457">
        <v>12</v>
      </c>
      <c r="D11457">
        <v>537.8992131372886</v>
      </c>
      <c r="E11457">
        <v>17.853819315603729</v>
      </c>
    </row>
    <row r="11458" spans="1:5" x14ac:dyDescent="0.3">
      <c r="A11458">
        <v>452</v>
      </c>
      <c r="B11458" t="s">
        <v>5</v>
      </c>
      <c r="C11458">
        <v>18</v>
      </c>
      <c r="D11458">
        <v>518.92551567642488</v>
      </c>
      <c r="E11458">
        <v>12.84334857406845</v>
      </c>
    </row>
    <row r="11459" spans="1:5" x14ac:dyDescent="0.3">
      <c r="A11459">
        <v>452</v>
      </c>
      <c r="B11459" t="s">
        <v>5</v>
      </c>
      <c r="C11459">
        <v>24</v>
      </c>
      <c r="D11459">
        <v>501.09561314266927</v>
      </c>
      <c r="E11459">
        <v>6.5508262608029995</v>
      </c>
    </row>
    <row r="11460" spans="1:5" x14ac:dyDescent="0.3">
      <c r="A11460">
        <v>452</v>
      </c>
      <c r="B11460" t="s">
        <v>5</v>
      </c>
      <c r="C11460">
        <v>36</v>
      </c>
      <c r="D11460">
        <v>470.9858400003186</v>
      </c>
      <c r="E11460">
        <v>-7.2766095401916031</v>
      </c>
    </row>
    <row r="11461" spans="1:5" x14ac:dyDescent="0.3">
      <c r="A11461">
        <v>452</v>
      </c>
      <c r="B11461" t="s">
        <v>5</v>
      </c>
      <c r="C11461">
        <v>48</v>
      </c>
      <c r="D11461">
        <v>448.79375542650433</v>
      </c>
      <c r="E11461">
        <v>-20.421027143954774</v>
      </c>
    </row>
    <row r="11462" spans="1:5" x14ac:dyDescent="0.3">
      <c r="A11462">
        <v>452</v>
      </c>
      <c r="B11462" t="s">
        <v>5</v>
      </c>
      <c r="C11462">
        <v>60</v>
      </c>
      <c r="D11462">
        <v>433.90010484383004</v>
      </c>
      <c r="E11462">
        <v>-31.571563830031998</v>
      </c>
    </row>
    <row r="11463" spans="1:5" x14ac:dyDescent="0.3">
      <c r="A11463">
        <v>452</v>
      </c>
      <c r="B11463" t="s">
        <v>5</v>
      </c>
      <c r="C11463">
        <v>84</v>
      </c>
      <c r="D11463">
        <v>420.98067662389138</v>
      </c>
      <c r="E11463">
        <v>-46.92723500811222</v>
      </c>
    </row>
    <row r="11464" spans="1:5" x14ac:dyDescent="0.3">
      <c r="A11464">
        <v>452</v>
      </c>
      <c r="B11464" t="s">
        <v>5</v>
      </c>
      <c r="C11464">
        <v>120</v>
      </c>
      <c r="D11464">
        <v>425.51029093274445</v>
      </c>
      <c r="E11464">
        <v>-56.487103730064952</v>
      </c>
    </row>
    <row r="11465" spans="1:5" x14ac:dyDescent="0.3">
      <c r="A11465">
        <v>452</v>
      </c>
      <c r="B11465" t="s">
        <v>5</v>
      </c>
      <c r="C11465">
        <v>180</v>
      </c>
      <c r="D11465">
        <v>448.87458085790809</v>
      </c>
      <c r="E11465">
        <v>-56.739774971271906</v>
      </c>
    </row>
    <row r="11466" spans="1:5" x14ac:dyDescent="0.3">
      <c r="A11466">
        <v>452</v>
      </c>
      <c r="B11466" t="s">
        <v>5</v>
      </c>
      <c r="C11466">
        <v>240</v>
      </c>
      <c r="D11466">
        <v>466.54992458471651</v>
      </c>
      <c r="E11466">
        <v>-53.32214504546927</v>
      </c>
    </row>
    <row r="11467" spans="1:5" x14ac:dyDescent="0.3">
      <c r="A11467">
        <v>452</v>
      </c>
      <c r="B11467" t="s">
        <v>5</v>
      </c>
      <c r="C11467">
        <v>360</v>
      </c>
      <c r="D11467">
        <v>480.3444490554927</v>
      </c>
      <c r="E11467">
        <v>-49.327832849411919</v>
      </c>
    </row>
    <row r="11468" spans="1:5" x14ac:dyDescent="0.3">
      <c r="A11468">
        <v>452</v>
      </c>
      <c r="B11468" t="s">
        <v>6</v>
      </c>
      <c r="C11468">
        <v>3.3333333333333333E-2</v>
      </c>
      <c r="D11468">
        <v>586.35943564118759</v>
      </c>
      <c r="E11468">
        <v>25.658930875597715</v>
      </c>
    </row>
    <row r="11469" spans="1:5" x14ac:dyDescent="0.3">
      <c r="A11469">
        <v>452</v>
      </c>
      <c r="B11469" t="s">
        <v>6</v>
      </c>
      <c r="C11469">
        <v>1</v>
      </c>
      <c r="D11469">
        <v>582.02442860089161</v>
      </c>
      <c r="E11469">
        <v>25.437886442764292</v>
      </c>
    </row>
    <row r="11470" spans="1:5" x14ac:dyDescent="0.3">
      <c r="A11470">
        <v>452</v>
      </c>
      <c r="B11470" t="s">
        <v>6</v>
      </c>
      <c r="C11470">
        <v>3</v>
      </c>
      <c r="D11470">
        <v>573.13558722192636</v>
      </c>
      <c r="E11470">
        <v>24.726905539594128</v>
      </c>
    </row>
    <row r="11471" spans="1:5" x14ac:dyDescent="0.3">
      <c r="A11471">
        <v>452</v>
      </c>
      <c r="B11471" t="s">
        <v>6</v>
      </c>
      <c r="C11471">
        <v>6</v>
      </c>
      <c r="D11471">
        <v>560.06776162507333</v>
      </c>
      <c r="E11471">
        <v>23.108085293503596</v>
      </c>
    </row>
    <row r="11472" spans="1:5" x14ac:dyDescent="0.3">
      <c r="A11472">
        <v>452</v>
      </c>
      <c r="B11472" t="s">
        <v>6</v>
      </c>
      <c r="C11472">
        <v>12</v>
      </c>
      <c r="D11472">
        <v>535.21485551921785</v>
      </c>
      <c r="E11472">
        <v>18.38564149767706</v>
      </c>
    </row>
    <row r="11473" spans="1:5" x14ac:dyDescent="0.3">
      <c r="A11473">
        <v>452</v>
      </c>
      <c r="B11473" t="s">
        <v>6</v>
      </c>
      <c r="C11473">
        <v>24</v>
      </c>
      <c r="D11473">
        <v>493.44670691084349</v>
      </c>
      <c r="E11473">
        <v>6.2209564123236891</v>
      </c>
    </row>
    <row r="11474" spans="1:5" x14ac:dyDescent="0.3">
      <c r="A11474">
        <v>452</v>
      </c>
      <c r="B11474" t="s">
        <v>6</v>
      </c>
      <c r="C11474">
        <v>36</v>
      </c>
      <c r="D11474">
        <v>461.17121680206924</v>
      </c>
      <c r="E11474">
        <v>-6.6373863895733551</v>
      </c>
    </row>
    <row r="11475" spans="1:5" x14ac:dyDescent="0.3">
      <c r="A11475">
        <v>452</v>
      </c>
      <c r="B11475" t="s">
        <v>6</v>
      </c>
      <c r="C11475">
        <v>60</v>
      </c>
      <c r="D11475">
        <v>422.58305710649876</v>
      </c>
      <c r="E11475">
        <v>-27.551549653043182</v>
      </c>
    </row>
    <row r="11476" spans="1:5" x14ac:dyDescent="0.3">
      <c r="A11476">
        <v>452</v>
      </c>
      <c r="B11476" t="s">
        <v>6</v>
      </c>
      <c r="C11476">
        <v>84</v>
      </c>
      <c r="D11476">
        <v>407.74291541827495</v>
      </c>
      <c r="E11476">
        <v>-40.018918697892829</v>
      </c>
    </row>
    <row r="11477" spans="1:5" x14ac:dyDescent="0.3">
      <c r="A11477">
        <v>452</v>
      </c>
      <c r="B11477" t="s">
        <v>6</v>
      </c>
      <c r="C11477">
        <v>120</v>
      </c>
      <c r="D11477">
        <v>407.77377099419573</v>
      </c>
      <c r="E11477">
        <v>-47.145119333577291</v>
      </c>
    </row>
    <row r="11478" spans="1:5" x14ac:dyDescent="0.3">
      <c r="A11478">
        <v>452</v>
      </c>
      <c r="B11478" t="s">
        <v>6</v>
      </c>
      <c r="C11478">
        <v>240</v>
      </c>
      <c r="D11478">
        <v>430.85740918592887</v>
      </c>
      <c r="E11478">
        <v>-41.512677735658087</v>
      </c>
    </row>
    <row r="11479" spans="1:5" x14ac:dyDescent="0.3">
      <c r="A11479">
        <v>452</v>
      </c>
      <c r="B11479" t="s">
        <v>6</v>
      </c>
      <c r="C11479">
        <v>360</v>
      </c>
      <c r="D11479">
        <v>430.59507254526176</v>
      </c>
      <c r="E11479">
        <v>-35.044534810497254</v>
      </c>
    </row>
    <row r="11480" spans="1:5" x14ac:dyDescent="0.3">
      <c r="A11480">
        <v>452</v>
      </c>
      <c r="B11480" t="s">
        <v>7</v>
      </c>
      <c r="C11480">
        <v>3.3333333333333333E-2</v>
      </c>
      <c r="D11480">
        <v>560.7517232107773</v>
      </c>
      <c r="E11480">
        <v>23.276786887847788</v>
      </c>
    </row>
    <row r="11481" spans="1:5" x14ac:dyDescent="0.3">
      <c r="A11481">
        <v>452</v>
      </c>
      <c r="B11481" t="s">
        <v>7</v>
      </c>
      <c r="C11481">
        <v>1</v>
      </c>
      <c r="D11481">
        <v>557.36329245855495</v>
      </c>
      <c r="E11481">
        <v>22.132745848812625</v>
      </c>
    </row>
    <row r="11482" spans="1:5" x14ac:dyDescent="0.3">
      <c r="A11482">
        <v>452</v>
      </c>
      <c r="B11482" t="s">
        <v>7</v>
      </c>
      <c r="C11482">
        <v>3</v>
      </c>
      <c r="D11482">
        <v>550.04910171393897</v>
      </c>
      <c r="E11482">
        <v>19.593131517982588</v>
      </c>
    </row>
    <row r="11483" spans="1:5" x14ac:dyDescent="0.3">
      <c r="A11483">
        <v>452</v>
      </c>
      <c r="B11483" t="s">
        <v>7</v>
      </c>
      <c r="C11483">
        <v>6</v>
      </c>
      <c r="D11483">
        <v>538.4840405094925</v>
      </c>
      <c r="E11483">
        <v>15.427015702750847</v>
      </c>
    </row>
    <row r="11484" spans="1:5" x14ac:dyDescent="0.3">
      <c r="A11484">
        <v>452</v>
      </c>
      <c r="B11484" t="s">
        <v>7</v>
      </c>
      <c r="C11484">
        <v>12</v>
      </c>
      <c r="D11484">
        <v>514.1781707238199</v>
      </c>
      <c r="E11484">
        <v>6.2563704954539388</v>
      </c>
    </row>
    <row r="11485" spans="1:5" x14ac:dyDescent="0.3">
      <c r="A11485">
        <v>452</v>
      </c>
      <c r="B11485" t="s">
        <v>7</v>
      </c>
      <c r="C11485">
        <v>24</v>
      </c>
      <c r="D11485">
        <v>467.36278125898559</v>
      </c>
      <c r="E11485">
        <v>-12.480911250800434</v>
      </c>
    </row>
    <row r="11486" spans="1:5" x14ac:dyDescent="0.3">
      <c r="A11486">
        <v>452</v>
      </c>
      <c r="B11486" t="s">
        <v>7</v>
      </c>
      <c r="C11486">
        <v>36</v>
      </c>
      <c r="D11486">
        <v>426.47627770947258</v>
      </c>
      <c r="E11486">
        <v>-29.777969916067253</v>
      </c>
    </row>
    <row r="11487" spans="1:5" x14ac:dyDescent="0.3">
      <c r="A11487">
        <v>452</v>
      </c>
      <c r="B11487" t="s">
        <v>7</v>
      </c>
      <c r="C11487">
        <v>60</v>
      </c>
      <c r="D11487">
        <v>369.76733871681876</v>
      </c>
      <c r="E11487">
        <v>-55.468995956055522</v>
      </c>
    </row>
    <row r="11488" spans="1:5" x14ac:dyDescent="0.3">
      <c r="A11488">
        <v>452</v>
      </c>
      <c r="B11488" t="s">
        <v>7</v>
      </c>
      <c r="C11488">
        <v>84</v>
      </c>
      <c r="D11488">
        <v>341.42569596497344</v>
      </c>
      <c r="E11488">
        <v>-69.72006779928617</v>
      </c>
    </row>
    <row r="11489" spans="1:5" x14ac:dyDescent="0.3">
      <c r="A11489">
        <v>452</v>
      </c>
      <c r="B11489" t="s">
        <v>7</v>
      </c>
      <c r="C11489">
        <v>120</v>
      </c>
      <c r="D11489">
        <v>329.1903875618051</v>
      </c>
      <c r="E11489">
        <v>-77.277127502010174</v>
      </c>
    </row>
    <row r="11490" spans="1:5" x14ac:dyDescent="0.3">
      <c r="A11490">
        <v>452</v>
      </c>
      <c r="B11490" t="s">
        <v>7</v>
      </c>
      <c r="C11490">
        <v>240</v>
      </c>
      <c r="D11490">
        <v>332.86679884417009</v>
      </c>
      <c r="E11490">
        <v>-73.439469047579323</v>
      </c>
    </row>
    <row r="11491" spans="1:5" x14ac:dyDescent="0.3">
      <c r="A11491">
        <v>452</v>
      </c>
      <c r="B11491" t="s">
        <v>7</v>
      </c>
      <c r="C11491">
        <v>360</v>
      </c>
      <c r="D11491">
        <v>310.07409268185285</v>
      </c>
      <c r="E11491">
        <v>-74.795047795126578</v>
      </c>
    </row>
    <row r="11492" spans="1:5" x14ac:dyDescent="0.3">
      <c r="A11492">
        <v>452</v>
      </c>
      <c r="B11492" t="s">
        <v>8</v>
      </c>
      <c r="C11492">
        <v>3.3333333333333333E-2</v>
      </c>
      <c r="D11492">
        <v>559.35821057022144</v>
      </c>
      <c r="E11492">
        <v>23.249276576731841</v>
      </c>
    </row>
    <row r="11493" spans="1:5" x14ac:dyDescent="0.3">
      <c r="A11493">
        <v>452</v>
      </c>
      <c r="B11493" t="s">
        <v>8</v>
      </c>
      <c r="C11493">
        <v>1</v>
      </c>
      <c r="D11493">
        <v>556.1395739199196</v>
      </c>
      <c r="E11493">
        <v>22.119347723367142</v>
      </c>
    </row>
    <row r="11494" spans="1:5" x14ac:dyDescent="0.3">
      <c r="A11494">
        <v>452</v>
      </c>
      <c r="B11494" t="s">
        <v>8</v>
      </c>
      <c r="C11494">
        <v>3</v>
      </c>
      <c r="D11494">
        <v>549.15375580758359</v>
      </c>
      <c r="E11494">
        <v>19.605215235379696</v>
      </c>
    </row>
    <row r="11495" spans="1:5" x14ac:dyDescent="0.3">
      <c r="A11495">
        <v>452</v>
      </c>
      <c r="B11495" t="s">
        <v>8</v>
      </c>
      <c r="C11495">
        <v>6</v>
      </c>
      <c r="D11495">
        <v>538.02857132074053</v>
      </c>
      <c r="E11495">
        <v>15.468701303893509</v>
      </c>
    </row>
    <row r="11496" spans="1:5" x14ac:dyDescent="0.3">
      <c r="A11496">
        <v>452</v>
      </c>
      <c r="B11496" t="s">
        <v>8</v>
      </c>
      <c r="C11496">
        <v>12</v>
      </c>
      <c r="D11496">
        <v>514.4433207893552</v>
      </c>
      <c r="E11496">
        <v>6.3307994700098629</v>
      </c>
    </row>
    <row r="11497" spans="1:5" x14ac:dyDescent="0.3">
      <c r="A11497">
        <v>452</v>
      </c>
      <c r="B11497" t="s">
        <v>8</v>
      </c>
      <c r="C11497">
        <v>24</v>
      </c>
      <c r="D11497">
        <v>468.58716687057557</v>
      </c>
      <c r="E11497">
        <v>-12.416038020842263</v>
      </c>
    </row>
    <row r="11498" spans="1:5" x14ac:dyDescent="0.3">
      <c r="A11498">
        <v>452</v>
      </c>
      <c r="B11498" t="s">
        <v>8</v>
      </c>
      <c r="C11498">
        <v>36</v>
      </c>
      <c r="D11498">
        <v>428.30269669936439</v>
      </c>
      <c r="E11498">
        <v>-29.780662315774045</v>
      </c>
    </row>
    <row r="11499" spans="1:5" x14ac:dyDescent="0.3">
      <c r="A11499">
        <v>452</v>
      </c>
      <c r="B11499" t="s">
        <v>8</v>
      </c>
      <c r="C11499">
        <v>60</v>
      </c>
      <c r="D11499">
        <v>372.29391349980898</v>
      </c>
      <c r="E11499">
        <v>-55.675995517657434</v>
      </c>
    </row>
    <row r="11500" spans="1:5" x14ac:dyDescent="0.3">
      <c r="A11500">
        <v>452</v>
      </c>
      <c r="B11500" t="s">
        <v>8</v>
      </c>
      <c r="C11500">
        <v>84</v>
      </c>
      <c r="D11500">
        <v>344.37973425688597</v>
      </c>
      <c r="E11500">
        <v>-70.140168925062468</v>
      </c>
    </row>
    <row r="11501" spans="1:5" x14ac:dyDescent="0.3">
      <c r="A11501">
        <v>452</v>
      </c>
      <c r="B11501" t="s">
        <v>8</v>
      </c>
      <c r="C11501">
        <v>120</v>
      </c>
      <c r="D11501">
        <v>332.58022286992895</v>
      </c>
      <c r="E11501">
        <v>-77.95590973888919</v>
      </c>
    </row>
    <row r="11502" spans="1:5" x14ac:dyDescent="0.3">
      <c r="A11502">
        <v>452</v>
      </c>
      <c r="B11502" t="s">
        <v>8</v>
      </c>
      <c r="C11502">
        <v>240</v>
      </c>
      <c r="D11502">
        <v>336.72057482269463</v>
      </c>
      <c r="E11502">
        <v>-74.482112900179715</v>
      </c>
    </row>
    <row r="11503" spans="1:5" x14ac:dyDescent="0.3">
      <c r="A11503">
        <v>452</v>
      </c>
      <c r="B11503" t="s">
        <v>8</v>
      </c>
      <c r="C11503">
        <v>360</v>
      </c>
      <c r="D11503">
        <v>313.69083235319778</v>
      </c>
      <c r="E11503">
        <v>-75.879039306193803</v>
      </c>
    </row>
    <row r="11504" spans="1:5" x14ac:dyDescent="0.3">
      <c r="A11504">
        <v>453</v>
      </c>
      <c r="B11504" t="s">
        <v>5</v>
      </c>
      <c r="C11504">
        <v>3.3333333333333333E-2</v>
      </c>
      <c r="D11504">
        <v>579.1144091056193</v>
      </c>
      <c r="E11504">
        <v>21.450980781818132</v>
      </c>
    </row>
    <row r="11505" spans="1:5" x14ac:dyDescent="0.3">
      <c r="A11505">
        <v>453</v>
      </c>
      <c r="B11505" t="s">
        <v>5</v>
      </c>
      <c r="C11505">
        <v>1</v>
      </c>
      <c r="D11505">
        <v>575.75813687552807</v>
      </c>
      <c r="E11505">
        <v>21.591915785801259</v>
      </c>
    </row>
    <row r="11506" spans="1:5" x14ac:dyDescent="0.3">
      <c r="A11506">
        <v>453</v>
      </c>
      <c r="B11506" t="s">
        <v>5</v>
      </c>
      <c r="C11506">
        <v>2</v>
      </c>
      <c r="D11506">
        <v>572.29121215594728</v>
      </c>
      <c r="E11506">
        <v>21.655986533148443</v>
      </c>
    </row>
    <row r="11507" spans="1:5" x14ac:dyDescent="0.3">
      <c r="A11507">
        <v>453</v>
      </c>
      <c r="B11507" t="s">
        <v>5</v>
      </c>
      <c r="C11507">
        <v>3</v>
      </c>
      <c r="D11507">
        <v>568.83423065632803</v>
      </c>
      <c r="E11507">
        <v>21.642178803691209</v>
      </c>
    </row>
    <row r="11508" spans="1:5" x14ac:dyDescent="0.3">
      <c r="A11508">
        <v>453</v>
      </c>
      <c r="B11508" t="s">
        <v>5</v>
      </c>
      <c r="C11508">
        <v>4</v>
      </c>
      <c r="D11508">
        <v>565.39168435163674</v>
      </c>
      <c r="E11508">
        <v>21.555521830525365</v>
      </c>
    </row>
    <row r="11509" spans="1:5" x14ac:dyDescent="0.3">
      <c r="A11509">
        <v>453</v>
      </c>
      <c r="B11509" t="s">
        <v>5</v>
      </c>
      <c r="C11509">
        <v>5</v>
      </c>
      <c r="D11509">
        <v>561.96774229598986</v>
      </c>
      <c r="E11509">
        <v>21.400794209242292</v>
      </c>
    </row>
    <row r="11510" spans="1:5" x14ac:dyDescent="0.3">
      <c r="A11510">
        <v>453</v>
      </c>
      <c r="B11510" t="s">
        <v>5</v>
      </c>
      <c r="C11510">
        <v>6</v>
      </c>
      <c r="D11510">
        <v>558.56626758188827</v>
      </c>
      <c r="E11510">
        <v>21.182535308428633</v>
      </c>
    </row>
    <row r="11511" spans="1:5" x14ac:dyDescent="0.3">
      <c r="A11511">
        <v>453</v>
      </c>
      <c r="B11511" t="s">
        <v>5</v>
      </c>
      <c r="C11511">
        <v>12</v>
      </c>
      <c r="D11511">
        <v>538.81093214456621</v>
      </c>
      <c r="E11511">
        <v>18.765538322881373</v>
      </c>
    </row>
    <row r="11512" spans="1:5" x14ac:dyDescent="0.3">
      <c r="A11512">
        <v>453</v>
      </c>
      <c r="B11512" t="s">
        <v>5</v>
      </c>
      <c r="C11512">
        <v>18</v>
      </c>
      <c r="D11512">
        <v>521.19256932751568</v>
      </c>
      <c r="E11512">
        <v>15.110402225159275</v>
      </c>
    </row>
    <row r="11513" spans="1:5" x14ac:dyDescent="0.3">
      <c r="A11513">
        <v>453</v>
      </c>
      <c r="B11513" t="s">
        <v>5</v>
      </c>
      <c r="C11513">
        <v>24</v>
      </c>
      <c r="D11513">
        <v>505.20608400652588</v>
      </c>
      <c r="E11513">
        <v>10.661297124659603</v>
      </c>
    </row>
    <row r="11514" spans="1:5" x14ac:dyDescent="0.3">
      <c r="A11514">
        <v>453</v>
      </c>
      <c r="B11514" t="s">
        <v>5</v>
      </c>
      <c r="C11514">
        <v>36</v>
      </c>
      <c r="D11514">
        <v>479.22880428740382</v>
      </c>
      <c r="E11514">
        <v>0.966354746893619</v>
      </c>
    </row>
    <row r="11515" spans="1:5" x14ac:dyDescent="0.3">
      <c r="A11515">
        <v>453</v>
      </c>
      <c r="B11515" t="s">
        <v>5</v>
      </c>
      <c r="C11515">
        <v>48</v>
      </c>
      <c r="D11515">
        <v>460.83892013856359</v>
      </c>
      <c r="E11515">
        <v>-8.3758624318954613</v>
      </c>
    </row>
    <row r="11516" spans="1:5" x14ac:dyDescent="0.3">
      <c r="A11516">
        <v>453</v>
      </c>
      <c r="B11516" t="s">
        <v>5</v>
      </c>
      <c r="C11516">
        <v>60</v>
      </c>
      <c r="D11516">
        <v>448.92684413609737</v>
      </c>
      <c r="E11516">
        <v>-16.544824537764665</v>
      </c>
    </row>
    <row r="11517" spans="1:5" x14ac:dyDescent="0.3">
      <c r="A11517">
        <v>453</v>
      </c>
      <c r="B11517" t="s">
        <v>5</v>
      </c>
      <c r="C11517">
        <v>84</v>
      </c>
      <c r="D11517">
        <v>439.27472822141141</v>
      </c>
      <c r="E11517">
        <v>-28.633183410592192</v>
      </c>
    </row>
    <row r="11518" spans="1:5" x14ac:dyDescent="0.3">
      <c r="A11518">
        <v>453</v>
      </c>
      <c r="B11518" t="s">
        <v>5</v>
      </c>
      <c r="C11518">
        <v>120</v>
      </c>
      <c r="D11518">
        <v>443.92337392859525</v>
      </c>
      <c r="E11518">
        <v>-38.074020734214159</v>
      </c>
    </row>
    <row r="11519" spans="1:5" x14ac:dyDescent="0.3">
      <c r="A11519">
        <v>453</v>
      </c>
      <c r="B11519" t="s">
        <v>5</v>
      </c>
      <c r="C11519">
        <v>180</v>
      </c>
      <c r="D11519">
        <v>463.32484708901217</v>
      </c>
      <c r="E11519">
        <v>-42.289508740167847</v>
      </c>
    </row>
    <row r="11520" spans="1:5" x14ac:dyDescent="0.3">
      <c r="A11520">
        <v>453</v>
      </c>
      <c r="B11520" t="s">
        <v>5</v>
      </c>
      <c r="C11520">
        <v>240</v>
      </c>
      <c r="D11520">
        <v>477.59204838713958</v>
      </c>
      <c r="E11520">
        <v>-42.280021243046164</v>
      </c>
    </row>
    <row r="11521" spans="1:5" x14ac:dyDescent="0.3">
      <c r="A11521">
        <v>453</v>
      </c>
      <c r="B11521" t="s">
        <v>5</v>
      </c>
      <c r="C11521">
        <v>360</v>
      </c>
      <c r="D11521">
        <v>488.46871774259427</v>
      </c>
      <c r="E11521">
        <v>-41.203564162310343</v>
      </c>
    </row>
    <row r="11522" spans="1:5" x14ac:dyDescent="0.3">
      <c r="A11522">
        <v>453</v>
      </c>
      <c r="B11522" t="s">
        <v>6</v>
      </c>
      <c r="C11522">
        <v>3.3333333333333333E-2</v>
      </c>
      <c r="D11522">
        <v>580.83372256358837</v>
      </c>
      <c r="E11522">
        <v>20.133217797998412</v>
      </c>
    </row>
    <row r="11523" spans="1:5" x14ac:dyDescent="0.3">
      <c r="A11523">
        <v>453</v>
      </c>
      <c r="B11523" t="s">
        <v>6</v>
      </c>
      <c r="C11523">
        <v>1</v>
      </c>
      <c r="D11523">
        <v>577.05801100303984</v>
      </c>
      <c r="E11523">
        <v>20.471468844912508</v>
      </c>
    </row>
    <row r="11524" spans="1:5" x14ac:dyDescent="0.3">
      <c r="A11524">
        <v>453</v>
      </c>
      <c r="B11524" t="s">
        <v>6</v>
      </c>
      <c r="C11524">
        <v>3</v>
      </c>
      <c r="D11524">
        <v>569.29453567082169</v>
      </c>
      <c r="E11524">
        <v>20.885853988489441</v>
      </c>
    </row>
    <row r="11525" spans="1:5" x14ac:dyDescent="0.3">
      <c r="A11525">
        <v>453</v>
      </c>
      <c r="B11525" t="s">
        <v>6</v>
      </c>
      <c r="C11525">
        <v>6</v>
      </c>
      <c r="D11525">
        <v>557.8359422337993</v>
      </c>
      <c r="E11525">
        <v>20.876265902229559</v>
      </c>
    </row>
    <row r="11526" spans="1:5" x14ac:dyDescent="0.3">
      <c r="A11526">
        <v>453</v>
      </c>
      <c r="B11526" t="s">
        <v>6</v>
      </c>
      <c r="C11526">
        <v>12</v>
      </c>
      <c r="D11526">
        <v>535.92892882430885</v>
      </c>
      <c r="E11526">
        <v>19.099714802768077</v>
      </c>
    </row>
    <row r="11527" spans="1:5" x14ac:dyDescent="0.3">
      <c r="A11527">
        <v>453</v>
      </c>
      <c r="B11527" t="s">
        <v>6</v>
      </c>
      <c r="C11527">
        <v>24</v>
      </c>
      <c r="D11527">
        <v>498.91829723295297</v>
      </c>
      <c r="E11527">
        <v>11.692546734433165</v>
      </c>
    </row>
    <row r="11528" spans="1:5" x14ac:dyDescent="0.3">
      <c r="A11528">
        <v>453</v>
      </c>
      <c r="B11528" t="s">
        <v>6</v>
      </c>
      <c r="C11528">
        <v>36</v>
      </c>
      <c r="D11528">
        <v>470.29360154601858</v>
      </c>
      <c r="E11528">
        <v>2.4849983543760028</v>
      </c>
    </row>
    <row r="11529" spans="1:5" x14ac:dyDescent="0.3">
      <c r="A11529">
        <v>453</v>
      </c>
      <c r="B11529" t="s">
        <v>6</v>
      </c>
      <c r="C11529">
        <v>60</v>
      </c>
      <c r="D11529">
        <v>436.40522026143645</v>
      </c>
      <c r="E11529">
        <v>-13.729386498105498</v>
      </c>
    </row>
    <row r="11530" spans="1:5" x14ac:dyDescent="0.3">
      <c r="A11530">
        <v>453</v>
      </c>
      <c r="B11530" t="s">
        <v>6</v>
      </c>
      <c r="C11530">
        <v>84</v>
      </c>
      <c r="D11530">
        <v>423.82045366854089</v>
      </c>
      <c r="E11530">
        <v>-23.941380447626905</v>
      </c>
    </row>
    <row r="11531" spans="1:5" x14ac:dyDescent="0.3">
      <c r="A11531">
        <v>453</v>
      </c>
      <c r="B11531" t="s">
        <v>6</v>
      </c>
      <c r="C11531">
        <v>120</v>
      </c>
      <c r="D11531">
        <v>424.5739682721678</v>
      </c>
      <c r="E11531">
        <v>-30.344922055605199</v>
      </c>
    </row>
    <row r="11532" spans="1:5" x14ac:dyDescent="0.3">
      <c r="A11532">
        <v>453</v>
      </c>
      <c r="B11532" t="s">
        <v>6</v>
      </c>
      <c r="C11532">
        <v>240</v>
      </c>
      <c r="D11532">
        <v>442.8366846430377</v>
      </c>
      <c r="E11532">
        <v>-29.533402278549282</v>
      </c>
    </row>
    <row r="11533" spans="1:5" x14ac:dyDescent="0.3">
      <c r="A11533">
        <v>453</v>
      </c>
      <c r="B11533" t="s">
        <v>6</v>
      </c>
      <c r="C11533">
        <v>360</v>
      </c>
      <c r="D11533">
        <v>436.48232181145124</v>
      </c>
      <c r="E11533">
        <v>-29.157285544307783</v>
      </c>
    </row>
    <row r="11534" spans="1:5" x14ac:dyDescent="0.3">
      <c r="A11534">
        <v>453</v>
      </c>
      <c r="B11534" t="s">
        <v>7</v>
      </c>
      <c r="C11534">
        <v>3.3333333333333333E-2</v>
      </c>
      <c r="D11534">
        <v>561.12607419111043</v>
      </c>
      <c r="E11534">
        <v>23.651137868180918</v>
      </c>
    </row>
    <row r="11535" spans="1:5" x14ac:dyDescent="0.3">
      <c r="A11535">
        <v>453</v>
      </c>
      <c r="B11535" t="s">
        <v>7</v>
      </c>
      <c r="C11535">
        <v>1</v>
      </c>
      <c r="D11535">
        <v>558.24007916800997</v>
      </c>
      <c r="E11535">
        <v>23.009532558267708</v>
      </c>
    </row>
    <row r="11536" spans="1:5" x14ac:dyDescent="0.3">
      <c r="A11536">
        <v>453</v>
      </c>
      <c r="B11536" t="s">
        <v>7</v>
      </c>
      <c r="C11536">
        <v>3</v>
      </c>
      <c r="D11536">
        <v>552.01658884495419</v>
      </c>
      <c r="E11536">
        <v>21.560618648997846</v>
      </c>
    </row>
    <row r="11537" spans="1:5" x14ac:dyDescent="0.3">
      <c r="A11537">
        <v>453</v>
      </c>
      <c r="B11537" t="s">
        <v>7</v>
      </c>
      <c r="C11537">
        <v>6</v>
      </c>
      <c r="D11537">
        <v>542.18715744409997</v>
      </c>
      <c r="E11537">
        <v>19.130132637358368</v>
      </c>
    </row>
    <row r="11538" spans="1:5" x14ac:dyDescent="0.3">
      <c r="A11538">
        <v>453</v>
      </c>
      <c r="B11538" t="s">
        <v>7</v>
      </c>
      <c r="C11538">
        <v>12</v>
      </c>
      <c r="D11538">
        <v>521.54640073133635</v>
      </c>
      <c r="E11538">
        <v>13.624600502970333</v>
      </c>
    </row>
    <row r="11539" spans="1:5" x14ac:dyDescent="0.3">
      <c r="A11539">
        <v>453</v>
      </c>
      <c r="B11539" t="s">
        <v>7</v>
      </c>
      <c r="C11539">
        <v>24</v>
      </c>
      <c r="D11539">
        <v>481.79288779357046</v>
      </c>
      <c r="E11539">
        <v>1.9491952837843995</v>
      </c>
    </row>
    <row r="11540" spans="1:5" x14ac:dyDescent="0.3">
      <c r="A11540">
        <v>453</v>
      </c>
      <c r="B11540" t="s">
        <v>7</v>
      </c>
      <c r="C11540">
        <v>36</v>
      </c>
      <c r="D11540">
        <v>446.97065098891721</v>
      </c>
      <c r="E11540">
        <v>-9.2835966366226064</v>
      </c>
    </row>
    <row r="11541" spans="1:5" x14ac:dyDescent="0.3">
      <c r="A11541">
        <v>453</v>
      </c>
      <c r="B11541" t="s">
        <v>7</v>
      </c>
      <c r="C11541">
        <v>60</v>
      </c>
      <c r="D11541">
        <v>398.16713786579675</v>
      </c>
      <c r="E11541">
        <v>-27.06919680707756</v>
      </c>
    </row>
    <row r="11542" spans="1:5" x14ac:dyDescent="0.3">
      <c r="A11542">
        <v>453</v>
      </c>
      <c r="B11542" t="s">
        <v>7</v>
      </c>
      <c r="C11542">
        <v>84</v>
      </c>
      <c r="D11542">
        <v>372.89959573162781</v>
      </c>
      <c r="E11542">
        <v>-38.246168032631815</v>
      </c>
    </row>
    <row r="11543" spans="1:5" x14ac:dyDescent="0.3">
      <c r="A11543">
        <v>453</v>
      </c>
      <c r="B11543" t="s">
        <v>7</v>
      </c>
      <c r="C11543">
        <v>120</v>
      </c>
      <c r="D11543">
        <v>360.15058890981214</v>
      </c>
      <c r="E11543">
        <v>-46.316926154003141</v>
      </c>
    </row>
    <row r="11544" spans="1:5" x14ac:dyDescent="0.3">
      <c r="A11544">
        <v>453</v>
      </c>
      <c r="B11544" t="s">
        <v>7</v>
      </c>
      <c r="C11544">
        <v>240</v>
      </c>
      <c r="D11544">
        <v>356.4638378666383</v>
      </c>
      <c r="E11544">
        <v>-49.842430025111156</v>
      </c>
    </row>
    <row r="11545" spans="1:5" x14ac:dyDescent="0.3">
      <c r="A11545">
        <v>453</v>
      </c>
      <c r="B11545" t="s">
        <v>7</v>
      </c>
      <c r="C11545">
        <v>360</v>
      </c>
      <c r="D11545">
        <v>333.29108716956165</v>
      </c>
      <c r="E11545">
        <v>-51.578053307417754</v>
      </c>
    </row>
    <row r="11546" spans="1:5" x14ac:dyDescent="0.3">
      <c r="A11546">
        <v>453</v>
      </c>
      <c r="B11546" t="s">
        <v>8</v>
      </c>
      <c r="C11546">
        <v>3.3333333333333333E-2</v>
      </c>
      <c r="D11546">
        <v>559.71849941925757</v>
      </c>
      <c r="E11546">
        <v>23.609565425767933</v>
      </c>
    </row>
    <row r="11547" spans="1:5" x14ac:dyDescent="0.3">
      <c r="A11547">
        <v>453</v>
      </c>
      <c r="B11547" t="s">
        <v>8</v>
      </c>
      <c r="C11547">
        <v>1</v>
      </c>
      <c r="D11547">
        <v>556.99520171687664</v>
      </c>
      <c r="E11547">
        <v>22.974975520324083</v>
      </c>
    </row>
    <row r="11548" spans="1:5" x14ac:dyDescent="0.3">
      <c r="A11548">
        <v>453</v>
      </c>
      <c r="B11548" t="s">
        <v>8</v>
      </c>
      <c r="C11548">
        <v>3</v>
      </c>
      <c r="D11548">
        <v>551.08771550809865</v>
      </c>
      <c r="E11548">
        <v>21.539174935894799</v>
      </c>
    </row>
    <row r="11549" spans="1:5" x14ac:dyDescent="0.3">
      <c r="A11549">
        <v>453</v>
      </c>
      <c r="B11549" t="s">
        <v>8</v>
      </c>
      <c r="C11549">
        <v>6</v>
      </c>
      <c r="D11549">
        <v>541.68486781048364</v>
      </c>
      <c r="E11549">
        <v>19.12499779363662</v>
      </c>
    </row>
    <row r="11550" spans="1:5" x14ac:dyDescent="0.3">
      <c r="A11550">
        <v>453</v>
      </c>
      <c r="B11550" t="s">
        <v>8</v>
      </c>
      <c r="C11550">
        <v>12</v>
      </c>
      <c r="D11550">
        <v>521.75365421735637</v>
      </c>
      <c r="E11550">
        <v>13.641132898011</v>
      </c>
    </row>
    <row r="11551" spans="1:5" x14ac:dyDescent="0.3">
      <c r="A11551">
        <v>453</v>
      </c>
      <c r="B11551" t="s">
        <v>8</v>
      </c>
      <c r="C11551">
        <v>24</v>
      </c>
      <c r="D11551">
        <v>482.97700602983355</v>
      </c>
      <c r="E11551">
        <v>1.9738011384157206</v>
      </c>
    </row>
    <row r="11552" spans="1:5" x14ac:dyDescent="0.3">
      <c r="A11552">
        <v>453</v>
      </c>
      <c r="B11552" t="s">
        <v>8</v>
      </c>
      <c r="C11552">
        <v>36</v>
      </c>
      <c r="D11552">
        <v>448.80173244742389</v>
      </c>
      <c r="E11552">
        <v>-9.2816265677145289</v>
      </c>
    </row>
    <row r="11553" spans="1:5" x14ac:dyDescent="0.3">
      <c r="A11553">
        <v>453</v>
      </c>
      <c r="B11553" t="s">
        <v>8</v>
      </c>
      <c r="C11553">
        <v>60</v>
      </c>
      <c r="D11553">
        <v>400.80783758786254</v>
      </c>
      <c r="E11553">
        <v>-27.16207142960392</v>
      </c>
    </row>
    <row r="11554" spans="1:5" x14ac:dyDescent="0.3">
      <c r="A11554">
        <v>453</v>
      </c>
      <c r="B11554" t="s">
        <v>8</v>
      </c>
      <c r="C11554">
        <v>84</v>
      </c>
      <c r="D11554">
        <v>376.06379678756554</v>
      </c>
      <c r="E11554">
        <v>-38.456106394382935</v>
      </c>
    </row>
    <row r="11555" spans="1:5" x14ac:dyDescent="0.3">
      <c r="A11555">
        <v>453</v>
      </c>
      <c r="B11555" t="s">
        <v>8</v>
      </c>
      <c r="C11555">
        <v>120</v>
      </c>
      <c r="D11555">
        <v>363.84850669766871</v>
      </c>
      <c r="E11555">
        <v>-46.687625911149418</v>
      </c>
    </row>
    <row r="11556" spans="1:5" x14ac:dyDescent="0.3">
      <c r="A11556">
        <v>453</v>
      </c>
      <c r="B11556" t="s">
        <v>8</v>
      </c>
      <c r="C11556">
        <v>240</v>
      </c>
      <c r="D11556">
        <v>360.71948097100221</v>
      </c>
      <c r="E11556">
        <v>-50.483206751872139</v>
      </c>
    </row>
    <row r="11557" spans="1:5" x14ac:dyDescent="0.3">
      <c r="A11557">
        <v>453</v>
      </c>
      <c r="B11557" t="s">
        <v>8</v>
      </c>
      <c r="C11557">
        <v>360</v>
      </c>
      <c r="D11557">
        <v>337.28640239061571</v>
      </c>
      <c r="E11557">
        <v>-52.283469268775832</v>
      </c>
    </row>
    <row r="11558" spans="1:5" x14ac:dyDescent="0.3">
      <c r="A11558">
        <v>454</v>
      </c>
      <c r="B11558" t="s">
        <v>5</v>
      </c>
      <c r="C11558">
        <v>3.3333333333333333E-2</v>
      </c>
      <c r="D11558">
        <v>577.65878541529025</v>
      </c>
      <c r="E11558">
        <v>19.995357091489101</v>
      </c>
    </row>
    <row r="11559" spans="1:5" x14ac:dyDescent="0.3">
      <c r="A11559">
        <v>454</v>
      </c>
      <c r="B11559" t="s">
        <v>5</v>
      </c>
      <c r="C11559">
        <v>1</v>
      </c>
      <c r="D11559">
        <v>574.04813667166968</v>
      </c>
      <c r="E11559">
        <v>19.881915581942895</v>
      </c>
    </row>
    <row r="11560" spans="1:5" x14ac:dyDescent="0.3">
      <c r="A11560">
        <v>454</v>
      </c>
      <c r="B11560" t="s">
        <v>5</v>
      </c>
      <c r="C11560">
        <v>2</v>
      </c>
      <c r="D11560">
        <v>570.32971324250866</v>
      </c>
      <c r="E11560">
        <v>19.69448761970985</v>
      </c>
    </row>
    <row r="11561" spans="1:5" x14ac:dyDescent="0.3">
      <c r="A11561">
        <v>454</v>
      </c>
      <c r="B11561" t="s">
        <v>5</v>
      </c>
      <c r="C11561">
        <v>3</v>
      </c>
      <c r="D11561">
        <v>566.63254094855131</v>
      </c>
      <c r="E11561">
        <v>19.440489095914476</v>
      </c>
    </row>
    <row r="11562" spans="1:5" x14ac:dyDescent="0.3">
      <c r="A11562">
        <v>454</v>
      </c>
      <c r="B11562" t="s">
        <v>5</v>
      </c>
      <c r="C11562">
        <v>4</v>
      </c>
      <c r="D11562">
        <v>562.96059160206403</v>
      </c>
      <c r="E11562">
        <v>19.124429080952659</v>
      </c>
    </row>
    <row r="11563" spans="1:5" x14ac:dyDescent="0.3">
      <c r="A11563">
        <v>454</v>
      </c>
      <c r="B11563" t="s">
        <v>5</v>
      </c>
      <c r="C11563">
        <v>5</v>
      </c>
      <c r="D11563">
        <v>559.31753802867127</v>
      </c>
      <c r="E11563">
        <v>18.750589941923732</v>
      </c>
    </row>
    <row r="11564" spans="1:5" x14ac:dyDescent="0.3">
      <c r="A11564">
        <v>454</v>
      </c>
      <c r="B11564" t="s">
        <v>5</v>
      </c>
      <c r="C11564">
        <v>6</v>
      </c>
      <c r="D11564">
        <v>555.7067699600093</v>
      </c>
      <c r="E11564">
        <v>18.323037686549597</v>
      </c>
    </row>
    <row r="11565" spans="1:5" x14ac:dyDescent="0.3">
      <c r="A11565">
        <v>454</v>
      </c>
      <c r="B11565" t="s">
        <v>5</v>
      </c>
      <c r="C11565">
        <v>12</v>
      </c>
      <c r="D11565">
        <v>534.87798099989357</v>
      </c>
      <c r="E11565">
        <v>14.832587178208664</v>
      </c>
    </row>
    <row r="11566" spans="1:5" x14ac:dyDescent="0.3">
      <c r="A11566">
        <v>454</v>
      </c>
      <c r="B11566" t="s">
        <v>5</v>
      </c>
      <c r="C11566">
        <v>18</v>
      </c>
      <c r="D11566">
        <v>516.4663354789601</v>
      </c>
      <c r="E11566">
        <v>10.38416837660372</v>
      </c>
    </row>
    <row r="11567" spans="1:5" x14ac:dyDescent="0.3">
      <c r="A11567">
        <v>454</v>
      </c>
      <c r="B11567" t="s">
        <v>5</v>
      </c>
      <c r="C11567">
        <v>24</v>
      </c>
      <c r="D11567">
        <v>499.86508766539964</v>
      </c>
      <c r="E11567">
        <v>5.3203007835333356</v>
      </c>
    </row>
    <row r="11568" spans="1:5" x14ac:dyDescent="0.3">
      <c r="A11568">
        <v>454</v>
      </c>
      <c r="B11568" t="s">
        <v>5</v>
      </c>
      <c r="C11568">
        <v>36</v>
      </c>
      <c r="D11568">
        <v>473.05365248736712</v>
      </c>
      <c r="E11568">
        <v>-5.2087970531430887</v>
      </c>
    </row>
    <row r="11569" spans="1:5" x14ac:dyDescent="0.3">
      <c r="A11569">
        <v>454</v>
      </c>
      <c r="B11569" t="s">
        <v>5</v>
      </c>
      <c r="C11569">
        <v>48</v>
      </c>
      <c r="D11569">
        <v>454.16981543088224</v>
      </c>
      <c r="E11569">
        <v>-15.044967139576856</v>
      </c>
    </row>
    <row r="11570" spans="1:5" x14ac:dyDescent="0.3">
      <c r="A11570">
        <v>454</v>
      </c>
      <c r="B11570" t="s">
        <v>5</v>
      </c>
      <c r="C11570">
        <v>60</v>
      </c>
      <c r="D11570">
        <v>441.97264290444309</v>
      </c>
      <c r="E11570">
        <v>-23.499025769418978</v>
      </c>
    </row>
    <row r="11571" spans="1:5" x14ac:dyDescent="0.3">
      <c r="A11571">
        <v>454</v>
      </c>
      <c r="B11571" t="s">
        <v>5</v>
      </c>
      <c r="C11571">
        <v>84</v>
      </c>
      <c r="D11571">
        <v>432.12758430417665</v>
      </c>
      <c r="E11571">
        <v>-35.780327327826974</v>
      </c>
    </row>
    <row r="11572" spans="1:5" x14ac:dyDescent="0.3">
      <c r="A11572">
        <v>454</v>
      </c>
      <c r="B11572" t="s">
        <v>5</v>
      </c>
      <c r="C11572">
        <v>120</v>
      </c>
      <c r="D11572">
        <v>437.05898485877174</v>
      </c>
      <c r="E11572">
        <v>-44.938409804037711</v>
      </c>
    </row>
    <row r="11573" spans="1:5" x14ac:dyDescent="0.3">
      <c r="A11573">
        <v>454</v>
      </c>
      <c r="B11573" t="s">
        <v>5</v>
      </c>
      <c r="C11573">
        <v>180</v>
      </c>
      <c r="D11573">
        <v>457.82817445124618</v>
      </c>
      <c r="E11573">
        <v>-47.786181377933794</v>
      </c>
    </row>
    <row r="11574" spans="1:5" x14ac:dyDescent="0.3">
      <c r="A11574">
        <v>454</v>
      </c>
      <c r="B11574" t="s">
        <v>5</v>
      </c>
      <c r="C11574">
        <v>240</v>
      </c>
      <c r="D11574">
        <v>474.00503282824735</v>
      </c>
      <c r="E11574">
        <v>-45.867036801938433</v>
      </c>
    </row>
    <row r="11575" spans="1:5" x14ac:dyDescent="0.3">
      <c r="A11575">
        <v>454</v>
      </c>
      <c r="B11575" t="s">
        <v>5</v>
      </c>
      <c r="C11575">
        <v>360</v>
      </c>
      <c r="D11575">
        <v>488.9362802336538</v>
      </c>
      <c r="E11575">
        <v>-40.736001671250811</v>
      </c>
    </row>
    <row r="11576" spans="1:5" x14ac:dyDescent="0.3">
      <c r="A11576">
        <v>454</v>
      </c>
      <c r="B11576" t="s">
        <v>6</v>
      </c>
      <c r="C11576">
        <v>3.3333333333333333E-2</v>
      </c>
      <c r="D11576">
        <v>577.86094119802294</v>
      </c>
      <c r="E11576">
        <v>17.160436432432995</v>
      </c>
    </row>
    <row r="11577" spans="1:5" x14ac:dyDescent="0.3">
      <c r="A11577">
        <v>454</v>
      </c>
      <c r="B11577" t="s">
        <v>6</v>
      </c>
      <c r="C11577">
        <v>1</v>
      </c>
      <c r="D11577">
        <v>573.68649592021757</v>
      </c>
      <c r="E11577">
        <v>17.099953762090212</v>
      </c>
    </row>
    <row r="11578" spans="1:5" x14ac:dyDescent="0.3">
      <c r="A11578">
        <v>454</v>
      </c>
      <c r="B11578" t="s">
        <v>6</v>
      </c>
      <c r="C11578">
        <v>3</v>
      </c>
      <c r="D11578">
        <v>565.15962510690167</v>
      </c>
      <c r="E11578">
        <v>16.7509434245694</v>
      </c>
    </row>
    <row r="11579" spans="1:5" x14ac:dyDescent="0.3">
      <c r="A11579">
        <v>454</v>
      </c>
      <c r="B11579" t="s">
        <v>6</v>
      </c>
      <c r="C11579">
        <v>6</v>
      </c>
      <c r="D11579">
        <v>552.69982730337381</v>
      </c>
      <c r="E11579">
        <v>15.740150971804075</v>
      </c>
    </row>
    <row r="11580" spans="1:5" x14ac:dyDescent="0.3">
      <c r="A11580">
        <v>454</v>
      </c>
      <c r="B11580" t="s">
        <v>6</v>
      </c>
      <c r="C11580">
        <v>12</v>
      </c>
      <c r="D11580">
        <v>529.23860334063511</v>
      </c>
      <c r="E11580">
        <v>12.409389319094286</v>
      </c>
    </row>
    <row r="11581" spans="1:5" x14ac:dyDescent="0.3">
      <c r="A11581">
        <v>454</v>
      </c>
      <c r="B11581" t="s">
        <v>6</v>
      </c>
      <c r="C11581">
        <v>24</v>
      </c>
      <c r="D11581">
        <v>490.51454261597343</v>
      </c>
      <c r="E11581">
        <v>3.2887921174536148</v>
      </c>
    </row>
    <row r="11582" spans="1:5" x14ac:dyDescent="0.3">
      <c r="A11582">
        <v>454</v>
      </c>
      <c r="B11582" t="s">
        <v>6</v>
      </c>
      <c r="C11582">
        <v>36</v>
      </c>
      <c r="D11582">
        <v>461.33472986736456</v>
      </c>
      <c r="E11582">
        <v>-6.4738733242779984</v>
      </c>
    </row>
    <row r="11583" spans="1:5" x14ac:dyDescent="0.3">
      <c r="A11583">
        <v>454</v>
      </c>
      <c r="B11583" t="s">
        <v>6</v>
      </c>
      <c r="C11583">
        <v>60</v>
      </c>
      <c r="D11583">
        <v>428.09402694871949</v>
      </c>
      <c r="E11583">
        <v>-22.040579810822454</v>
      </c>
    </row>
    <row r="11584" spans="1:5" x14ac:dyDescent="0.3">
      <c r="A11584">
        <v>454</v>
      </c>
      <c r="B11584" t="s">
        <v>6</v>
      </c>
      <c r="C11584">
        <v>84</v>
      </c>
      <c r="D11584">
        <v>417.01608920044902</v>
      </c>
      <c r="E11584">
        <v>-30.74574491571877</v>
      </c>
    </row>
    <row r="11585" spans="1:5" x14ac:dyDescent="0.3">
      <c r="A11585">
        <v>454</v>
      </c>
      <c r="B11585" t="s">
        <v>6</v>
      </c>
      <c r="C11585">
        <v>120</v>
      </c>
      <c r="D11585">
        <v>420.00879982032478</v>
      </c>
      <c r="E11585">
        <v>-34.91009050744821</v>
      </c>
    </row>
    <row r="11586" spans="1:5" x14ac:dyDescent="0.3">
      <c r="A11586">
        <v>454</v>
      </c>
      <c r="B11586" t="s">
        <v>6</v>
      </c>
      <c r="C11586">
        <v>240</v>
      </c>
      <c r="D11586">
        <v>441.59861195292279</v>
      </c>
      <c r="E11586">
        <v>-30.771474968664183</v>
      </c>
    </row>
    <row r="11587" spans="1:5" x14ac:dyDescent="0.3">
      <c r="A11587">
        <v>454</v>
      </c>
      <c r="B11587" t="s">
        <v>6</v>
      </c>
      <c r="C11587">
        <v>360</v>
      </c>
      <c r="D11587">
        <v>435.28991561561497</v>
      </c>
      <c r="E11587">
        <v>-30.349691740144056</v>
      </c>
    </row>
    <row r="11588" spans="1:5" x14ac:dyDescent="0.3">
      <c r="A11588">
        <v>454</v>
      </c>
      <c r="B11588" t="s">
        <v>7</v>
      </c>
      <c r="C11588">
        <v>3.3333333333333333E-2</v>
      </c>
      <c r="D11588">
        <v>560.87644303084858</v>
      </c>
      <c r="E11588">
        <v>23.401506707919072</v>
      </c>
    </row>
    <row r="11589" spans="1:5" x14ac:dyDescent="0.3">
      <c r="A11589">
        <v>454</v>
      </c>
      <c r="B11589" t="s">
        <v>7</v>
      </c>
      <c r="C11589">
        <v>1</v>
      </c>
      <c r="D11589">
        <v>557.62172949218211</v>
      </c>
      <c r="E11589">
        <v>22.391182882439825</v>
      </c>
    </row>
    <row r="11590" spans="1:5" x14ac:dyDescent="0.3">
      <c r="A11590">
        <v>454</v>
      </c>
      <c r="B11590" t="s">
        <v>7</v>
      </c>
      <c r="C11590">
        <v>3</v>
      </c>
      <c r="D11590">
        <v>550.70145375487027</v>
      </c>
      <c r="E11590">
        <v>20.245483558913868</v>
      </c>
    </row>
    <row r="11591" spans="1:5" x14ac:dyDescent="0.3">
      <c r="A11591">
        <v>454</v>
      </c>
      <c r="B11591" t="s">
        <v>7</v>
      </c>
      <c r="C11591">
        <v>6</v>
      </c>
      <c r="D11591">
        <v>539.98011674858537</v>
      </c>
      <c r="E11591">
        <v>16.92309194184373</v>
      </c>
    </row>
    <row r="11592" spans="1:5" x14ac:dyDescent="0.3">
      <c r="A11592">
        <v>454</v>
      </c>
      <c r="B11592" t="s">
        <v>7</v>
      </c>
      <c r="C11592">
        <v>12</v>
      </c>
      <c r="D11592">
        <v>518.02625698017641</v>
      </c>
      <c r="E11592">
        <v>10.104456751810417</v>
      </c>
    </row>
    <row r="11593" spans="1:5" x14ac:dyDescent="0.3">
      <c r="A11593">
        <v>454</v>
      </c>
      <c r="B11593" t="s">
        <v>7</v>
      </c>
      <c r="C11593">
        <v>24</v>
      </c>
      <c r="D11593">
        <v>477.06211577453593</v>
      </c>
      <c r="E11593">
        <v>-2.7815767352501464</v>
      </c>
    </row>
    <row r="11594" spans="1:5" x14ac:dyDescent="0.3">
      <c r="A11594">
        <v>454</v>
      </c>
      <c r="B11594" t="s">
        <v>7</v>
      </c>
      <c r="C11594">
        <v>36</v>
      </c>
      <c r="D11594">
        <v>442.15521952724407</v>
      </c>
      <c r="E11594">
        <v>-14.09902809829576</v>
      </c>
    </row>
    <row r="11595" spans="1:5" x14ac:dyDescent="0.3">
      <c r="A11595">
        <v>454</v>
      </c>
      <c r="B11595" t="s">
        <v>7</v>
      </c>
      <c r="C11595">
        <v>60</v>
      </c>
      <c r="D11595">
        <v>394.74074201348623</v>
      </c>
      <c r="E11595">
        <v>-30.495592659388059</v>
      </c>
    </row>
    <row r="11596" spans="1:5" x14ac:dyDescent="0.3">
      <c r="A11596">
        <v>454</v>
      </c>
      <c r="B11596" t="s">
        <v>7</v>
      </c>
      <c r="C11596">
        <v>84</v>
      </c>
      <c r="D11596">
        <v>371.46311809467278</v>
      </c>
      <c r="E11596">
        <v>-39.682645669586805</v>
      </c>
    </row>
    <row r="11597" spans="1:5" x14ac:dyDescent="0.3">
      <c r="A11597">
        <v>454</v>
      </c>
      <c r="B11597" t="s">
        <v>7</v>
      </c>
      <c r="C11597">
        <v>120</v>
      </c>
      <c r="D11597">
        <v>361.38628446291028</v>
      </c>
      <c r="E11597">
        <v>-45.081230600904981</v>
      </c>
    </row>
    <row r="11598" spans="1:5" x14ac:dyDescent="0.3">
      <c r="A11598">
        <v>454</v>
      </c>
      <c r="B11598" t="s">
        <v>7</v>
      </c>
      <c r="C11598">
        <v>240</v>
      </c>
      <c r="D11598">
        <v>361.85752244187159</v>
      </c>
      <c r="E11598">
        <v>-44.448745449877855</v>
      </c>
    </row>
    <row r="11599" spans="1:5" x14ac:dyDescent="0.3">
      <c r="A11599">
        <v>454</v>
      </c>
      <c r="B11599" t="s">
        <v>7</v>
      </c>
      <c r="C11599">
        <v>360</v>
      </c>
      <c r="D11599">
        <v>339.69529382813874</v>
      </c>
      <c r="E11599">
        <v>-45.173846648840637</v>
      </c>
    </row>
    <row r="11600" spans="1:5" x14ac:dyDescent="0.3">
      <c r="A11600">
        <v>454</v>
      </c>
      <c r="B11600" t="s">
        <v>8</v>
      </c>
      <c r="C11600">
        <v>3.3333333333333333E-2</v>
      </c>
      <c r="D11600">
        <v>559.45683092714899</v>
      </c>
      <c r="E11600">
        <v>23.347896933659378</v>
      </c>
    </row>
    <row r="11601" spans="1:5" x14ac:dyDescent="0.3">
      <c r="A11601">
        <v>454</v>
      </c>
      <c r="B11601" t="s">
        <v>8</v>
      </c>
      <c r="C11601">
        <v>1</v>
      </c>
      <c r="D11601">
        <v>556.36824897032477</v>
      </c>
      <c r="E11601">
        <v>22.348022773772264</v>
      </c>
    </row>
    <row r="11602" spans="1:5" x14ac:dyDescent="0.3">
      <c r="A11602">
        <v>454</v>
      </c>
      <c r="B11602" t="s">
        <v>8</v>
      </c>
      <c r="C11602">
        <v>3</v>
      </c>
      <c r="D11602">
        <v>549.769979976012</v>
      </c>
      <c r="E11602">
        <v>20.22143940380812</v>
      </c>
    </row>
    <row r="11603" spans="1:5" x14ac:dyDescent="0.3">
      <c r="A11603">
        <v>454</v>
      </c>
      <c r="B11603" t="s">
        <v>8</v>
      </c>
      <c r="C11603">
        <v>6</v>
      </c>
      <c r="D11603">
        <v>539.48178638526542</v>
      </c>
      <c r="E11603">
        <v>16.921916368418387</v>
      </c>
    </row>
    <row r="11604" spans="1:5" x14ac:dyDescent="0.3">
      <c r="A11604">
        <v>454</v>
      </c>
      <c r="B11604" t="s">
        <v>8</v>
      </c>
      <c r="C11604">
        <v>12</v>
      </c>
      <c r="D11604">
        <v>518.24374170004876</v>
      </c>
      <c r="E11604">
        <v>10.131220380703438</v>
      </c>
    </row>
    <row r="11605" spans="1:5" x14ac:dyDescent="0.3">
      <c r="A11605">
        <v>454</v>
      </c>
      <c r="B11605" t="s">
        <v>8</v>
      </c>
      <c r="C11605">
        <v>24</v>
      </c>
      <c r="D11605">
        <v>478.25315912405017</v>
      </c>
      <c r="E11605">
        <v>-2.7500457673676482</v>
      </c>
    </row>
    <row r="11606" spans="1:5" x14ac:dyDescent="0.3">
      <c r="A11606">
        <v>454</v>
      </c>
      <c r="B11606" t="s">
        <v>8</v>
      </c>
      <c r="C11606">
        <v>36</v>
      </c>
      <c r="D11606">
        <v>443.9817309693637</v>
      </c>
      <c r="E11606">
        <v>-14.101628045774737</v>
      </c>
    </row>
    <row r="11607" spans="1:5" x14ac:dyDescent="0.3">
      <c r="A11607">
        <v>454</v>
      </c>
      <c r="B11607" t="s">
        <v>8</v>
      </c>
      <c r="C11607">
        <v>60</v>
      </c>
      <c r="D11607">
        <v>397.3564920378235</v>
      </c>
      <c r="E11607">
        <v>-30.613416979642928</v>
      </c>
    </row>
    <row r="11608" spans="1:5" x14ac:dyDescent="0.3">
      <c r="A11608">
        <v>454</v>
      </c>
      <c r="B11608" t="s">
        <v>8</v>
      </c>
      <c r="C11608">
        <v>84</v>
      </c>
      <c r="D11608">
        <v>374.59675613152325</v>
      </c>
      <c r="E11608">
        <v>-39.923147050425214</v>
      </c>
    </row>
    <row r="11609" spans="1:5" x14ac:dyDescent="0.3">
      <c r="A11609">
        <v>454</v>
      </c>
      <c r="B11609" t="s">
        <v>8</v>
      </c>
      <c r="C11609">
        <v>120</v>
      </c>
      <c r="D11609">
        <v>365.06605917854574</v>
      </c>
      <c r="E11609">
        <v>-45.470073430272372</v>
      </c>
    </row>
    <row r="11610" spans="1:5" x14ac:dyDescent="0.3">
      <c r="A11610">
        <v>454</v>
      </c>
      <c r="B11610" t="s">
        <v>8</v>
      </c>
      <c r="C11610">
        <v>240</v>
      </c>
      <c r="D11610">
        <v>366.15933907317202</v>
      </c>
      <c r="E11610">
        <v>-45.043348649702331</v>
      </c>
    </row>
    <row r="11611" spans="1:5" x14ac:dyDescent="0.3">
      <c r="A11611">
        <v>454</v>
      </c>
      <c r="B11611" t="s">
        <v>8</v>
      </c>
      <c r="C11611">
        <v>360</v>
      </c>
      <c r="D11611">
        <v>343.77619103669338</v>
      </c>
      <c r="E11611">
        <v>-45.793680622698218</v>
      </c>
    </row>
    <row r="11612" spans="1:5" x14ac:dyDescent="0.3">
      <c r="A11612">
        <v>455</v>
      </c>
      <c r="B11612" t="s">
        <v>5</v>
      </c>
      <c r="C11612">
        <v>3.3333333333333333E-2</v>
      </c>
      <c r="D11612">
        <v>577.48779145466017</v>
      </c>
      <c r="E11612">
        <v>19.824363130859016</v>
      </c>
    </row>
    <row r="11613" spans="1:5" x14ac:dyDescent="0.3">
      <c r="A11613">
        <v>455</v>
      </c>
      <c r="B11613" t="s">
        <v>5</v>
      </c>
      <c r="C11613">
        <v>1</v>
      </c>
      <c r="D11613">
        <v>572.69870022068517</v>
      </c>
      <c r="E11613">
        <v>18.532479130958375</v>
      </c>
    </row>
    <row r="11614" spans="1:5" x14ac:dyDescent="0.3">
      <c r="A11614">
        <v>455</v>
      </c>
      <c r="B11614" t="s">
        <v>5</v>
      </c>
      <c r="C11614">
        <v>2</v>
      </c>
      <c r="D11614">
        <v>567.84066718820986</v>
      </c>
      <c r="E11614">
        <v>17.205441565410968</v>
      </c>
    </row>
    <row r="11615" spans="1:5" x14ac:dyDescent="0.3">
      <c r="A11615">
        <v>455</v>
      </c>
      <c r="B11615" t="s">
        <v>5</v>
      </c>
      <c r="C11615">
        <v>3</v>
      </c>
      <c r="D11615">
        <v>563.08072699249351</v>
      </c>
      <c r="E11615">
        <v>15.888675139856742</v>
      </c>
    </row>
    <row r="11616" spans="1:5" x14ac:dyDescent="0.3">
      <c r="A11616">
        <v>455</v>
      </c>
      <c r="B11616" t="s">
        <v>5</v>
      </c>
      <c r="C11616">
        <v>4</v>
      </c>
      <c r="D11616">
        <v>558.41901338882758</v>
      </c>
      <c r="E11616">
        <v>14.582850867716212</v>
      </c>
    </row>
    <row r="11617" spans="1:5" x14ac:dyDescent="0.3">
      <c r="A11617">
        <v>455</v>
      </c>
      <c r="B11617" t="s">
        <v>5</v>
      </c>
      <c r="C11617">
        <v>5</v>
      </c>
      <c r="D11617">
        <v>553.85553543817889</v>
      </c>
      <c r="E11617">
        <v>13.28858735143136</v>
      </c>
    </row>
    <row r="11618" spans="1:5" x14ac:dyDescent="0.3">
      <c r="A11618">
        <v>455</v>
      </c>
      <c r="B11618" t="s">
        <v>5</v>
      </c>
      <c r="C11618">
        <v>6</v>
      </c>
      <c r="D11618">
        <v>549.39018580127174</v>
      </c>
      <c r="E11618">
        <v>12.006453527812072</v>
      </c>
    </row>
    <row r="11619" spans="1:5" x14ac:dyDescent="0.3">
      <c r="A11619">
        <v>455</v>
      </c>
      <c r="B11619" t="s">
        <v>5</v>
      </c>
      <c r="C11619">
        <v>12</v>
      </c>
      <c r="D11619">
        <v>524.64000506776983</v>
      </c>
      <c r="E11619">
        <v>4.5946112460849147</v>
      </c>
    </row>
    <row r="11620" spans="1:5" x14ac:dyDescent="0.3">
      <c r="A11620">
        <v>455</v>
      </c>
      <c r="B11620" t="s">
        <v>5</v>
      </c>
      <c r="C11620">
        <v>18</v>
      </c>
      <c r="D11620">
        <v>504.02887910927888</v>
      </c>
      <c r="E11620">
        <v>-2.0532879930774959</v>
      </c>
    </row>
    <row r="11621" spans="1:5" x14ac:dyDescent="0.3">
      <c r="A11621">
        <v>455</v>
      </c>
      <c r="B11621" t="s">
        <v>5</v>
      </c>
      <c r="C11621">
        <v>24</v>
      </c>
      <c r="D11621">
        <v>486.3398456854992</v>
      </c>
      <c r="E11621">
        <v>-8.2049411963670824</v>
      </c>
    </row>
    <row r="11622" spans="1:5" x14ac:dyDescent="0.3">
      <c r="A11622">
        <v>455</v>
      </c>
      <c r="B11622" t="s">
        <v>5</v>
      </c>
      <c r="C11622">
        <v>36</v>
      </c>
      <c r="D11622">
        <v>459.52616077038823</v>
      </c>
      <c r="E11622">
        <v>-18.736288770122012</v>
      </c>
    </row>
    <row r="11623" spans="1:5" x14ac:dyDescent="0.3">
      <c r="A11623">
        <v>455</v>
      </c>
      <c r="B11623" t="s">
        <v>5</v>
      </c>
      <c r="C11623">
        <v>48</v>
      </c>
      <c r="D11623">
        <v>442.16205106958432</v>
      </c>
      <c r="E11623">
        <v>-27.052731500874781</v>
      </c>
    </row>
    <row r="11624" spans="1:5" x14ac:dyDescent="0.3">
      <c r="A11624">
        <v>455</v>
      </c>
      <c r="B11624" t="s">
        <v>5</v>
      </c>
      <c r="C11624">
        <v>60</v>
      </c>
      <c r="D11624">
        <v>432.04861336529723</v>
      </c>
      <c r="E11624">
        <v>-33.423055308564805</v>
      </c>
    </row>
    <row r="11625" spans="1:5" x14ac:dyDescent="0.3">
      <c r="A11625">
        <v>455</v>
      </c>
      <c r="B11625" t="s">
        <v>5</v>
      </c>
      <c r="C11625">
        <v>84</v>
      </c>
      <c r="D11625">
        <v>426.37150141612153</v>
      </c>
      <c r="E11625">
        <v>-41.5364102158821</v>
      </c>
    </row>
    <row r="11626" spans="1:5" x14ac:dyDescent="0.3">
      <c r="A11626">
        <v>455</v>
      </c>
      <c r="B11626" t="s">
        <v>5</v>
      </c>
      <c r="C11626">
        <v>120</v>
      </c>
      <c r="D11626">
        <v>435.87054275382911</v>
      </c>
      <c r="E11626">
        <v>-46.126851908980321</v>
      </c>
    </row>
    <row r="11627" spans="1:5" x14ac:dyDescent="0.3">
      <c r="A11627">
        <v>455</v>
      </c>
      <c r="B11627" t="s">
        <v>5</v>
      </c>
      <c r="C11627">
        <v>180</v>
      </c>
      <c r="D11627">
        <v>460.74746919202443</v>
      </c>
      <c r="E11627">
        <v>-44.866886637155574</v>
      </c>
    </row>
    <row r="11628" spans="1:5" x14ac:dyDescent="0.3">
      <c r="A11628">
        <v>455</v>
      </c>
      <c r="B11628" t="s">
        <v>5</v>
      </c>
      <c r="C11628">
        <v>240</v>
      </c>
      <c r="D11628">
        <v>479.34734690552222</v>
      </c>
      <c r="E11628">
        <v>-40.524722724663562</v>
      </c>
    </row>
    <row r="11629" spans="1:5" x14ac:dyDescent="0.3">
      <c r="A11629">
        <v>455</v>
      </c>
      <c r="B11629" t="s">
        <v>5</v>
      </c>
      <c r="C11629">
        <v>360</v>
      </c>
      <c r="D11629">
        <v>497.91373666359829</v>
      </c>
      <c r="E11629">
        <v>-31.758545241306336</v>
      </c>
    </row>
    <row r="11630" spans="1:5" x14ac:dyDescent="0.3">
      <c r="A11630">
        <v>455</v>
      </c>
      <c r="B11630" t="s">
        <v>6</v>
      </c>
      <c r="C11630">
        <v>3.3333333333333333E-2</v>
      </c>
      <c r="D11630">
        <v>578.59029979739046</v>
      </c>
      <c r="E11630">
        <v>17.889795031800563</v>
      </c>
    </row>
    <row r="11631" spans="1:5" x14ac:dyDescent="0.3">
      <c r="A11631">
        <v>455</v>
      </c>
      <c r="B11631" t="s">
        <v>6</v>
      </c>
      <c r="C11631">
        <v>1</v>
      </c>
      <c r="D11631">
        <v>573.38648453629753</v>
      </c>
      <c r="E11631">
        <v>16.799942378170272</v>
      </c>
    </row>
    <row r="11632" spans="1:5" x14ac:dyDescent="0.3">
      <c r="A11632">
        <v>455</v>
      </c>
      <c r="B11632" t="s">
        <v>6</v>
      </c>
      <c r="C11632">
        <v>3</v>
      </c>
      <c r="D11632">
        <v>562.97609352729398</v>
      </c>
      <c r="E11632">
        <v>14.567411844961658</v>
      </c>
    </row>
    <row r="11633" spans="1:5" x14ac:dyDescent="0.3">
      <c r="A11633">
        <v>455</v>
      </c>
      <c r="B11633" t="s">
        <v>6</v>
      </c>
      <c r="C11633">
        <v>6</v>
      </c>
      <c r="D11633">
        <v>548.24427841643228</v>
      </c>
      <c r="E11633">
        <v>11.284602084862538</v>
      </c>
    </row>
    <row r="11634" spans="1:5" x14ac:dyDescent="0.3">
      <c r="A11634">
        <v>455</v>
      </c>
      <c r="B11634" t="s">
        <v>6</v>
      </c>
      <c r="C11634">
        <v>12</v>
      </c>
      <c r="D11634">
        <v>521.8352525721242</v>
      </c>
      <c r="E11634">
        <v>5.0060385505833889</v>
      </c>
    </row>
    <row r="11635" spans="1:5" x14ac:dyDescent="0.3">
      <c r="A11635">
        <v>455</v>
      </c>
      <c r="B11635" t="s">
        <v>6</v>
      </c>
      <c r="C11635">
        <v>24</v>
      </c>
      <c r="D11635">
        <v>481.36545387593787</v>
      </c>
      <c r="E11635">
        <v>-5.8602966225819451</v>
      </c>
    </row>
    <row r="11636" spans="1:5" x14ac:dyDescent="0.3">
      <c r="A11636">
        <v>455</v>
      </c>
      <c r="B11636" t="s">
        <v>6</v>
      </c>
      <c r="C11636">
        <v>36</v>
      </c>
      <c r="D11636">
        <v>452.98775410731866</v>
      </c>
      <c r="E11636">
        <v>-14.820849084323934</v>
      </c>
    </row>
    <row r="11637" spans="1:5" x14ac:dyDescent="0.3">
      <c r="A11637">
        <v>455</v>
      </c>
      <c r="B11637" t="s">
        <v>6</v>
      </c>
      <c r="C11637">
        <v>60</v>
      </c>
      <c r="D11637">
        <v>422.72338038721051</v>
      </c>
      <c r="E11637">
        <v>-27.411226372331399</v>
      </c>
    </row>
    <row r="11638" spans="1:5" x14ac:dyDescent="0.3">
      <c r="A11638">
        <v>455</v>
      </c>
      <c r="B11638" t="s">
        <v>6</v>
      </c>
      <c r="C11638">
        <v>84</v>
      </c>
      <c r="D11638">
        <v>413.18884960016101</v>
      </c>
      <c r="E11638">
        <v>-34.572984516006777</v>
      </c>
    </row>
    <row r="11639" spans="1:5" x14ac:dyDescent="0.3">
      <c r="A11639">
        <v>455</v>
      </c>
      <c r="B11639" t="s">
        <v>6</v>
      </c>
      <c r="C11639">
        <v>120</v>
      </c>
      <c r="D11639">
        <v>415.61724908786158</v>
      </c>
      <c r="E11639">
        <v>-39.301641239911433</v>
      </c>
    </row>
    <row r="11640" spans="1:5" x14ac:dyDescent="0.3">
      <c r="A11640">
        <v>455</v>
      </c>
      <c r="B11640" t="s">
        <v>6</v>
      </c>
      <c r="C11640">
        <v>240</v>
      </c>
      <c r="D11640">
        <v>432.71810640475218</v>
      </c>
      <c r="E11640">
        <v>-39.651980516834797</v>
      </c>
    </row>
    <row r="11641" spans="1:5" x14ac:dyDescent="0.3">
      <c r="A11641">
        <v>455</v>
      </c>
      <c r="B11641" t="s">
        <v>6</v>
      </c>
      <c r="C11641">
        <v>360</v>
      </c>
      <c r="D11641">
        <v>427.7289201802015</v>
      </c>
      <c r="E11641">
        <v>-37.910687175557527</v>
      </c>
    </row>
    <row r="11642" spans="1:5" x14ac:dyDescent="0.3">
      <c r="A11642">
        <v>455</v>
      </c>
      <c r="B11642" t="s">
        <v>7</v>
      </c>
      <c r="C11642">
        <v>3.3333333333333333E-2</v>
      </c>
      <c r="D11642">
        <v>556.44824872483548</v>
      </c>
      <c r="E11642">
        <v>18.973312401905918</v>
      </c>
    </row>
    <row r="11643" spans="1:5" x14ac:dyDescent="0.3">
      <c r="A11643">
        <v>455</v>
      </c>
      <c r="B11643" t="s">
        <v>7</v>
      </c>
      <c r="C11643">
        <v>1</v>
      </c>
      <c r="D11643">
        <v>553.35833530768105</v>
      </c>
      <c r="E11643">
        <v>18.127788697938769</v>
      </c>
    </row>
    <row r="11644" spans="1:5" x14ac:dyDescent="0.3">
      <c r="A11644">
        <v>455</v>
      </c>
      <c r="B11644" t="s">
        <v>7</v>
      </c>
      <c r="C11644">
        <v>3</v>
      </c>
      <c r="D11644">
        <v>546.77397496480546</v>
      </c>
      <c r="E11644">
        <v>16.318004768849093</v>
      </c>
    </row>
    <row r="11645" spans="1:5" x14ac:dyDescent="0.3">
      <c r="A11645">
        <v>455</v>
      </c>
      <c r="B11645" t="s">
        <v>7</v>
      </c>
      <c r="C11645">
        <v>6</v>
      </c>
      <c r="D11645">
        <v>536.5419745646825</v>
      </c>
      <c r="E11645">
        <v>13.4849497579409</v>
      </c>
    </row>
    <row r="11646" spans="1:5" x14ac:dyDescent="0.3">
      <c r="A11646">
        <v>455</v>
      </c>
      <c r="B11646" t="s">
        <v>7</v>
      </c>
      <c r="C11646">
        <v>12</v>
      </c>
      <c r="D11646">
        <v>515.50553118468792</v>
      </c>
      <c r="E11646">
        <v>7.583730956321963</v>
      </c>
    </row>
    <row r="11647" spans="1:5" x14ac:dyDescent="0.3">
      <c r="A11647">
        <v>455</v>
      </c>
      <c r="B11647" t="s">
        <v>7</v>
      </c>
      <c r="C11647">
        <v>24</v>
      </c>
      <c r="D11647">
        <v>476.0466401634946</v>
      </c>
      <c r="E11647">
        <v>-3.7970523462914354</v>
      </c>
    </row>
    <row r="11648" spans="1:5" x14ac:dyDescent="0.3">
      <c r="A11648">
        <v>455</v>
      </c>
      <c r="B11648" t="s">
        <v>7</v>
      </c>
      <c r="C11648">
        <v>36</v>
      </c>
      <c r="D11648">
        <v>442.27416855553719</v>
      </c>
      <c r="E11648">
        <v>-13.980079070002663</v>
      </c>
    </row>
    <row r="11649" spans="1:5" x14ac:dyDescent="0.3">
      <c r="A11649">
        <v>455</v>
      </c>
      <c r="B11649" t="s">
        <v>7</v>
      </c>
      <c r="C11649">
        <v>60</v>
      </c>
      <c r="D11649">
        <v>396.16310352328674</v>
      </c>
      <c r="E11649">
        <v>-29.073231149587542</v>
      </c>
    </row>
    <row r="11650" spans="1:5" x14ac:dyDescent="0.3">
      <c r="A11650">
        <v>455</v>
      </c>
      <c r="B11650" t="s">
        <v>7</v>
      </c>
      <c r="C11650">
        <v>84</v>
      </c>
      <c r="D11650">
        <v>373.29136134511339</v>
      </c>
      <c r="E11650">
        <v>-37.854402419146211</v>
      </c>
    </row>
    <row r="11651" spans="1:5" x14ac:dyDescent="0.3">
      <c r="A11651">
        <v>455</v>
      </c>
      <c r="B11651" t="s">
        <v>7</v>
      </c>
      <c r="C11651">
        <v>120</v>
      </c>
      <c r="D11651">
        <v>362.98189609508336</v>
      </c>
      <c r="E11651">
        <v>-43.485618968731949</v>
      </c>
    </row>
    <row r="11652" spans="1:5" x14ac:dyDescent="0.3">
      <c r="A11652">
        <v>455</v>
      </c>
      <c r="B11652" t="s">
        <v>7</v>
      </c>
      <c r="C11652">
        <v>240</v>
      </c>
      <c r="D11652">
        <v>361.7430681485061</v>
      </c>
      <c r="E11652">
        <v>-44.563199743243366</v>
      </c>
    </row>
    <row r="11653" spans="1:5" x14ac:dyDescent="0.3">
      <c r="A11653">
        <v>455</v>
      </c>
      <c r="B11653" t="s">
        <v>7</v>
      </c>
      <c r="C11653">
        <v>360</v>
      </c>
      <c r="D11653">
        <v>338.70311014644062</v>
      </c>
      <c r="E11653">
        <v>-46.16603033053876</v>
      </c>
    </row>
    <row r="11654" spans="1:5" x14ac:dyDescent="0.3">
      <c r="A11654">
        <v>455</v>
      </c>
      <c r="B11654" t="s">
        <v>8</v>
      </c>
      <c r="C11654">
        <v>3.3333333333333333E-2</v>
      </c>
      <c r="D11654">
        <v>555.03145021700641</v>
      </c>
      <c r="E11654">
        <v>18.922516223516748</v>
      </c>
    </row>
    <row r="11655" spans="1:5" x14ac:dyDescent="0.3">
      <c r="A11655">
        <v>455</v>
      </c>
      <c r="B11655" t="s">
        <v>8</v>
      </c>
      <c r="C11655">
        <v>1</v>
      </c>
      <c r="D11655">
        <v>552.10652061234771</v>
      </c>
      <c r="E11655">
        <v>18.086294415795152</v>
      </c>
    </row>
    <row r="11656" spans="1:5" x14ac:dyDescent="0.3">
      <c r="A11656">
        <v>455</v>
      </c>
      <c r="B11656" t="s">
        <v>8</v>
      </c>
      <c r="C11656">
        <v>3</v>
      </c>
      <c r="D11656">
        <v>545.84215968765466</v>
      </c>
      <c r="E11656">
        <v>16.293619115450714</v>
      </c>
    </row>
    <row r="11657" spans="1:5" x14ac:dyDescent="0.3">
      <c r="A11657">
        <v>455</v>
      </c>
      <c r="B11657" t="s">
        <v>8</v>
      </c>
      <c r="C11657">
        <v>6</v>
      </c>
      <c r="D11657">
        <v>536.04111263670904</v>
      </c>
      <c r="E11657">
        <v>13.481242619861957</v>
      </c>
    </row>
    <row r="11658" spans="1:5" x14ac:dyDescent="0.3">
      <c r="A11658">
        <v>455</v>
      </c>
      <c r="B11658" t="s">
        <v>8</v>
      </c>
      <c r="C11658">
        <v>12</v>
      </c>
      <c r="D11658">
        <v>515.71844349266985</v>
      </c>
      <c r="E11658">
        <v>7.6059221733245499</v>
      </c>
    </row>
    <row r="11659" spans="1:5" x14ac:dyDescent="0.3">
      <c r="A11659">
        <v>455</v>
      </c>
      <c r="B11659" t="s">
        <v>8</v>
      </c>
      <c r="C11659">
        <v>24</v>
      </c>
      <c r="D11659">
        <v>477.23475057554458</v>
      </c>
      <c r="E11659">
        <v>-3.7684543158732904</v>
      </c>
    </row>
    <row r="11660" spans="1:5" x14ac:dyDescent="0.3">
      <c r="A11660">
        <v>455</v>
      </c>
      <c r="B11660" t="s">
        <v>8</v>
      </c>
      <c r="C11660">
        <v>36</v>
      </c>
      <c r="D11660">
        <v>444.10238897768056</v>
      </c>
      <c r="E11660">
        <v>-13.980970037457825</v>
      </c>
    </row>
    <row r="11661" spans="1:5" x14ac:dyDescent="0.3">
      <c r="A11661">
        <v>455</v>
      </c>
      <c r="B11661" t="s">
        <v>8</v>
      </c>
      <c r="C11661">
        <v>60</v>
      </c>
      <c r="D11661">
        <v>398.7898375256575</v>
      </c>
      <c r="E11661">
        <v>-29.180071491808903</v>
      </c>
    </row>
    <row r="11662" spans="1:5" x14ac:dyDescent="0.3">
      <c r="A11662">
        <v>455</v>
      </c>
      <c r="B11662" t="s">
        <v>8</v>
      </c>
      <c r="C11662">
        <v>84</v>
      </c>
      <c r="D11662">
        <v>376.44101838677449</v>
      </c>
      <c r="E11662">
        <v>-38.078884795174005</v>
      </c>
    </row>
    <row r="11663" spans="1:5" x14ac:dyDescent="0.3">
      <c r="A11663">
        <v>455</v>
      </c>
      <c r="B11663" t="s">
        <v>8</v>
      </c>
      <c r="C11663">
        <v>120</v>
      </c>
      <c r="D11663">
        <v>366.67835889020546</v>
      </c>
      <c r="E11663">
        <v>-43.857773718612641</v>
      </c>
    </row>
    <row r="11664" spans="1:5" x14ac:dyDescent="0.3">
      <c r="A11664">
        <v>455</v>
      </c>
      <c r="B11664" t="s">
        <v>8</v>
      </c>
      <c r="C11664">
        <v>240</v>
      </c>
      <c r="D11664">
        <v>366.04950762304122</v>
      </c>
      <c r="E11664">
        <v>-45.153180099833172</v>
      </c>
    </row>
    <row r="11665" spans="1:5" x14ac:dyDescent="0.3">
      <c r="A11665">
        <v>455</v>
      </c>
      <c r="B11665" t="s">
        <v>8</v>
      </c>
      <c r="C11665">
        <v>360</v>
      </c>
      <c r="D11665">
        <v>342.77560033279002</v>
      </c>
      <c r="E11665">
        <v>-46.794271326601539</v>
      </c>
    </row>
    <row r="11666" spans="1:5" x14ac:dyDescent="0.3">
      <c r="A11666">
        <v>456</v>
      </c>
      <c r="B11666" t="s">
        <v>5</v>
      </c>
      <c r="C11666">
        <v>3.3333333333333333E-2</v>
      </c>
      <c r="D11666">
        <v>559.91100908902933</v>
      </c>
      <c r="E11666">
        <v>2.2475807652281437</v>
      </c>
    </row>
    <row r="11667" spans="1:5" x14ac:dyDescent="0.3">
      <c r="A11667">
        <v>456</v>
      </c>
      <c r="B11667" t="s">
        <v>5</v>
      </c>
      <c r="C11667">
        <v>1</v>
      </c>
      <c r="D11667">
        <v>553.61656162358918</v>
      </c>
      <c r="E11667">
        <v>-0.54965946613770578</v>
      </c>
    </row>
    <row r="11668" spans="1:5" x14ac:dyDescent="0.3">
      <c r="A11668">
        <v>456</v>
      </c>
      <c r="B11668" t="s">
        <v>5</v>
      </c>
      <c r="C11668">
        <v>2</v>
      </c>
      <c r="D11668">
        <v>547.29997269788657</v>
      </c>
      <c r="E11668">
        <v>-3.3352529249122687</v>
      </c>
    </row>
    <row r="11669" spans="1:5" x14ac:dyDescent="0.3">
      <c r="A11669">
        <v>456</v>
      </c>
      <c r="B11669" t="s">
        <v>5</v>
      </c>
      <c r="C11669">
        <v>3</v>
      </c>
      <c r="D11669">
        <v>541.17639829481641</v>
      </c>
      <c r="E11669">
        <v>-6.0156535578204107</v>
      </c>
    </row>
    <row r="11670" spans="1:5" x14ac:dyDescent="0.3">
      <c r="A11670">
        <v>456</v>
      </c>
      <c r="B11670" t="s">
        <v>5</v>
      </c>
      <c r="C11670">
        <v>4</v>
      </c>
      <c r="D11670">
        <v>535.24071666749853</v>
      </c>
      <c r="E11670">
        <v>-8.5954458536129099</v>
      </c>
    </row>
    <row r="11671" spans="1:5" x14ac:dyDescent="0.3">
      <c r="A11671">
        <v>456</v>
      </c>
      <c r="B11671" t="s">
        <v>5</v>
      </c>
      <c r="C11671">
        <v>5</v>
      </c>
      <c r="D11671">
        <v>529.48793786095325</v>
      </c>
      <c r="E11671">
        <v>-11.079010225794258</v>
      </c>
    </row>
    <row r="11672" spans="1:5" x14ac:dyDescent="0.3">
      <c r="A11672">
        <v>456</v>
      </c>
      <c r="B11672" t="s">
        <v>5</v>
      </c>
      <c r="C11672">
        <v>6</v>
      </c>
      <c r="D11672">
        <v>523.91320032961062</v>
      </c>
      <c r="E11672">
        <v>-13.470531943849048</v>
      </c>
    </row>
    <row r="11673" spans="1:5" x14ac:dyDescent="0.3">
      <c r="A11673">
        <v>456</v>
      </c>
      <c r="B11673" t="s">
        <v>5</v>
      </c>
      <c r="C11673">
        <v>12</v>
      </c>
      <c r="D11673">
        <v>493.94676253839003</v>
      </c>
      <c r="E11673">
        <v>-26.098631283294829</v>
      </c>
    </row>
    <row r="11674" spans="1:5" x14ac:dyDescent="0.3">
      <c r="A11674">
        <v>456</v>
      </c>
      <c r="B11674" t="s">
        <v>5</v>
      </c>
      <c r="C11674">
        <v>18</v>
      </c>
      <c r="D11674">
        <v>470.09891062179469</v>
      </c>
      <c r="E11674">
        <v>-35.983256480561707</v>
      </c>
    </row>
    <row r="11675" spans="1:5" x14ac:dyDescent="0.3">
      <c r="A11675">
        <v>456</v>
      </c>
      <c r="B11675" t="s">
        <v>5</v>
      </c>
      <c r="C11675">
        <v>24</v>
      </c>
      <c r="D11675">
        <v>450.40771495051007</v>
      </c>
      <c r="E11675">
        <v>-44.137071931356218</v>
      </c>
    </row>
    <row r="11676" spans="1:5" x14ac:dyDescent="0.3">
      <c r="A11676">
        <v>456</v>
      </c>
      <c r="B11676" t="s">
        <v>5</v>
      </c>
      <c r="C11676">
        <v>36</v>
      </c>
      <c r="D11676">
        <v>421.81785455784762</v>
      </c>
      <c r="E11676">
        <v>-56.444594982662593</v>
      </c>
    </row>
    <row r="11677" spans="1:5" x14ac:dyDescent="0.3">
      <c r="A11677">
        <v>456</v>
      </c>
      <c r="B11677" t="s">
        <v>5</v>
      </c>
      <c r="C11677">
        <v>48</v>
      </c>
      <c r="D11677">
        <v>404.03686149375795</v>
      </c>
      <c r="E11677">
        <v>-65.177921076701097</v>
      </c>
    </row>
    <row r="11678" spans="1:5" x14ac:dyDescent="0.3">
      <c r="A11678">
        <v>456</v>
      </c>
      <c r="B11678" t="s">
        <v>5</v>
      </c>
      <c r="C11678">
        <v>60</v>
      </c>
      <c r="D11678">
        <v>393.84879535306595</v>
      </c>
      <c r="E11678">
        <v>-71.622873320796103</v>
      </c>
    </row>
    <row r="11679" spans="1:5" x14ac:dyDescent="0.3">
      <c r="A11679">
        <v>456</v>
      </c>
      <c r="B11679" t="s">
        <v>5</v>
      </c>
      <c r="C11679">
        <v>84</v>
      </c>
      <c r="D11679">
        <v>387.65119331636629</v>
      </c>
      <c r="E11679">
        <v>-80.256718315637329</v>
      </c>
    </row>
    <row r="11680" spans="1:5" x14ac:dyDescent="0.3">
      <c r="A11680">
        <v>456</v>
      </c>
      <c r="B11680" t="s">
        <v>5</v>
      </c>
      <c r="C11680">
        <v>120</v>
      </c>
      <c r="D11680">
        <v>395.18091891954316</v>
      </c>
      <c r="E11680">
        <v>-86.816475743266281</v>
      </c>
    </row>
    <row r="11681" spans="1:5" x14ac:dyDescent="0.3">
      <c r="A11681">
        <v>456</v>
      </c>
      <c r="B11681" t="s">
        <v>5</v>
      </c>
      <c r="C11681">
        <v>180</v>
      </c>
      <c r="D11681">
        <v>417.51396365889758</v>
      </c>
      <c r="E11681">
        <v>-88.100392170282419</v>
      </c>
    </row>
    <row r="11682" spans="1:5" x14ac:dyDescent="0.3">
      <c r="A11682">
        <v>456</v>
      </c>
      <c r="B11682" t="s">
        <v>5</v>
      </c>
      <c r="C11682">
        <v>240</v>
      </c>
      <c r="D11682">
        <v>436.67356395662534</v>
      </c>
      <c r="E11682">
        <v>-83.198505673560405</v>
      </c>
    </row>
    <row r="11683" spans="1:5" x14ac:dyDescent="0.3">
      <c r="A11683">
        <v>456</v>
      </c>
      <c r="B11683" t="s">
        <v>5</v>
      </c>
      <c r="C11683">
        <v>360</v>
      </c>
      <c r="D11683">
        <v>461.57238711182163</v>
      </c>
      <c r="E11683">
        <v>-68.099894793082967</v>
      </c>
    </row>
    <row r="11684" spans="1:5" x14ac:dyDescent="0.3">
      <c r="A11684">
        <v>456</v>
      </c>
      <c r="B11684" t="s">
        <v>6</v>
      </c>
      <c r="C11684">
        <v>3.3333333333333333E-2</v>
      </c>
      <c r="D11684">
        <v>574.70631217891093</v>
      </c>
      <c r="E11684">
        <v>14.005807413321053</v>
      </c>
    </row>
    <row r="11685" spans="1:5" x14ac:dyDescent="0.3">
      <c r="A11685">
        <v>456</v>
      </c>
      <c r="B11685" t="s">
        <v>6</v>
      </c>
      <c r="C11685">
        <v>1</v>
      </c>
      <c r="D11685">
        <v>566.78526107694518</v>
      </c>
      <c r="E11685">
        <v>10.198718918817892</v>
      </c>
    </row>
    <row r="11686" spans="1:5" x14ac:dyDescent="0.3">
      <c r="A11686">
        <v>456</v>
      </c>
      <c r="B11686" t="s">
        <v>6</v>
      </c>
      <c r="C11686">
        <v>3</v>
      </c>
      <c r="D11686">
        <v>551.20989815085477</v>
      </c>
      <c r="E11686">
        <v>2.8012164685224663</v>
      </c>
    </row>
    <row r="11687" spans="1:5" x14ac:dyDescent="0.3">
      <c r="A11687">
        <v>456</v>
      </c>
      <c r="B11687" t="s">
        <v>6</v>
      </c>
      <c r="C11687">
        <v>6</v>
      </c>
      <c r="D11687">
        <v>529.77719472888475</v>
      </c>
      <c r="E11687">
        <v>-7.1824816026850451</v>
      </c>
    </row>
    <row r="11688" spans="1:5" x14ac:dyDescent="0.3">
      <c r="A11688">
        <v>456</v>
      </c>
      <c r="B11688" t="s">
        <v>6</v>
      </c>
      <c r="C11688">
        <v>12</v>
      </c>
      <c r="D11688">
        <v>493.10577473643048</v>
      </c>
      <c r="E11688">
        <v>-23.72343928511031</v>
      </c>
    </row>
    <row r="11689" spans="1:5" x14ac:dyDescent="0.3">
      <c r="A11689">
        <v>456</v>
      </c>
      <c r="B11689" t="s">
        <v>6</v>
      </c>
      <c r="C11689">
        <v>24</v>
      </c>
      <c r="D11689">
        <v>441.18465507703974</v>
      </c>
      <c r="E11689">
        <v>-46.041095421480094</v>
      </c>
    </row>
    <row r="11690" spans="1:5" x14ac:dyDescent="0.3">
      <c r="A11690">
        <v>456</v>
      </c>
      <c r="B11690" t="s">
        <v>6</v>
      </c>
      <c r="C11690">
        <v>36</v>
      </c>
      <c r="D11690">
        <v>408.07194388784001</v>
      </c>
      <c r="E11690">
        <v>-59.736659303802547</v>
      </c>
    </row>
    <row r="11691" spans="1:5" x14ac:dyDescent="0.3">
      <c r="A11691">
        <v>456</v>
      </c>
      <c r="B11691" t="s">
        <v>6</v>
      </c>
      <c r="C11691">
        <v>60</v>
      </c>
      <c r="D11691">
        <v>376.58322707449986</v>
      </c>
      <c r="E11691">
        <v>-73.55137968504205</v>
      </c>
    </row>
    <row r="11692" spans="1:5" x14ac:dyDescent="0.3">
      <c r="A11692">
        <v>456</v>
      </c>
      <c r="B11692" t="s">
        <v>6</v>
      </c>
      <c r="C11692">
        <v>84</v>
      </c>
      <c r="D11692">
        <v>368.59660176218097</v>
      </c>
      <c r="E11692">
        <v>-79.165232353986809</v>
      </c>
    </row>
    <row r="11693" spans="1:5" x14ac:dyDescent="0.3">
      <c r="A11693">
        <v>456</v>
      </c>
      <c r="B11693" t="s">
        <v>6</v>
      </c>
      <c r="C11693">
        <v>120</v>
      </c>
      <c r="D11693">
        <v>372.63828250857091</v>
      </c>
      <c r="E11693">
        <v>-82.280607819202118</v>
      </c>
    </row>
    <row r="11694" spans="1:5" x14ac:dyDescent="0.3">
      <c r="A11694">
        <v>456</v>
      </c>
      <c r="B11694" t="s">
        <v>6</v>
      </c>
      <c r="C11694">
        <v>240</v>
      </c>
      <c r="D11694">
        <v>390.44634734144734</v>
      </c>
      <c r="E11694">
        <v>-81.923739580139625</v>
      </c>
    </row>
    <row r="11695" spans="1:5" x14ac:dyDescent="0.3">
      <c r="A11695">
        <v>456</v>
      </c>
      <c r="B11695" t="s">
        <v>6</v>
      </c>
      <c r="C11695">
        <v>360</v>
      </c>
      <c r="D11695">
        <v>387.40433378791283</v>
      </c>
      <c r="E11695">
        <v>-78.235273567846193</v>
      </c>
    </row>
    <row r="11696" spans="1:5" x14ac:dyDescent="0.3">
      <c r="A11696">
        <v>456</v>
      </c>
      <c r="B11696" t="s">
        <v>7</v>
      </c>
      <c r="C11696">
        <v>3.3333333333333333E-2</v>
      </c>
      <c r="D11696">
        <v>546.10719128678863</v>
      </c>
      <c r="E11696">
        <v>8.6322549638590687</v>
      </c>
    </row>
    <row r="11697" spans="1:5" x14ac:dyDescent="0.3">
      <c r="A11697">
        <v>456</v>
      </c>
      <c r="B11697" t="s">
        <v>7</v>
      </c>
      <c r="C11697">
        <v>1</v>
      </c>
      <c r="D11697">
        <v>540.50823045427194</v>
      </c>
      <c r="E11697">
        <v>5.2776838445296734</v>
      </c>
    </row>
    <row r="11698" spans="1:5" x14ac:dyDescent="0.3">
      <c r="A11698">
        <v>456</v>
      </c>
      <c r="B11698" t="s">
        <v>7</v>
      </c>
      <c r="C11698">
        <v>3</v>
      </c>
      <c r="D11698">
        <v>529.14274623394431</v>
      </c>
      <c r="E11698">
        <v>-1.3132239620120694</v>
      </c>
    </row>
    <row r="11699" spans="1:5" x14ac:dyDescent="0.3">
      <c r="A11699">
        <v>456</v>
      </c>
      <c r="B11699" t="s">
        <v>7</v>
      </c>
      <c r="C11699">
        <v>6</v>
      </c>
      <c r="D11699">
        <v>512.68114146614028</v>
      </c>
      <c r="E11699">
        <v>-10.375883340601327</v>
      </c>
    </row>
    <row r="11700" spans="1:5" x14ac:dyDescent="0.3">
      <c r="A11700">
        <v>456</v>
      </c>
      <c r="B11700" t="s">
        <v>7</v>
      </c>
      <c r="C11700">
        <v>12</v>
      </c>
      <c r="D11700">
        <v>482.02841561636234</v>
      </c>
      <c r="E11700">
        <v>-25.893384612003661</v>
      </c>
    </row>
    <row r="11701" spans="1:5" x14ac:dyDescent="0.3">
      <c r="A11701">
        <v>456</v>
      </c>
      <c r="B11701" t="s">
        <v>7</v>
      </c>
      <c r="C11701">
        <v>24</v>
      </c>
      <c r="D11701">
        <v>431.64753857136822</v>
      </c>
      <c r="E11701">
        <v>-48.196153938417851</v>
      </c>
    </row>
    <row r="11702" spans="1:5" x14ac:dyDescent="0.3">
      <c r="A11702">
        <v>456</v>
      </c>
      <c r="B11702" t="s">
        <v>7</v>
      </c>
      <c r="C11702">
        <v>36</v>
      </c>
      <c r="D11702">
        <v>393.2164450525018</v>
      </c>
      <c r="E11702">
        <v>-63.03780257303805</v>
      </c>
    </row>
    <row r="11703" spans="1:5" x14ac:dyDescent="0.3">
      <c r="A11703">
        <v>456</v>
      </c>
      <c r="B11703" t="s">
        <v>7</v>
      </c>
      <c r="C11703">
        <v>60</v>
      </c>
      <c r="D11703">
        <v>345.87802562490936</v>
      </c>
      <c r="E11703">
        <v>-79.358309047964923</v>
      </c>
    </row>
    <row r="11704" spans="1:5" x14ac:dyDescent="0.3">
      <c r="A11704">
        <v>456</v>
      </c>
      <c r="B11704" t="s">
        <v>7</v>
      </c>
      <c r="C11704">
        <v>84</v>
      </c>
      <c r="D11704">
        <v>324.85512392257851</v>
      </c>
      <c r="E11704">
        <v>-86.29063984168107</v>
      </c>
    </row>
    <row r="11705" spans="1:5" x14ac:dyDescent="0.3">
      <c r="A11705">
        <v>456</v>
      </c>
      <c r="B11705" t="s">
        <v>7</v>
      </c>
      <c r="C11705">
        <v>120</v>
      </c>
      <c r="D11705">
        <v>317.02948610562544</v>
      </c>
      <c r="E11705">
        <v>-89.438028958189818</v>
      </c>
    </row>
    <row r="11706" spans="1:5" x14ac:dyDescent="0.3">
      <c r="A11706">
        <v>456</v>
      </c>
      <c r="B11706" t="s">
        <v>7</v>
      </c>
      <c r="C11706">
        <v>240</v>
      </c>
      <c r="D11706">
        <v>317.24234283177384</v>
      </c>
      <c r="E11706">
        <v>-89.063925059975617</v>
      </c>
    </row>
    <row r="11707" spans="1:5" x14ac:dyDescent="0.3">
      <c r="A11707">
        <v>456</v>
      </c>
      <c r="B11707" t="s">
        <v>7</v>
      </c>
      <c r="C11707">
        <v>360</v>
      </c>
      <c r="D11707">
        <v>293.15772986043743</v>
      </c>
      <c r="E11707">
        <v>-91.711410616541997</v>
      </c>
    </row>
    <row r="11708" spans="1:5" x14ac:dyDescent="0.3">
      <c r="A11708">
        <v>456</v>
      </c>
      <c r="B11708" t="s">
        <v>8</v>
      </c>
      <c r="C11708">
        <v>3.3333333333333333E-2</v>
      </c>
      <c r="D11708">
        <v>544.68497280715565</v>
      </c>
      <c r="E11708">
        <v>8.5760388136659618</v>
      </c>
    </row>
    <row r="11709" spans="1:5" x14ac:dyDescent="0.3">
      <c r="A11709">
        <v>456</v>
      </c>
      <c r="B11709" t="s">
        <v>8</v>
      </c>
      <c r="C11709">
        <v>1</v>
      </c>
      <c r="D11709">
        <v>539.25684751202971</v>
      </c>
      <c r="E11709">
        <v>5.2366213154772527</v>
      </c>
    </row>
    <row r="11710" spans="1:5" x14ac:dyDescent="0.3">
      <c r="A11710">
        <v>456</v>
      </c>
      <c r="B11710" t="s">
        <v>8</v>
      </c>
      <c r="C11710">
        <v>3</v>
      </c>
      <c r="D11710">
        <v>528.22190167026781</v>
      </c>
      <c r="E11710">
        <v>-1.3266389019361142</v>
      </c>
    </row>
    <row r="11711" spans="1:5" x14ac:dyDescent="0.3">
      <c r="A11711">
        <v>456</v>
      </c>
      <c r="B11711" t="s">
        <v>8</v>
      </c>
      <c r="C11711">
        <v>6</v>
      </c>
      <c r="D11711">
        <v>512.20340868992321</v>
      </c>
      <c r="E11711">
        <v>-10.356461326923791</v>
      </c>
    </row>
    <row r="11712" spans="1:5" x14ac:dyDescent="0.3">
      <c r="A11712">
        <v>456</v>
      </c>
      <c r="B11712" t="s">
        <v>8</v>
      </c>
      <c r="C11712">
        <v>12</v>
      </c>
      <c r="D11712">
        <v>482.27750293705225</v>
      </c>
      <c r="E11712">
        <v>-25.835018382293072</v>
      </c>
    </row>
    <row r="11713" spans="1:5" x14ac:dyDescent="0.3">
      <c r="A11713">
        <v>456</v>
      </c>
      <c r="B11713" t="s">
        <v>8</v>
      </c>
      <c r="C11713">
        <v>24</v>
      </c>
      <c r="D11713">
        <v>432.86831141567478</v>
      </c>
      <c r="E11713">
        <v>-48.13489347574307</v>
      </c>
    </row>
    <row r="11714" spans="1:5" x14ac:dyDescent="0.3">
      <c r="A11714">
        <v>456</v>
      </c>
      <c r="B11714" t="s">
        <v>8</v>
      </c>
      <c r="C11714">
        <v>36</v>
      </c>
      <c r="D11714">
        <v>395.04635999285995</v>
      </c>
      <c r="E11714">
        <v>-63.036999022278437</v>
      </c>
    </row>
    <row r="11715" spans="1:5" x14ac:dyDescent="0.3">
      <c r="A11715">
        <v>456</v>
      </c>
      <c r="B11715" t="s">
        <v>8</v>
      </c>
      <c r="C11715">
        <v>60</v>
      </c>
      <c r="D11715">
        <v>348.40735003011116</v>
      </c>
      <c r="E11715">
        <v>-79.56255898735526</v>
      </c>
    </row>
    <row r="11716" spans="1:5" x14ac:dyDescent="0.3">
      <c r="A11716">
        <v>456</v>
      </c>
      <c r="B11716" t="s">
        <v>8</v>
      </c>
      <c r="C11716">
        <v>84</v>
      </c>
      <c r="D11716">
        <v>327.79994455283691</v>
      </c>
      <c r="E11716">
        <v>-86.719958629111545</v>
      </c>
    </row>
    <row r="11717" spans="1:5" x14ac:dyDescent="0.3">
      <c r="A11717">
        <v>456</v>
      </c>
      <c r="B11717" t="s">
        <v>8</v>
      </c>
      <c r="C11717">
        <v>120</v>
      </c>
      <c r="D11717">
        <v>320.38989513793035</v>
      </c>
      <c r="E11717">
        <v>-90.146237470887797</v>
      </c>
    </row>
    <row r="11718" spans="1:5" x14ac:dyDescent="0.3">
      <c r="A11718">
        <v>456</v>
      </c>
      <c r="B11718" t="s">
        <v>8</v>
      </c>
      <c r="C11718">
        <v>240</v>
      </c>
      <c r="D11718">
        <v>321.04488602293287</v>
      </c>
      <c r="E11718">
        <v>-90.157801699941515</v>
      </c>
    </row>
    <row r="11719" spans="1:5" x14ac:dyDescent="0.3">
      <c r="A11719">
        <v>456</v>
      </c>
      <c r="B11719" t="s">
        <v>8</v>
      </c>
      <c r="C11719">
        <v>360</v>
      </c>
      <c r="D11719">
        <v>296.70665041888969</v>
      </c>
      <c r="E11719">
        <v>-92.8632212405019</v>
      </c>
    </row>
    <row r="11720" spans="1:5" x14ac:dyDescent="0.3">
      <c r="A11720">
        <v>457</v>
      </c>
      <c r="B11720" t="s">
        <v>5</v>
      </c>
      <c r="C11720">
        <v>3.3333333333333333E-2</v>
      </c>
      <c r="D11720">
        <v>551.46338279935208</v>
      </c>
      <c r="E11720">
        <v>-6.2000455244491661</v>
      </c>
    </row>
    <row r="11721" spans="1:5" x14ac:dyDescent="0.3">
      <c r="A11721">
        <v>457</v>
      </c>
      <c r="B11721" t="s">
        <v>5</v>
      </c>
      <c r="C11721">
        <v>1</v>
      </c>
      <c r="D11721">
        <v>548.73364302530456</v>
      </c>
      <c r="E11721">
        <v>-5.4325780644222386</v>
      </c>
    </row>
    <row r="11722" spans="1:5" x14ac:dyDescent="0.3">
      <c r="A11722">
        <v>457</v>
      </c>
      <c r="B11722" t="s">
        <v>5</v>
      </c>
      <c r="C11722">
        <v>2</v>
      </c>
      <c r="D11722">
        <v>545.89606376878226</v>
      </c>
      <c r="E11722">
        <v>-4.7391618540165714</v>
      </c>
    </row>
    <row r="11723" spans="1:5" x14ac:dyDescent="0.3">
      <c r="A11723">
        <v>457</v>
      </c>
      <c r="B11723" t="s">
        <v>5</v>
      </c>
      <c r="C11723">
        <v>3</v>
      </c>
      <c r="D11723">
        <v>543.04973621075931</v>
      </c>
      <c r="E11723">
        <v>-4.1423156418774614</v>
      </c>
    </row>
    <row r="11724" spans="1:5" x14ac:dyDescent="0.3">
      <c r="A11724">
        <v>457</v>
      </c>
      <c r="B11724" t="s">
        <v>5</v>
      </c>
      <c r="C11724">
        <v>4</v>
      </c>
      <c r="D11724">
        <v>540.19956769976886</v>
      </c>
      <c r="E11724">
        <v>-3.6365948213425145</v>
      </c>
    </row>
    <row r="11725" spans="1:5" x14ac:dyDescent="0.3">
      <c r="A11725">
        <v>457</v>
      </c>
      <c r="B11725" t="s">
        <v>5</v>
      </c>
      <c r="C11725">
        <v>5</v>
      </c>
      <c r="D11725">
        <v>537.35013481578687</v>
      </c>
      <c r="E11725">
        <v>-3.2168132709606279</v>
      </c>
    </row>
    <row r="11726" spans="1:5" x14ac:dyDescent="0.3">
      <c r="A11726">
        <v>457</v>
      </c>
      <c r="B11726" t="s">
        <v>5</v>
      </c>
      <c r="C11726">
        <v>6</v>
      </c>
      <c r="D11726">
        <v>534.50570041991455</v>
      </c>
      <c r="E11726">
        <v>-2.8780318535451266</v>
      </c>
    </row>
    <row r="11727" spans="1:5" x14ac:dyDescent="0.3">
      <c r="A11727">
        <v>457</v>
      </c>
      <c r="B11727" t="s">
        <v>5</v>
      </c>
      <c r="C11727">
        <v>12</v>
      </c>
      <c r="D11727">
        <v>517.74719427638479</v>
      </c>
      <c r="E11727">
        <v>-2.2981995453000974</v>
      </c>
    </row>
    <row r="11728" spans="1:5" x14ac:dyDescent="0.3">
      <c r="A11728">
        <v>457</v>
      </c>
      <c r="B11728" t="s">
        <v>5</v>
      </c>
      <c r="C11728">
        <v>18</v>
      </c>
      <c r="D11728">
        <v>502.48099696060723</v>
      </c>
      <c r="E11728">
        <v>-3.6011701417491828</v>
      </c>
    </row>
    <row r="11729" spans="1:5" x14ac:dyDescent="0.3">
      <c r="A11729">
        <v>457</v>
      </c>
      <c r="B11729" t="s">
        <v>5</v>
      </c>
      <c r="C11729">
        <v>24</v>
      </c>
      <c r="D11729">
        <v>488.42715944649342</v>
      </c>
      <c r="E11729">
        <v>-6.1176274353728912</v>
      </c>
    </row>
    <row r="11730" spans="1:5" x14ac:dyDescent="0.3">
      <c r="A11730">
        <v>457</v>
      </c>
      <c r="B11730" t="s">
        <v>5</v>
      </c>
      <c r="C11730">
        <v>36</v>
      </c>
      <c r="D11730">
        <v>465.17422653081161</v>
      </c>
      <c r="E11730">
        <v>-13.088223009698613</v>
      </c>
    </row>
    <row r="11731" spans="1:5" x14ac:dyDescent="0.3">
      <c r="A11731">
        <v>457</v>
      </c>
      <c r="B11731" t="s">
        <v>5</v>
      </c>
      <c r="C11731">
        <v>48</v>
      </c>
      <c r="D11731">
        <v>448.33484360479162</v>
      </c>
      <c r="E11731">
        <v>-20.879938965667478</v>
      </c>
    </row>
    <row r="11732" spans="1:5" x14ac:dyDescent="0.3">
      <c r="A11732">
        <v>457</v>
      </c>
      <c r="B11732" t="s">
        <v>5</v>
      </c>
      <c r="C11732">
        <v>60</v>
      </c>
      <c r="D11732">
        <v>437.12012172589215</v>
      </c>
      <c r="E11732">
        <v>-28.351546947969901</v>
      </c>
    </row>
    <row r="11733" spans="1:5" x14ac:dyDescent="0.3">
      <c r="A11733">
        <v>457</v>
      </c>
      <c r="B11733" t="s">
        <v>5</v>
      </c>
      <c r="C11733">
        <v>84</v>
      </c>
      <c r="D11733">
        <v>427.20009212363726</v>
      </c>
      <c r="E11733">
        <v>-40.707819508366342</v>
      </c>
    </row>
    <row r="11734" spans="1:5" x14ac:dyDescent="0.3">
      <c r="A11734">
        <v>457</v>
      </c>
      <c r="B11734" t="s">
        <v>5</v>
      </c>
      <c r="C11734">
        <v>120</v>
      </c>
      <c r="D11734">
        <v>429.36120512599553</v>
      </c>
      <c r="E11734">
        <v>-52.636189536813887</v>
      </c>
    </row>
    <row r="11735" spans="1:5" x14ac:dyDescent="0.3">
      <c r="A11735">
        <v>457</v>
      </c>
      <c r="B11735" t="s">
        <v>5</v>
      </c>
      <c r="C11735">
        <v>180</v>
      </c>
      <c r="D11735">
        <v>443.28290389407334</v>
      </c>
      <c r="E11735">
        <v>-62.331451935106685</v>
      </c>
    </row>
    <row r="11736" spans="1:5" x14ac:dyDescent="0.3">
      <c r="A11736">
        <v>457</v>
      </c>
      <c r="B11736" t="s">
        <v>5</v>
      </c>
      <c r="C11736">
        <v>240</v>
      </c>
      <c r="D11736">
        <v>452.40978721349683</v>
      </c>
      <c r="E11736">
        <v>-67.462282416688936</v>
      </c>
    </row>
    <row r="11737" spans="1:5" x14ac:dyDescent="0.3">
      <c r="A11737">
        <v>457</v>
      </c>
      <c r="B11737" t="s">
        <v>5</v>
      </c>
      <c r="C11737">
        <v>360</v>
      </c>
      <c r="D11737">
        <v>454.63373377362711</v>
      </c>
      <c r="E11737">
        <v>-75.038548131277494</v>
      </c>
    </row>
    <row r="11738" spans="1:5" x14ac:dyDescent="0.3">
      <c r="A11738">
        <v>457</v>
      </c>
      <c r="B11738" t="s">
        <v>6</v>
      </c>
      <c r="C11738">
        <v>3.3333333333333333E-2</v>
      </c>
      <c r="D11738">
        <v>557.1690637695358</v>
      </c>
      <c r="E11738">
        <v>-3.5314409960541386</v>
      </c>
    </row>
    <row r="11739" spans="1:5" x14ac:dyDescent="0.3">
      <c r="A11739">
        <v>457</v>
      </c>
      <c r="B11739" t="s">
        <v>6</v>
      </c>
      <c r="C11739">
        <v>1</v>
      </c>
      <c r="D11739">
        <v>553.31758959465208</v>
      </c>
      <c r="E11739">
        <v>-3.2689525634752719</v>
      </c>
    </row>
    <row r="11740" spans="1:5" x14ac:dyDescent="0.3">
      <c r="A11740">
        <v>457</v>
      </c>
      <c r="B11740" t="s">
        <v>6</v>
      </c>
      <c r="C11740">
        <v>3</v>
      </c>
      <c r="D11740">
        <v>545.48504601218633</v>
      </c>
      <c r="E11740">
        <v>-2.923635670145988</v>
      </c>
    </row>
    <row r="11741" spans="1:5" x14ac:dyDescent="0.3">
      <c r="A11741">
        <v>457</v>
      </c>
      <c r="B11741" t="s">
        <v>6</v>
      </c>
      <c r="C11741">
        <v>6</v>
      </c>
      <c r="D11741">
        <v>534.11188988002857</v>
      </c>
      <c r="E11741">
        <v>-2.8477864515412401</v>
      </c>
    </row>
    <row r="11742" spans="1:5" x14ac:dyDescent="0.3">
      <c r="A11742">
        <v>457</v>
      </c>
      <c r="B11742" t="s">
        <v>6</v>
      </c>
      <c r="C11742">
        <v>12</v>
      </c>
      <c r="D11742">
        <v>512.87287444298033</v>
      </c>
      <c r="E11742">
        <v>-3.9563395785604389</v>
      </c>
    </row>
    <row r="11743" spans="1:5" x14ac:dyDescent="0.3">
      <c r="A11743">
        <v>457</v>
      </c>
      <c r="B11743" t="s">
        <v>6</v>
      </c>
      <c r="C11743">
        <v>24</v>
      </c>
      <c r="D11743">
        <v>478.0567664929448</v>
      </c>
      <c r="E11743">
        <v>-9.168984005575032</v>
      </c>
    </row>
    <row r="11744" spans="1:5" x14ac:dyDescent="0.3">
      <c r="A11744">
        <v>457</v>
      </c>
      <c r="B11744" t="s">
        <v>6</v>
      </c>
      <c r="C11744">
        <v>36</v>
      </c>
      <c r="D11744">
        <v>451.74514996161207</v>
      </c>
      <c r="E11744">
        <v>-16.0634532300305</v>
      </c>
    </row>
    <row r="11745" spans="1:5" x14ac:dyDescent="0.3">
      <c r="A11745">
        <v>457</v>
      </c>
      <c r="B11745" t="s">
        <v>6</v>
      </c>
      <c r="C11745">
        <v>60</v>
      </c>
      <c r="D11745">
        <v>420.69250860730415</v>
      </c>
      <c r="E11745">
        <v>-29.442098152237804</v>
      </c>
    </row>
    <row r="11746" spans="1:5" x14ac:dyDescent="0.3">
      <c r="A11746">
        <v>457</v>
      </c>
      <c r="B11746" t="s">
        <v>6</v>
      </c>
      <c r="C11746">
        <v>84</v>
      </c>
      <c r="D11746">
        <v>408.31113368215347</v>
      </c>
      <c r="E11746">
        <v>-39.450700434014301</v>
      </c>
    </row>
    <row r="11747" spans="1:5" x14ac:dyDescent="0.3">
      <c r="A11747">
        <v>457</v>
      </c>
      <c r="B11747" t="s">
        <v>6</v>
      </c>
      <c r="C11747">
        <v>120</v>
      </c>
      <c r="D11747">
        <v>406.51639855461224</v>
      </c>
      <c r="E11747">
        <v>-48.402491773160762</v>
      </c>
    </row>
    <row r="11748" spans="1:5" x14ac:dyDescent="0.3">
      <c r="A11748">
        <v>457</v>
      </c>
      <c r="B11748" t="s">
        <v>6</v>
      </c>
      <c r="C11748">
        <v>240</v>
      </c>
      <c r="D11748">
        <v>415.18287901474423</v>
      </c>
      <c r="E11748">
        <v>-57.187207906842715</v>
      </c>
    </row>
    <row r="11749" spans="1:5" x14ac:dyDescent="0.3">
      <c r="A11749">
        <v>457</v>
      </c>
      <c r="B11749" t="s">
        <v>6</v>
      </c>
      <c r="C11749">
        <v>360</v>
      </c>
      <c r="D11749">
        <v>404.6614508756108</v>
      </c>
      <c r="E11749">
        <v>-60.978156480148222</v>
      </c>
    </row>
    <row r="11750" spans="1:5" x14ac:dyDescent="0.3">
      <c r="A11750">
        <v>457</v>
      </c>
      <c r="B11750" t="s">
        <v>7</v>
      </c>
      <c r="C11750">
        <v>3.3333333333333333E-2</v>
      </c>
      <c r="D11750">
        <v>539.2118277508464</v>
      </c>
      <c r="E11750">
        <v>1.736891427916859</v>
      </c>
    </row>
    <row r="11751" spans="1:5" x14ac:dyDescent="0.3">
      <c r="A11751">
        <v>457</v>
      </c>
      <c r="B11751" t="s">
        <v>7</v>
      </c>
      <c r="C11751">
        <v>1</v>
      </c>
      <c r="D11751">
        <v>537.07133629961641</v>
      </c>
      <c r="E11751">
        <v>1.8407896898741534</v>
      </c>
    </row>
    <row r="11752" spans="1:5" x14ac:dyDescent="0.3">
      <c r="A11752">
        <v>457</v>
      </c>
      <c r="B11752" t="s">
        <v>7</v>
      </c>
      <c r="C11752">
        <v>3</v>
      </c>
      <c r="D11752">
        <v>532.29791747235515</v>
      </c>
      <c r="E11752">
        <v>1.8419472763987754</v>
      </c>
    </row>
    <row r="11753" spans="1:5" x14ac:dyDescent="0.3">
      <c r="A11753">
        <v>457</v>
      </c>
      <c r="B11753" t="s">
        <v>7</v>
      </c>
      <c r="C11753">
        <v>6</v>
      </c>
      <c r="D11753">
        <v>524.42639712435539</v>
      </c>
      <c r="E11753">
        <v>1.3693723176137067</v>
      </c>
    </row>
    <row r="11754" spans="1:5" x14ac:dyDescent="0.3">
      <c r="A11754">
        <v>457</v>
      </c>
      <c r="B11754" t="s">
        <v>7</v>
      </c>
      <c r="C11754">
        <v>12</v>
      </c>
      <c r="D11754">
        <v>507.01652327283193</v>
      </c>
      <c r="E11754">
        <v>-0.90527695553406506</v>
      </c>
    </row>
    <row r="11755" spans="1:5" x14ac:dyDescent="0.3">
      <c r="A11755">
        <v>457</v>
      </c>
      <c r="B11755" t="s">
        <v>7</v>
      </c>
      <c r="C11755">
        <v>24</v>
      </c>
      <c r="D11755">
        <v>471.43739077059382</v>
      </c>
      <c r="E11755">
        <v>-8.4063017391922124</v>
      </c>
    </row>
    <row r="11756" spans="1:5" x14ac:dyDescent="0.3">
      <c r="A11756">
        <v>457</v>
      </c>
      <c r="B11756" t="s">
        <v>7</v>
      </c>
      <c r="C11756">
        <v>36</v>
      </c>
      <c r="D11756">
        <v>438.88657020944305</v>
      </c>
      <c r="E11756">
        <v>-17.367677416096765</v>
      </c>
    </row>
    <row r="11757" spans="1:5" x14ac:dyDescent="0.3">
      <c r="A11757">
        <v>457</v>
      </c>
      <c r="B11757" t="s">
        <v>7</v>
      </c>
      <c r="C11757">
        <v>60</v>
      </c>
      <c r="D11757">
        <v>391.41312790551279</v>
      </c>
      <c r="E11757">
        <v>-33.823206767361476</v>
      </c>
    </row>
    <row r="11758" spans="1:5" x14ac:dyDescent="0.3">
      <c r="A11758">
        <v>457</v>
      </c>
      <c r="B11758" t="s">
        <v>7</v>
      </c>
      <c r="C11758">
        <v>84</v>
      </c>
      <c r="D11758">
        <v>365.50535880216006</v>
      </c>
      <c r="E11758">
        <v>-45.640404962099538</v>
      </c>
    </row>
    <row r="11759" spans="1:5" x14ac:dyDescent="0.3">
      <c r="A11759">
        <v>457</v>
      </c>
      <c r="B11759" t="s">
        <v>7</v>
      </c>
      <c r="C11759">
        <v>120</v>
      </c>
      <c r="D11759">
        <v>350.81227886714305</v>
      </c>
      <c r="E11759">
        <v>-55.655236196672234</v>
      </c>
    </row>
    <row r="11760" spans="1:5" x14ac:dyDescent="0.3">
      <c r="A11760">
        <v>457</v>
      </c>
      <c r="B11760" t="s">
        <v>7</v>
      </c>
      <c r="C11760">
        <v>240</v>
      </c>
      <c r="D11760">
        <v>342.43511219546093</v>
      </c>
      <c r="E11760">
        <v>-63.871155696288497</v>
      </c>
    </row>
    <row r="11761" spans="1:5" x14ac:dyDescent="0.3">
      <c r="A11761">
        <v>457</v>
      </c>
      <c r="B11761" t="s">
        <v>7</v>
      </c>
      <c r="C11761">
        <v>360</v>
      </c>
      <c r="D11761">
        <v>317.1017550215289</v>
      </c>
      <c r="E11761">
        <v>-67.767385455450508</v>
      </c>
    </row>
    <row r="11762" spans="1:5" x14ac:dyDescent="0.3">
      <c r="A11762">
        <v>457</v>
      </c>
      <c r="B11762" t="s">
        <v>8</v>
      </c>
      <c r="C11762">
        <v>3.3333333333333333E-2</v>
      </c>
      <c r="D11762">
        <v>537.79455087081726</v>
      </c>
      <c r="E11762">
        <v>1.6856168773276421</v>
      </c>
    </row>
    <row r="11763" spans="1:5" x14ac:dyDescent="0.3">
      <c r="A11763">
        <v>457</v>
      </c>
      <c r="B11763" t="s">
        <v>8</v>
      </c>
      <c r="C11763">
        <v>1</v>
      </c>
      <c r="D11763">
        <v>535.8163192081638</v>
      </c>
      <c r="E11763">
        <v>1.7960930116112799</v>
      </c>
    </row>
    <row r="11764" spans="1:5" x14ac:dyDescent="0.3">
      <c r="A11764">
        <v>457</v>
      </c>
      <c r="B11764" t="s">
        <v>8</v>
      </c>
      <c r="C11764">
        <v>3</v>
      </c>
      <c r="D11764">
        <v>531.3582765661705</v>
      </c>
      <c r="E11764">
        <v>1.8097359939665825</v>
      </c>
    </row>
    <row r="11765" spans="1:5" x14ac:dyDescent="0.3">
      <c r="A11765">
        <v>457</v>
      </c>
      <c r="B11765" t="s">
        <v>8</v>
      </c>
      <c r="C11765">
        <v>6</v>
      </c>
      <c r="D11765">
        <v>523.91300664640323</v>
      </c>
      <c r="E11765">
        <v>1.3531366295561897</v>
      </c>
    </row>
    <row r="11766" spans="1:5" x14ac:dyDescent="0.3">
      <c r="A11766">
        <v>457</v>
      </c>
      <c r="B11766" t="s">
        <v>8</v>
      </c>
      <c r="C11766">
        <v>12</v>
      </c>
      <c r="D11766">
        <v>507.21367729654509</v>
      </c>
      <c r="E11766">
        <v>-0.89884402280027142</v>
      </c>
    </row>
    <row r="11767" spans="1:5" x14ac:dyDescent="0.3">
      <c r="A11767">
        <v>457</v>
      </c>
      <c r="B11767" t="s">
        <v>8</v>
      </c>
      <c r="C11767">
        <v>24</v>
      </c>
      <c r="D11767">
        <v>472.61728684570221</v>
      </c>
      <c r="E11767">
        <v>-8.3859180457156182</v>
      </c>
    </row>
    <row r="11768" spans="1:5" x14ac:dyDescent="0.3">
      <c r="A11768">
        <v>457</v>
      </c>
      <c r="B11768" t="s">
        <v>8</v>
      </c>
      <c r="C11768">
        <v>36</v>
      </c>
      <c r="D11768">
        <v>440.7201855825781</v>
      </c>
      <c r="E11768">
        <v>-17.363173432560288</v>
      </c>
    </row>
    <row r="11769" spans="1:5" x14ac:dyDescent="0.3">
      <c r="A11769">
        <v>457</v>
      </c>
      <c r="B11769" t="s">
        <v>8</v>
      </c>
      <c r="C11769">
        <v>60</v>
      </c>
      <c r="D11769">
        <v>394.06762276408637</v>
      </c>
      <c r="E11769">
        <v>-33.902286253380055</v>
      </c>
    </row>
    <row r="11770" spans="1:5" x14ac:dyDescent="0.3">
      <c r="A11770">
        <v>457</v>
      </c>
      <c r="B11770" t="s">
        <v>8</v>
      </c>
      <c r="C11770">
        <v>84</v>
      </c>
      <c r="D11770">
        <v>368.69021929518806</v>
      </c>
      <c r="E11770">
        <v>-45.829683886760428</v>
      </c>
    </row>
    <row r="11771" spans="1:5" x14ac:dyDescent="0.3">
      <c r="A11771">
        <v>457</v>
      </c>
      <c r="B11771" t="s">
        <v>8</v>
      </c>
      <c r="C11771">
        <v>120</v>
      </c>
      <c r="D11771">
        <v>354.53603064262416</v>
      </c>
      <c r="E11771">
        <v>-56.000101966193967</v>
      </c>
    </row>
    <row r="11772" spans="1:5" x14ac:dyDescent="0.3">
      <c r="A11772">
        <v>457</v>
      </c>
      <c r="B11772" t="s">
        <v>8</v>
      </c>
      <c r="C11772">
        <v>240</v>
      </c>
      <c r="D11772">
        <v>346.72517790333956</v>
      </c>
      <c r="E11772">
        <v>-64.477509819534788</v>
      </c>
    </row>
    <row r="11773" spans="1:5" x14ac:dyDescent="0.3">
      <c r="A11773">
        <v>457</v>
      </c>
      <c r="B11773" t="s">
        <v>8</v>
      </c>
      <c r="C11773">
        <v>360</v>
      </c>
      <c r="D11773">
        <v>321.13240319744227</v>
      </c>
      <c r="E11773">
        <v>-68.437468461949308</v>
      </c>
    </row>
    <row r="11774" spans="1:5" x14ac:dyDescent="0.3">
      <c r="A11774">
        <v>458</v>
      </c>
      <c r="B11774" t="s">
        <v>5</v>
      </c>
      <c r="C11774">
        <v>3.3333333333333333E-2</v>
      </c>
      <c r="D11774">
        <v>554.41534587103251</v>
      </c>
      <c r="E11774">
        <v>-3.2480824527686414</v>
      </c>
    </row>
    <row r="11775" spans="1:5" x14ac:dyDescent="0.3">
      <c r="A11775">
        <v>458</v>
      </c>
      <c r="B11775" t="s">
        <v>5</v>
      </c>
      <c r="C11775">
        <v>1</v>
      </c>
      <c r="D11775">
        <v>551.37498838183728</v>
      </c>
      <c r="E11775">
        <v>-2.7912327078895292</v>
      </c>
    </row>
    <row r="11776" spans="1:5" x14ac:dyDescent="0.3">
      <c r="A11776">
        <v>458</v>
      </c>
      <c r="B11776" t="s">
        <v>5</v>
      </c>
      <c r="C11776">
        <v>2</v>
      </c>
      <c r="D11776">
        <v>548.28132389213977</v>
      </c>
      <c r="E11776">
        <v>-2.3539017306590386</v>
      </c>
    </row>
    <row r="11777" spans="1:5" x14ac:dyDescent="0.3">
      <c r="A11777">
        <v>458</v>
      </c>
      <c r="B11777" t="s">
        <v>5</v>
      </c>
      <c r="C11777">
        <v>3</v>
      </c>
      <c r="D11777">
        <v>545.24076924896701</v>
      </c>
      <c r="E11777">
        <v>-1.9512826036698072</v>
      </c>
    </row>
    <row r="11778" spans="1:5" x14ac:dyDescent="0.3">
      <c r="A11778">
        <v>458</v>
      </c>
      <c r="B11778" t="s">
        <v>5</v>
      </c>
      <c r="C11778">
        <v>4</v>
      </c>
      <c r="D11778">
        <v>542.25392646702051</v>
      </c>
      <c r="E11778">
        <v>-1.5822360540908993</v>
      </c>
    </row>
    <row r="11779" spans="1:5" x14ac:dyDescent="0.3">
      <c r="A11779">
        <v>458</v>
      </c>
      <c r="B11779" t="s">
        <v>5</v>
      </c>
      <c r="C11779">
        <v>5</v>
      </c>
      <c r="D11779">
        <v>539.32129389761872</v>
      </c>
      <c r="E11779">
        <v>-1.2456541891288364</v>
      </c>
    </row>
    <row r="11780" spans="1:5" x14ac:dyDescent="0.3">
      <c r="A11780">
        <v>458</v>
      </c>
      <c r="B11780" t="s">
        <v>5</v>
      </c>
      <c r="C11780">
        <v>6</v>
      </c>
      <c r="D11780">
        <v>536.44327258256794</v>
      </c>
      <c r="E11780">
        <v>-0.94045969089177894</v>
      </c>
    </row>
    <row r="11781" spans="1:5" x14ac:dyDescent="0.3">
      <c r="A11781">
        <v>458</v>
      </c>
      <c r="B11781" t="s">
        <v>5</v>
      </c>
      <c r="C11781">
        <v>12</v>
      </c>
      <c r="D11781">
        <v>520.33363770709911</v>
      </c>
      <c r="E11781">
        <v>0.28824388541424939</v>
      </c>
    </row>
    <row r="11782" spans="1:5" x14ac:dyDescent="0.3">
      <c r="A11782">
        <v>458</v>
      </c>
      <c r="B11782" t="s">
        <v>5</v>
      </c>
      <c r="C11782">
        <v>18</v>
      </c>
      <c r="D11782">
        <v>506.69134763797626</v>
      </c>
      <c r="E11782">
        <v>0.60918053561988261</v>
      </c>
    </row>
    <row r="11783" spans="1:5" x14ac:dyDescent="0.3">
      <c r="A11783">
        <v>458</v>
      </c>
      <c r="B11783" t="s">
        <v>5</v>
      </c>
      <c r="C11783">
        <v>24</v>
      </c>
      <c r="D11783">
        <v>494.79522868349608</v>
      </c>
      <c r="E11783">
        <v>0.25044180162976659</v>
      </c>
    </row>
    <row r="11784" spans="1:5" x14ac:dyDescent="0.3">
      <c r="A11784">
        <v>458</v>
      </c>
      <c r="B11784" t="s">
        <v>5</v>
      </c>
      <c r="C11784">
        <v>36</v>
      </c>
      <c r="D11784">
        <v>476.28172241139117</v>
      </c>
      <c r="E11784">
        <v>-1.9807271291190365</v>
      </c>
    </row>
    <row r="11785" spans="1:5" x14ac:dyDescent="0.3">
      <c r="A11785">
        <v>458</v>
      </c>
      <c r="B11785" t="s">
        <v>5</v>
      </c>
      <c r="C11785">
        <v>48</v>
      </c>
      <c r="D11785">
        <v>463.70750868417161</v>
      </c>
      <c r="E11785">
        <v>-5.5072738862874813</v>
      </c>
    </row>
    <row r="11786" spans="1:5" x14ac:dyDescent="0.3">
      <c r="A11786">
        <v>458</v>
      </c>
      <c r="B11786" t="s">
        <v>5</v>
      </c>
      <c r="C11786">
        <v>60</v>
      </c>
      <c r="D11786">
        <v>455.76895663372204</v>
      </c>
      <c r="E11786">
        <v>-9.7027120401400193</v>
      </c>
    </row>
    <row r="11787" spans="1:5" x14ac:dyDescent="0.3">
      <c r="A11787">
        <v>458</v>
      </c>
      <c r="B11787" t="s">
        <v>5</v>
      </c>
      <c r="C11787">
        <v>84</v>
      </c>
      <c r="D11787">
        <v>449.35992510727044</v>
      </c>
      <c r="E11787">
        <v>-18.547986524733162</v>
      </c>
    </row>
    <row r="11788" spans="1:5" x14ac:dyDescent="0.3">
      <c r="A11788">
        <v>458</v>
      </c>
      <c r="B11788" t="s">
        <v>5</v>
      </c>
      <c r="C11788">
        <v>120</v>
      </c>
      <c r="D11788">
        <v>451.84253306373421</v>
      </c>
      <c r="E11788">
        <v>-30.154861599075225</v>
      </c>
    </row>
    <row r="11789" spans="1:5" x14ac:dyDescent="0.3">
      <c r="A11789">
        <v>458</v>
      </c>
      <c r="B11789" t="s">
        <v>5</v>
      </c>
      <c r="C11789">
        <v>180</v>
      </c>
      <c r="D11789">
        <v>463.13548367675884</v>
      </c>
      <c r="E11789">
        <v>-42.478872152421147</v>
      </c>
    </row>
    <row r="11790" spans="1:5" x14ac:dyDescent="0.3">
      <c r="A11790">
        <v>458</v>
      </c>
      <c r="B11790" t="s">
        <v>5</v>
      </c>
      <c r="C11790">
        <v>240</v>
      </c>
      <c r="D11790">
        <v>471.51904875257804</v>
      </c>
      <c r="E11790">
        <v>-48.353020877607705</v>
      </c>
    </row>
    <row r="11791" spans="1:5" x14ac:dyDescent="0.3">
      <c r="A11791">
        <v>458</v>
      </c>
      <c r="B11791" t="s">
        <v>5</v>
      </c>
      <c r="C11791">
        <v>360</v>
      </c>
      <c r="D11791">
        <v>478.00217361821677</v>
      </c>
      <c r="E11791">
        <v>-51.670108286687864</v>
      </c>
    </row>
    <row r="11792" spans="1:5" x14ac:dyDescent="0.3">
      <c r="A11792">
        <v>458</v>
      </c>
      <c r="B11792" t="s">
        <v>6</v>
      </c>
      <c r="C11792">
        <v>3.3333333333333333E-2</v>
      </c>
      <c r="D11792">
        <v>560.9274318392911</v>
      </c>
      <c r="E11792">
        <v>0.22692707370118581</v>
      </c>
    </row>
    <row r="11793" spans="1:5" x14ac:dyDescent="0.3">
      <c r="A11793">
        <v>458</v>
      </c>
      <c r="B11793" t="s">
        <v>6</v>
      </c>
      <c r="C11793">
        <v>1</v>
      </c>
      <c r="D11793">
        <v>556.9015681073322</v>
      </c>
      <c r="E11793">
        <v>0.31502594920490568</v>
      </c>
    </row>
    <row r="11794" spans="1:5" x14ac:dyDescent="0.3">
      <c r="A11794">
        <v>458</v>
      </c>
      <c r="B11794" t="s">
        <v>6</v>
      </c>
      <c r="C11794">
        <v>3</v>
      </c>
      <c r="D11794">
        <v>548.88508678480287</v>
      </c>
      <c r="E11794">
        <v>0.47640510247061452</v>
      </c>
    </row>
    <row r="11795" spans="1:5" x14ac:dyDescent="0.3">
      <c r="A11795">
        <v>458</v>
      </c>
      <c r="B11795" t="s">
        <v>6</v>
      </c>
      <c r="C11795">
        <v>6</v>
      </c>
      <c r="D11795">
        <v>537.6260419742581</v>
      </c>
      <c r="E11795">
        <v>0.66636564268834908</v>
      </c>
    </row>
    <row r="11796" spans="1:5" x14ac:dyDescent="0.3">
      <c r="A11796">
        <v>458</v>
      </c>
      <c r="B11796" t="s">
        <v>6</v>
      </c>
      <c r="C11796">
        <v>12</v>
      </c>
      <c r="D11796">
        <v>517.69442481115641</v>
      </c>
      <c r="E11796">
        <v>0.8652107896155864</v>
      </c>
    </row>
    <row r="11797" spans="1:5" x14ac:dyDescent="0.3">
      <c r="A11797">
        <v>458</v>
      </c>
      <c r="B11797" t="s">
        <v>6</v>
      </c>
      <c r="C11797">
        <v>24</v>
      </c>
      <c r="D11797">
        <v>487.84010345918927</v>
      </c>
      <c r="E11797">
        <v>0.61435296066947309</v>
      </c>
    </row>
    <row r="11798" spans="1:5" x14ac:dyDescent="0.3">
      <c r="A11798">
        <v>458</v>
      </c>
      <c r="B11798" t="s">
        <v>6</v>
      </c>
      <c r="C11798">
        <v>36</v>
      </c>
      <c r="D11798">
        <v>467.47998577381952</v>
      </c>
      <c r="E11798">
        <v>-0.32861741782304332</v>
      </c>
    </row>
    <row r="11799" spans="1:5" x14ac:dyDescent="0.3">
      <c r="A11799">
        <v>458</v>
      </c>
      <c r="B11799" t="s">
        <v>6</v>
      </c>
      <c r="C11799">
        <v>60</v>
      </c>
      <c r="D11799">
        <v>446.57579155633238</v>
      </c>
      <c r="E11799">
        <v>-3.5588152032095532</v>
      </c>
    </row>
    <row r="11800" spans="1:5" x14ac:dyDescent="0.3">
      <c r="A11800">
        <v>458</v>
      </c>
      <c r="B11800" t="s">
        <v>6</v>
      </c>
      <c r="C11800">
        <v>84</v>
      </c>
      <c r="D11800">
        <v>440.15066966967095</v>
      </c>
      <c r="E11800">
        <v>-7.6111644464968435</v>
      </c>
    </row>
    <row r="11801" spans="1:5" x14ac:dyDescent="0.3">
      <c r="A11801">
        <v>458</v>
      </c>
      <c r="B11801" t="s">
        <v>6</v>
      </c>
      <c r="C11801">
        <v>120</v>
      </c>
      <c r="D11801">
        <v>441.19411306938105</v>
      </c>
      <c r="E11801">
        <v>-13.724777258391981</v>
      </c>
    </row>
    <row r="11802" spans="1:5" x14ac:dyDescent="0.3">
      <c r="A11802">
        <v>458</v>
      </c>
      <c r="B11802" t="s">
        <v>6</v>
      </c>
      <c r="C11802">
        <v>240</v>
      </c>
      <c r="D11802">
        <v>443.90498904748779</v>
      </c>
      <c r="E11802">
        <v>-28.46509787409919</v>
      </c>
    </row>
    <row r="11803" spans="1:5" x14ac:dyDescent="0.3">
      <c r="A11803">
        <v>458</v>
      </c>
      <c r="B11803" t="s">
        <v>6</v>
      </c>
      <c r="C11803">
        <v>360</v>
      </c>
      <c r="D11803">
        <v>427.57098948109785</v>
      </c>
      <c r="E11803">
        <v>-38.06861787466115</v>
      </c>
    </row>
    <row r="11804" spans="1:5" x14ac:dyDescent="0.3">
      <c r="A11804">
        <v>458</v>
      </c>
      <c r="B11804" t="s">
        <v>7</v>
      </c>
      <c r="C11804">
        <v>3.3333333333333333E-2</v>
      </c>
      <c r="D11804">
        <v>539.81730921894155</v>
      </c>
      <c r="E11804">
        <v>2.3423728960120238</v>
      </c>
    </row>
    <row r="11805" spans="1:5" x14ac:dyDescent="0.3">
      <c r="A11805">
        <v>458</v>
      </c>
      <c r="B11805" t="s">
        <v>7</v>
      </c>
      <c r="C11805">
        <v>1</v>
      </c>
      <c r="D11805">
        <v>538.65029959831111</v>
      </c>
      <c r="E11805">
        <v>3.4197529885687805</v>
      </c>
    </row>
    <row r="11806" spans="1:5" x14ac:dyDescent="0.3">
      <c r="A11806">
        <v>458</v>
      </c>
      <c r="B11806" t="s">
        <v>7</v>
      </c>
      <c r="C11806">
        <v>3</v>
      </c>
      <c r="D11806">
        <v>535.86508038989814</v>
      </c>
      <c r="E11806">
        <v>5.4091101939417188</v>
      </c>
    </row>
    <row r="11807" spans="1:5" x14ac:dyDescent="0.3">
      <c r="A11807">
        <v>458</v>
      </c>
      <c r="B11807" t="s">
        <v>7</v>
      </c>
      <c r="C11807">
        <v>6</v>
      </c>
      <c r="D11807">
        <v>530.89824550536798</v>
      </c>
      <c r="E11807">
        <v>7.8412206986263469</v>
      </c>
    </row>
    <row r="11808" spans="1:5" x14ac:dyDescent="0.3">
      <c r="A11808">
        <v>458</v>
      </c>
      <c r="B11808" t="s">
        <v>7</v>
      </c>
      <c r="C11808">
        <v>12</v>
      </c>
      <c r="D11808">
        <v>518.9562238180041</v>
      </c>
      <c r="E11808">
        <v>11.034423589638061</v>
      </c>
    </row>
    <row r="11809" spans="1:5" x14ac:dyDescent="0.3">
      <c r="A11809">
        <v>458</v>
      </c>
      <c r="B11809" t="s">
        <v>7</v>
      </c>
      <c r="C11809">
        <v>24</v>
      </c>
      <c r="D11809">
        <v>492.44520718124795</v>
      </c>
      <c r="E11809">
        <v>12.601514671461908</v>
      </c>
    </row>
    <row r="11810" spans="1:5" x14ac:dyDescent="0.3">
      <c r="A11810">
        <v>458</v>
      </c>
      <c r="B11810" t="s">
        <v>7</v>
      </c>
      <c r="C11810">
        <v>36</v>
      </c>
      <c r="D11810">
        <v>466.75712707769605</v>
      </c>
      <c r="E11810">
        <v>10.50287945215625</v>
      </c>
    </row>
    <row r="11811" spans="1:5" x14ac:dyDescent="0.3">
      <c r="A11811">
        <v>458</v>
      </c>
      <c r="B11811" t="s">
        <v>7</v>
      </c>
      <c r="C11811">
        <v>60</v>
      </c>
      <c r="D11811">
        <v>427.19391707875332</v>
      </c>
      <c r="E11811">
        <v>1.9575824058790103</v>
      </c>
    </row>
    <row r="11812" spans="1:5" x14ac:dyDescent="0.3">
      <c r="A11812">
        <v>458</v>
      </c>
      <c r="B11812" t="s">
        <v>7</v>
      </c>
      <c r="C11812">
        <v>84</v>
      </c>
      <c r="D11812">
        <v>403.7297334435728</v>
      </c>
      <c r="E11812">
        <v>-7.4160303206868141</v>
      </c>
    </row>
    <row r="11813" spans="1:5" x14ac:dyDescent="0.3">
      <c r="A11813">
        <v>458</v>
      </c>
      <c r="B11813" t="s">
        <v>7</v>
      </c>
      <c r="C11813">
        <v>120</v>
      </c>
      <c r="D11813">
        <v>387.51858053584181</v>
      </c>
      <c r="E11813">
        <v>-18.948934527973499</v>
      </c>
    </row>
    <row r="11814" spans="1:5" x14ac:dyDescent="0.3">
      <c r="A11814">
        <v>458</v>
      </c>
      <c r="B11814" t="s">
        <v>7</v>
      </c>
      <c r="C11814">
        <v>240</v>
      </c>
      <c r="D11814">
        <v>368.47283051536562</v>
      </c>
      <c r="E11814">
        <v>-37.833437376383827</v>
      </c>
    </row>
    <row r="11815" spans="1:5" x14ac:dyDescent="0.3">
      <c r="A11815">
        <v>458</v>
      </c>
      <c r="B11815" t="s">
        <v>7</v>
      </c>
      <c r="C11815">
        <v>360</v>
      </c>
      <c r="D11815">
        <v>338.65762835872982</v>
      </c>
      <c r="E11815">
        <v>-46.211512118249573</v>
      </c>
    </row>
    <row r="11816" spans="1:5" x14ac:dyDescent="0.3">
      <c r="A11816">
        <v>458</v>
      </c>
      <c r="B11816" t="s">
        <v>8</v>
      </c>
      <c r="C11816">
        <v>3.3333333333333333E-2</v>
      </c>
      <c r="D11816">
        <v>538.44096430855154</v>
      </c>
      <c r="E11816">
        <v>2.3320303150619477</v>
      </c>
    </row>
    <row r="11817" spans="1:5" x14ac:dyDescent="0.3">
      <c r="A11817">
        <v>458</v>
      </c>
      <c r="B11817" t="s">
        <v>8</v>
      </c>
      <c r="C11817">
        <v>1</v>
      </c>
      <c r="D11817">
        <v>537.4280460975458</v>
      </c>
      <c r="E11817">
        <v>3.4078199009932724</v>
      </c>
    </row>
    <row r="11818" spans="1:5" x14ac:dyDescent="0.3">
      <c r="A11818">
        <v>458</v>
      </c>
      <c r="B11818" t="s">
        <v>8</v>
      </c>
      <c r="C11818">
        <v>3</v>
      </c>
      <c r="D11818">
        <v>534.94338561601694</v>
      </c>
      <c r="E11818">
        <v>5.394845043813004</v>
      </c>
    </row>
    <row r="11819" spans="1:5" x14ac:dyDescent="0.3">
      <c r="A11819">
        <v>458</v>
      </c>
      <c r="B11819" t="s">
        <v>8</v>
      </c>
      <c r="C11819">
        <v>6</v>
      </c>
      <c r="D11819">
        <v>530.38534620834105</v>
      </c>
      <c r="E11819">
        <v>7.8254761914939994</v>
      </c>
    </row>
    <row r="11820" spans="1:5" x14ac:dyDescent="0.3">
      <c r="A11820">
        <v>458</v>
      </c>
      <c r="B11820" t="s">
        <v>8</v>
      </c>
      <c r="C11820">
        <v>12</v>
      </c>
      <c r="D11820">
        <v>519.13325846285056</v>
      </c>
      <c r="E11820">
        <v>11.020737143505183</v>
      </c>
    </row>
    <row r="11821" spans="1:5" x14ac:dyDescent="0.3">
      <c r="A11821">
        <v>458</v>
      </c>
      <c r="B11821" t="s">
        <v>8</v>
      </c>
      <c r="C11821">
        <v>24</v>
      </c>
      <c r="D11821">
        <v>493.6018283356691</v>
      </c>
      <c r="E11821">
        <v>12.598623444251277</v>
      </c>
    </row>
    <row r="11822" spans="1:5" x14ac:dyDescent="0.3">
      <c r="A11822">
        <v>458</v>
      </c>
      <c r="B11822" t="s">
        <v>8</v>
      </c>
      <c r="C11822">
        <v>36</v>
      </c>
      <c r="D11822">
        <v>468.59238134407917</v>
      </c>
      <c r="E11822">
        <v>10.509022328940784</v>
      </c>
    </row>
    <row r="11823" spans="1:5" x14ac:dyDescent="0.3">
      <c r="A11823">
        <v>458</v>
      </c>
      <c r="B11823" t="s">
        <v>8</v>
      </c>
      <c r="C11823">
        <v>60</v>
      </c>
      <c r="D11823">
        <v>429.92829620094693</v>
      </c>
      <c r="E11823">
        <v>1.9583871834805144</v>
      </c>
    </row>
    <row r="11824" spans="1:5" x14ac:dyDescent="0.3">
      <c r="A11824">
        <v>458</v>
      </c>
      <c r="B11824" t="s">
        <v>8</v>
      </c>
      <c r="C11824">
        <v>84</v>
      </c>
      <c r="D11824">
        <v>407.07245752459738</v>
      </c>
      <c r="E11824">
        <v>-7.4474456573511008</v>
      </c>
    </row>
    <row r="11825" spans="1:5" x14ac:dyDescent="0.3">
      <c r="A11825">
        <v>458</v>
      </c>
      <c r="B11825" t="s">
        <v>8</v>
      </c>
      <c r="C11825">
        <v>120</v>
      </c>
      <c r="D11825">
        <v>391.48985640276851</v>
      </c>
      <c r="E11825">
        <v>-19.046276206049622</v>
      </c>
    </row>
    <row r="11826" spans="1:5" x14ac:dyDescent="0.3">
      <c r="A11826">
        <v>458</v>
      </c>
      <c r="B11826" t="s">
        <v>8</v>
      </c>
      <c r="C11826">
        <v>240</v>
      </c>
      <c r="D11826">
        <v>373.13249612685581</v>
      </c>
      <c r="E11826">
        <v>-38.070191596018546</v>
      </c>
    </row>
    <row r="11827" spans="1:5" x14ac:dyDescent="0.3">
      <c r="A11827">
        <v>458</v>
      </c>
      <c r="B11827" t="s">
        <v>8</v>
      </c>
      <c r="C11827">
        <v>360</v>
      </c>
      <c r="D11827">
        <v>343.06459780805363</v>
      </c>
      <c r="E11827">
        <v>-46.505273851337947</v>
      </c>
    </row>
    <row r="11828" spans="1:5" x14ac:dyDescent="0.3">
      <c r="A11828">
        <v>459</v>
      </c>
      <c r="B11828" t="s">
        <v>5</v>
      </c>
      <c r="C11828">
        <v>3.3333333333333333E-2</v>
      </c>
      <c r="D11828">
        <v>548.89276308601313</v>
      </c>
      <c r="E11828">
        <v>-8.770665237788009</v>
      </c>
    </row>
    <row r="11829" spans="1:5" x14ac:dyDescent="0.3">
      <c r="A11829">
        <v>459</v>
      </c>
      <c r="B11829" t="s">
        <v>5</v>
      </c>
      <c r="C11829">
        <v>1</v>
      </c>
      <c r="D11829">
        <v>546.94848369688191</v>
      </c>
      <c r="E11829">
        <v>-7.2177373928449668</v>
      </c>
    </row>
    <row r="11830" spans="1:5" x14ac:dyDescent="0.3">
      <c r="A11830">
        <v>459</v>
      </c>
      <c r="B11830" t="s">
        <v>5</v>
      </c>
      <c r="C11830">
        <v>2</v>
      </c>
      <c r="D11830">
        <v>544.91206573005604</v>
      </c>
      <c r="E11830">
        <v>-5.7231598927428431</v>
      </c>
    </row>
    <row r="11831" spans="1:5" x14ac:dyDescent="0.3">
      <c r="A11831">
        <v>459</v>
      </c>
      <c r="B11831" t="s">
        <v>5</v>
      </c>
      <c r="C11831">
        <v>3</v>
      </c>
      <c r="D11831">
        <v>542.85495511759495</v>
      </c>
      <c r="E11831">
        <v>-4.3370967350418042</v>
      </c>
    </row>
    <row r="11832" spans="1:5" x14ac:dyDescent="0.3">
      <c r="A11832">
        <v>459</v>
      </c>
      <c r="B11832" t="s">
        <v>5</v>
      </c>
      <c r="C11832">
        <v>4</v>
      </c>
      <c r="D11832">
        <v>540.78172771793186</v>
      </c>
      <c r="E11832">
        <v>-3.0544348031795456</v>
      </c>
    </row>
    <row r="11833" spans="1:5" x14ac:dyDescent="0.3">
      <c r="A11833">
        <v>459</v>
      </c>
      <c r="B11833" t="s">
        <v>5</v>
      </c>
      <c r="C11833">
        <v>5</v>
      </c>
      <c r="D11833">
        <v>538.69666672763458</v>
      </c>
      <c r="E11833">
        <v>-1.870281359112949</v>
      </c>
    </row>
    <row r="11834" spans="1:5" x14ac:dyDescent="0.3">
      <c r="A11834">
        <v>459</v>
      </c>
      <c r="B11834" t="s">
        <v>5</v>
      </c>
      <c r="C11834">
        <v>6</v>
      </c>
      <c r="D11834">
        <v>536.60377750086968</v>
      </c>
      <c r="E11834">
        <v>-0.77995477258993584</v>
      </c>
    </row>
    <row r="11835" spans="1:5" x14ac:dyDescent="0.3">
      <c r="A11835">
        <v>459</v>
      </c>
      <c r="B11835" t="s">
        <v>5</v>
      </c>
      <c r="C11835">
        <v>12</v>
      </c>
      <c r="D11835">
        <v>524.07476825967888</v>
      </c>
      <c r="E11835">
        <v>4.0293744379939902</v>
      </c>
    </row>
    <row r="11836" spans="1:5" x14ac:dyDescent="0.3">
      <c r="A11836">
        <v>459</v>
      </c>
      <c r="B11836" t="s">
        <v>5</v>
      </c>
      <c r="C11836">
        <v>18</v>
      </c>
      <c r="D11836">
        <v>512.42435776105481</v>
      </c>
      <c r="E11836">
        <v>6.3421906586984269</v>
      </c>
    </row>
    <row r="11837" spans="1:5" x14ac:dyDescent="0.3">
      <c r="A11837">
        <v>459</v>
      </c>
      <c r="B11837" t="s">
        <v>5</v>
      </c>
      <c r="C11837">
        <v>24</v>
      </c>
      <c r="D11837">
        <v>501.54069015933061</v>
      </c>
      <c r="E11837">
        <v>6.9959032774643406</v>
      </c>
    </row>
    <row r="11838" spans="1:5" x14ac:dyDescent="0.3">
      <c r="A11838">
        <v>459</v>
      </c>
      <c r="B11838" t="s">
        <v>5</v>
      </c>
      <c r="C11838">
        <v>36</v>
      </c>
      <c r="D11838">
        <v>483.25260748637521</v>
      </c>
      <c r="E11838">
        <v>4.9901579458649925</v>
      </c>
    </row>
    <row r="11839" spans="1:5" x14ac:dyDescent="0.3">
      <c r="A11839">
        <v>459</v>
      </c>
      <c r="B11839" t="s">
        <v>5</v>
      </c>
      <c r="C11839">
        <v>48</v>
      </c>
      <c r="D11839">
        <v>469.80297898476874</v>
      </c>
      <c r="E11839">
        <v>0.58819641430965519</v>
      </c>
    </row>
    <row r="11840" spans="1:5" x14ac:dyDescent="0.3">
      <c r="A11840">
        <v>459</v>
      </c>
      <c r="B11840" t="s">
        <v>5</v>
      </c>
      <c r="C11840">
        <v>60</v>
      </c>
      <c r="D11840">
        <v>460.73363257012835</v>
      </c>
      <c r="E11840">
        <v>-4.7380361037337169</v>
      </c>
    </row>
    <row r="11841" spans="1:5" x14ac:dyDescent="0.3">
      <c r="A11841">
        <v>459</v>
      </c>
      <c r="B11841" t="s">
        <v>5</v>
      </c>
      <c r="C11841">
        <v>84</v>
      </c>
      <c r="D11841">
        <v>452.56364584255221</v>
      </c>
      <c r="E11841">
        <v>-15.344265789451402</v>
      </c>
    </row>
    <row r="11842" spans="1:5" x14ac:dyDescent="0.3">
      <c r="A11842">
        <v>459</v>
      </c>
      <c r="B11842" t="s">
        <v>5</v>
      </c>
      <c r="C11842">
        <v>120</v>
      </c>
      <c r="D11842">
        <v>454.2441578435151</v>
      </c>
      <c r="E11842">
        <v>-27.753236819294326</v>
      </c>
    </row>
    <row r="11843" spans="1:5" x14ac:dyDescent="0.3">
      <c r="A11843">
        <v>459</v>
      </c>
      <c r="B11843" t="s">
        <v>5</v>
      </c>
      <c r="C11843">
        <v>180</v>
      </c>
      <c r="D11843">
        <v>466.20619622649053</v>
      </c>
      <c r="E11843">
        <v>-39.40815960268948</v>
      </c>
    </row>
    <row r="11844" spans="1:5" x14ac:dyDescent="0.3">
      <c r="A11844">
        <v>459</v>
      </c>
      <c r="B11844" t="s">
        <v>5</v>
      </c>
      <c r="C11844">
        <v>240</v>
      </c>
      <c r="D11844">
        <v>474.95615569179489</v>
      </c>
      <c r="E11844">
        <v>-44.915913938390894</v>
      </c>
    </row>
    <row r="11845" spans="1:5" x14ac:dyDescent="0.3">
      <c r="A11845">
        <v>459</v>
      </c>
      <c r="B11845" t="s">
        <v>5</v>
      </c>
      <c r="C11845">
        <v>360</v>
      </c>
      <c r="D11845">
        <v>480.11149173602325</v>
      </c>
      <c r="E11845">
        <v>-49.56079016888139</v>
      </c>
    </row>
    <row r="11846" spans="1:5" x14ac:dyDescent="0.3">
      <c r="A11846">
        <v>459</v>
      </c>
      <c r="B11846" t="s">
        <v>6</v>
      </c>
      <c r="C11846">
        <v>3.3333333333333333E-2</v>
      </c>
      <c r="D11846">
        <v>563.58392869381225</v>
      </c>
      <c r="E11846">
        <v>2.8834239282223004</v>
      </c>
    </row>
    <row r="11847" spans="1:5" x14ac:dyDescent="0.3">
      <c r="A11847">
        <v>459</v>
      </c>
      <c r="B11847" t="s">
        <v>6</v>
      </c>
      <c r="C11847">
        <v>1</v>
      </c>
      <c r="D11847">
        <v>559.89789269890639</v>
      </c>
      <c r="E11847">
        <v>3.3113505407791206</v>
      </c>
    </row>
    <row r="11848" spans="1:5" x14ac:dyDescent="0.3">
      <c r="A11848">
        <v>459</v>
      </c>
      <c r="B11848" t="s">
        <v>6</v>
      </c>
      <c r="C11848">
        <v>3</v>
      </c>
      <c r="D11848">
        <v>552.43496182158981</v>
      </c>
      <c r="E11848">
        <v>4.0262801392575156</v>
      </c>
    </row>
    <row r="11849" spans="1:5" x14ac:dyDescent="0.3">
      <c r="A11849">
        <v>459</v>
      </c>
      <c r="B11849" t="s">
        <v>6</v>
      </c>
      <c r="C11849">
        <v>6</v>
      </c>
      <c r="D11849">
        <v>541.67804414619218</v>
      </c>
      <c r="E11849">
        <v>4.7183678146224537</v>
      </c>
    </row>
    <row r="11850" spans="1:5" x14ac:dyDescent="0.3">
      <c r="A11850">
        <v>459</v>
      </c>
      <c r="B11850" t="s">
        <v>6</v>
      </c>
      <c r="C11850">
        <v>12</v>
      </c>
      <c r="D11850">
        <v>521.85106952050455</v>
      </c>
      <c r="E11850">
        <v>5.0218554989637374</v>
      </c>
    </row>
    <row r="11851" spans="1:5" x14ac:dyDescent="0.3">
      <c r="A11851">
        <v>459</v>
      </c>
      <c r="B11851" t="s">
        <v>6</v>
      </c>
      <c r="C11851">
        <v>24</v>
      </c>
      <c r="D11851">
        <v>490.24282138586324</v>
      </c>
      <c r="E11851">
        <v>3.0170708873434453</v>
      </c>
    </row>
    <row r="11852" spans="1:5" x14ac:dyDescent="0.3">
      <c r="A11852">
        <v>459</v>
      </c>
      <c r="B11852" t="s">
        <v>6</v>
      </c>
      <c r="C11852">
        <v>36</v>
      </c>
      <c r="D11852">
        <v>467.35902845629204</v>
      </c>
      <c r="E11852">
        <v>-0.44957473535056636</v>
      </c>
    </row>
    <row r="11853" spans="1:5" x14ac:dyDescent="0.3">
      <c r="A11853">
        <v>459</v>
      </c>
      <c r="B11853" t="s">
        <v>6</v>
      </c>
      <c r="C11853">
        <v>60</v>
      </c>
      <c r="D11853">
        <v>442.79982077827179</v>
      </c>
      <c r="E11853">
        <v>-7.3347859812701586</v>
      </c>
    </row>
    <row r="11854" spans="1:5" x14ac:dyDescent="0.3">
      <c r="A11854">
        <v>459</v>
      </c>
      <c r="B11854" t="s">
        <v>6</v>
      </c>
      <c r="C11854">
        <v>84</v>
      </c>
      <c r="D11854">
        <v>435.67053488069274</v>
      </c>
      <c r="E11854">
        <v>-12.091299235475056</v>
      </c>
    </row>
    <row r="11855" spans="1:5" x14ac:dyDescent="0.3">
      <c r="A11855">
        <v>459</v>
      </c>
      <c r="B11855" t="s">
        <v>6</v>
      </c>
      <c r="C11855">
        <v>120</v>
      </c>
      <c r="D11855">
        <v>439.12606817910108</v>
      </c>
      <c r="E11855">
        <v>-15.792822148671949</v>
      </c>
    </row>
    <row r="11856" spans="1:5" x14ac:dyDescent="0.3">
      <c r="A11856">
        <v>459</v>
      </c>
      <c r="B11856" t="s">
        <v>6</v>
      </c>
      <c r="C11856">
        <v>240</v>
      </c>
      <c r="D11856">
        <v>451.22375682372149</v>
      </c>
      <c r="E11856">
        <v>-21.146330097865444</v>
      </c>
    </row>
    <row r="11857" spans="1:5" x14ac:dyDescent="0.3">
      <c r="A11857">
        <v>459</v>
      </c>
      <c r="B11857" t="s">
        <v>6</v>
      </c>
      <c r="C11857">
        <v>360</v>
      </c>
      <c r="D11857">
        <v>436.89684432343773</v>
      </c>
      <c r="E11857">
        <v>-28.742763032321289</v>
      </c>
    </row>
    <row r="11858" spans="1:5" x14ac:dyDescent="0.3">
      <c r="A11858">
        <v>459</v>
      </c>
      <c r="B11858" t="s">
        <v>7</v>
      </c>
      <c r="C11858">
        <v>3.3333333333333333E-2</v>
      </c>
      <c r="D11858">
        <v>540.66373457357645</v>
      </c>
      <c r="E11858">
        <v>3.1887982506469124</v>
      </c>
    </row>
    <row r="11859" spans="1:5" x14ac:dyDescent="0.3">
      <c r="A11859">
        <v>459</v>
      </c>
      <c r="B11859" t="s">
        <v>7</v>
      </c>
      <c r="C11859">
        <v>1</v>
      </c>
      <c r="D11859">
        <v>539.21284128118896</v>
      </c>
      <c r="E11859">
        <v>3.9822946714466316</v>
      </c>
    </row>
    <row r="11860" spans="1:5" x14ac:dyDescent="0.3">
      <c r="A11860">
        <v>459</v>
      </c>
      <c r="B11860" t="s">
        <v>7</v>
      </c>
      <c r="C11860">
        <v>3</v>
      </c>
      <c r="D11860">
        <v>535.84800740997764</v>
      </c>
      <c r="E11860">
        <v>5.3920372140212756</v>
      </c>
    </row>
    <row r="11861" spans="1:5" x14ac:dyDescent="0.3">
      <c r="A11861">
        <v>459</v>
      </c>
      <c r="B11861" t="s">
        <v>7</v>
      </c>
      <c r="C11861">
        <v>6</v>
      </c>
      <c r="D11861">
        <v>530.03746266235589</v>
      </c>
      <c r="E11861">
        <v>6.9804378556142384</v>
      </c>
    </row>
    <row r="11862" spans="1:5" x14ac:dyDescent="0.3">
      <c r="A11862">
        <v>459</v>
      </c>
      <c r="B11862" t="s">
        <v>7</v>
      </c>
      <c r="C11862">
        <v>12</v>
      </c>
      <c r="D11862">
        <v>516.53224447309913</v>
      </c>
      <c r="E11862">
        <v>8.61044424473309</v>
      </c>
    </row>
    <row r="11863" spans="1:5" x14ac:dyDescent="0.3">
      <c r="A11863">
        <v>459</v>
      </c>
      <c r="B11863" t="s">
        <v>7</v>
      </c>
      <c r="C11863">
        <v>24</v>
      </c>
      <c r="D11863">
        <v>487.59584694235656</v>
      </c>
      <c r="E11863">
        <v>7.7521544325705181</v>
      </c>
    </row>
    <row r="11864" spans="1:5" x14ac:dyDescent="0.3">
      <c r="A11864">
        <v>459</v>
      </c>
      <c r="B11864" t="s">
        <v>7</v>
      </c>
      <c r="C11864">
        <v>36</v>
      </c>
      <c r="D11864">
        <v>460.36168455739823</v>
      </c>
      <c r="E11864">
        <v>4.1074369318584019</v>
      </c>
    </row>
    <row r="11865" spans="1:5" x14ac:dyDescent="0.3">
      <c r="A11865">
        <v>459</v>
      </c>
      <c r="B11865" t="s">
        <v>7</v>
      </c>
      <c r="C11865">
        <v>60</v>
      </c>
      <c r="D11865">
        <v>419.96475914713915</v>
      </c>
      <c r="E11865">
        <v>-5.27157552573515</v>
      </c>
    </row>
    <row r="11866" spans="1:5" x14ac:dyDescent="0.3">
      <c r="A11866">
        <v>459</v>
      </c>
      <c r="B11866" t="s">
        <v>7</v>
      </c>
      <c r="C11866">
        <v>84</v>
      </c>
      <c r="D11866">
        <v>397.6117887910986</v>
      </c>
      <c r="E11866">
        <v>-13.533974973160973</v>
      </c>
    </row>
    <row r="11867" spans="1:5" x14ac:dyDescent="0.3">
      <c r="A11867">
        <v>459</v>
      </c>
      <c r="B11867" t="s">
        <v>7</v>
      </c>
      <c r="C11867">
        <v>120</v>
      </c>
      <c r="D11867">
        <v>384.43218236527485</v>
      </c>
      <c r="E11867">
        <v>-22.035332698540426</v>
      </c>
    </row>
    <row r="11868" spans="1:5" x14ac:dyDescent="0.3">
      <c r="A11868">
        <v>459</v>
      </c>
      <c r="B11868" t="s">
        <v>7</v>
      </c>
      <c r="C11868">
        <v>240</v>
      </c>
      <c r="D11868">
        <v>372.56312923119816</v>
      </c>
      <c r="E11868">
        <v>-33.743138660551274</v>
      </c>
    </row>
    <row r="11869" spans="1:5" x14ac:dyDescent="0.3">
      <c r="A11869">
        <v>459</v>
      </c>
      <c r="B11869" t="s">
        <v>7</v>
      </c>
      <c r="C11869">
        <v>360</v>
      </c>
      <c r="D11869">
        <v>344.01656456163261</v>
      </c>
      <c r="E11869">
        <v>-40.852575915346776</v>
      </c>
    </row>
    <row r="11870" spans="1:5" x14ac:dyDescent="0.3">
      <c r="A11870">
        <v>459</v>
      </c>
      <c r="B11870" t="s">
        <v>8</v>
      </c>
      <c r="C11870">
        <v>3.3333333333333333E-2</v>
      </c>
      <c r="D11870">
        <v>539.28075890869354</v>
      </c>
      <c r="E11870">
        <v>3.1718249152038607</v>
      </c>
    </row>
    <row r="11871" spans="1:5" x14ac:dyDescent="0.3">
      <c r="A11871">
        <v>459</v>
      </c>
      <c r="B11871" t="s">
        <v>8</v>
      </c>
      <c r="C11871">
        <v>1</v>
      </c>
      <c r="D11871">
        <v>537.98759515857409</v>
      </c>
      <c r="E11871">
        <v>3.9673689620216281</v>
      </c>
    </row>
    <row r="11872" spans="1:5" x14ac:dyDescent="0.3">
      <c r="A11872">
        <v>459</v>
      </c>
      <c r="B11872" t="s">
        <v>8</v>
      </c>
      <c r="C11872">
        <v>3</v>
      </c>
      <c r="D11872">
        <v>534.92976056908628</v>
      </c>
      <c r="E11872">
        <v>5.3812199968823746</v>
      </c>
    </row>
    <row r="11873" spans="1:5" x14ac:dyDescent="0.3">
      <c r="A11873">
        <v>459</v>
      </c>
      <c r="B11873" t="s">
        <v>8</v>
      </c>
      <c r="C11873">
        <v>6</v>
      </c>
      <c r="D11873">
        <v>529.53524778117935</v>
      </c>
      <c r="E11873">
        <v>6.9753777643322827</v>
      </c>
    </row>
    <row r="11874" spans="1:5" x14ac:dyDescent="0.3">
      <c r="A11874">
        <v>459</v>
      </c>
      <c r="B11874" t="s">
        <v>8</v>
      </c>
      <c r="C11874">
        <v>12</v>
      </c>
      <c r="D11874">
        <v>516.72754805196314</v>
      </c>
      <c r="E11874">
        <v>8.6150267326177978</v>
      </c>
    </row>
    <row r="11875" spans="1:5" x14ac:dyDescent="0.3">
      <c r="A11875">
        <v>459</v>
      </c>
      <c r="B11875" t="s">
        <v>8</v>
      </c>
      <c r="C11875">
        <v>24</v>
      </c>
      <c r="D11875">
        <v>488.76938508412587</v>
      </c>
      <c r="E11875">
        <v>7.7661801927080001</v>
      </c>
    </row>
    <row r="11876" spans="1:5" x14ac:dyDescent="0.3">
      <c r="A11876">
        <v>459</v>
      </c>
      <c r="B11876" t="s">
        <v>8</v>
      </c>
      <c r="C11876">
        <v>36</v>
      </c>
      <c r="D11876">
        <v>462.20333355753831</v>
      </c>
      <c r="E11876">
        <v>4.119974542399901</v>
      </c>
    </row>
    <row r="11877" spans="1:5" x14ac:dyDescent="0.3">
      <c r="A11877">
        <v>459</v>
      </c>
      <c r="B11877" t="s">
        <v>8</v>
      </c>
      <c r="C11877">
        <v>60</v>
      </c>
      <c r="D11877">
        <v>422.68346552827614</v>
      </c>
      <c r="E11877">
        <v>-5.2864434891902734</v>
      </c>
    </row>
    <row r="11878" spans="1:5" x14ac:dyDescent="0.3">
      <c r="A11878">
        <v>459</v>
      </c>
      <c r="B11878" t="s">
        <v>8</v>
      </c>
      <c r="C11878">
        <v>84</v>
      </c>
      <c r="D11878">
        <v>400.92682252850489</v>
      </c>
      <c r="E11878">
        <v>-13.593080653443584</v>
      </c>
    </row>
    <row r="11879" spans="1:5" x14ac:dyDescent="0.3">
      <c r="A11879">
        <v>459</v>
      </c>
      <c r="B11879" t="s">
        <v>8</v>
      </c>
      <c r="C11879">
        <v>120</v>
      </c>
      <c r="D11879">
        <v>388.37258484911831</v>
      </c>
      <c r="E11879">
        <v>-22.163547759699796</v>
      </c>
    </row>
    <row r="11880" spans="1:5" x14ac:dyDescent="0.3">
      <c r="A11880">
        <v>459</v>
      </c>
      <c r="B11880" t="s">
        <v>8</v>
      </c>
      <c r="C11880">
        <v>240</v>
      </c>
      <c r="D11880">
        <v>377.20199589972725</v>
      </c>
      <c r="E11880">
        <v>-34.000691823147108</v>
      </c>
    </row>
    <row r="11881" spans="1:5" x14ac:dyDescent="0.3">
      <c r="A11881">
        <v>459</v>
      </c>
      <c r="B11881" t="s">
        <v>8</v>
      </c>
      <c r="C11881">
        <v>360</v>
      </c>
      <c r="D11881">
        <v>348.41238819858933</v>
      </c>
      <c r="E11881">
        <v>-41.157483460802226</v>
      </c>
    </row>
    <row r="11882" spans="1:5" x14ac:dyDescent="0.3">
      <c r="A11882">
        <v>460</v>
      </c>
      <c r="B11882" t="s">
        <v>5</v>
      </c>
      <c r="C11882">
        <v>3.3333333333333333E-2</v>
      </c>
      <c r="D11882">
        <v>558.45075944314306</v>
      </c>
      <c r="E11882">
        <v>0.78733111934181643</v>
      </c>
    </row>
    <row r="11883" spans="1:5" x14ac:dyDescent="0.3">
      <c r="A11883">
        <v>460</v>
      </c>
      <c r="B11883" t="s">
        <v>5</v>
      </c>
      <c r="C11883">
        <v>1</v>
      </c>
      <c r="D11883">
        <v>555.65416546821893</v>
      </c>
      <c r="E11883">
        <v>1.4879443784920898</v>
      </c>
    </row>
    <row r="11884" spans="1:5" x14ac:dyDescent="0.3">
      <c r="A11884">
        <v>460</v>
      </c>
      <c r="B11884" t="s">
        <v>5</v>
      </c>
      <c r="C11884">
        <v>2</v>
      </c>
      <c r="D11884">
        <v>552.79373096815959</v>
      </c>
      <c r="E11884">
        <v>2.1585053453607865</v>
      </c>
    </row>
    <row r="11885" spans="1:5" x14ac:dyDescent="0.3">
      <c r="A11885">
        <v>460</v>
      </c>
      <c r="B11885" t="s">
        <v>5</v>
      </c>
      <c r="C11885">
        <v>3</v>
      </c>
      <c r="D11885">
        <v>549.96884887265844</v>
      </c>
      <c r="E11885">
        <v>2.7767970200216761</v>
      </c>
    </row>
    <row r="11886" spans="1:5" x14ac:dyDescent="0.3">
      <c r="A11886">
        <v>460</v>
      </c>
      <c r="B11886" t="s">
        <v>5</v>
      </c>
      <c r="C11886">
        <v>4</v>
      </c>
      <c r="D11886">
        <v>547.1817389932072</v>
      </c>
      <c r="E11886">
        <v>3.3455764720957681</v>
      </c>
    </row>
    <row r="11887" spans="1:5" x14ac:dyDescent="0.3">
      <c r="A11887">
        <v>460</v>
      </c>
      <c r="B11887" t="s">
        <v>5</v>
      </c>
      <c r="C11887">
        <v>5</v>
      </c>
      <c r="D11887">
        <v>544.4344178304292</v>
      </c>
      <c r="E11887">
        <v>3.8674697436816978</v>
      </c>
    </row>
    <row r="11888" spans="1:5" x14ac:dyDescent="0.3">
      <c r="A11888">
        <v>460</v>
      </c>
      <c r="B11888" t="s">
        <v>5</v>
      </c>
      <c r="C11888">
        <v>6</v>
      </c>
      <c r="D11888">
        <v>541.72871000265627</v>
      </c>
      <c r="E11888">
        <v>4.3449777291965779</v>
      </c>
    </row>
    <row r="11889" spans="1:5" x14ac:dyDescent="0.3">
      <c r="A11889">
        <v>460</v>
      </c>
      <c r="B11889" t="s">
        <v>5</v>
      </c>
      <c r="C11889">
        <v>12</v>
      </c>
      <c r="D11889">
        <v>526.44897667481791</v>
      </c>
      <c r="E11889">
        <v>6.4035828531330825</v>
      </c>
    </row>
    <row r="11890" spans="1:5" x14ac:dyDescent="0.3">
      <c r="A11890">
        <v>460</v>
      </c>
      <c r="B11890" t="s">
        <v>5</v>
      </c>
      <c r="C11890">
        <v>18</v>
      </c>
      <c r="D11890">
        <v>513.42261772197162</v>
      </c>
      <c r="E11890">
        <v>7.3404506196152184</v>
      </c>
    </row>
    <row r="11891" spans="1:5" x14ac:dyDescent="0.3">
      <c r="A11891">
        <v>460</v>
      </c>
      <c r="B11891" t="s">
        <v>5</v>
      </c>
      <c r="C11891">
        <v>24</v>
      </c>
      <c r="D11891">
        <v>502.10178911197221</v>
      </c>
      <c r="E11891">
        <v>7.5570022301059412</v>
      </c>
    </row>
    <row r="11892" spans="1:5" x14ac:dyDescent="0.3">
      <c r="A11892">
        <v>460</v>
      </c>
      <c r="B11892" t="s">
        <v>5</v>
      </c>
      <c r="C11892">
        <v>36</v>
      </c>
      <c r="D11892">
        <v>484.90555805908645</v>
      </c>
      <c r="E11892">
        <v>6.6431085185762049</v>
      </c>
    </row>
    <row r="11893" spans="1:5" x14ac:dyDescent="0.3">
      <c r="A11893">
        <v>460</v>
      </c>
      <c r="B11893" t="s">
        <v>5</v>
      </c>
      <c r="C11893">
        <v>48</v>
      </c>
      <c r="D11893">
        <v>474.05850253306977</v>
      </c>
      <c r="E11893">
        <v>4.8437199626107095</v>
      </c>
    </row>
    <row r="11894" spans="1:5" x14ac:dyDescent="0.3">
      <c r="A11894">
        <v>460</v>
      </c>
      <c r="B11894" t="s">
        <v>5</v>
      </c>
      <c r="C11894">
        <v>60</v>
      </c>
      <c r="D11894">
        <v>468.23268518405575</v>
      </c>
      <c r="E11894">
        <v>2.7610165101937119</v>
      </c>
    </row>
    <row r="11895" spans="1:5" x14ac:dyDescent="0.3">
      <c r="A11895">
        <v>460</v>
      </c>
      <c r="B11895" t="s">
        <v>5</v>
      </c>
      <c r="C11895">
        <v>84</v>
      </c>
      <c r="D11895">
        <v>466.60083485453532</v>
      </c>
      <c r="E11895">
        <v>-1.3070767774683163</v>
      </c>
    </row>
    <row r="11896" spans="1:5" x14ac:dyDescent="0.3">
      <c r="A11896">
        <v>460</v>
      </c>
      <c r="B11896" t="s">
        <v>5</v>
      </c>
      <c r="C11896">
        <v>120</v>
      </c>
      <c r="D11896">
        <v>475.47576347575381</v>
      </c>
      <c r="E11896">
        <v>-6.5216311870556352</v>
      </c>
    </row>
    <row r="11897" spans="1:5" x14ac:dyDescent="0.3">
      <c r="A11897">
        <v>460</v>
      </c>
      <c r="B11897" t="s">
        <v>5</v>
      </c>
      <c r="C11897">
        <v>180</v>
      </c>
      <c r="D11897">
        <v>491.53056006193214</v>
      </c>
      <c r="E11897">
        <v>-14.083795767247873</v>
      </c>
    </row>
    <row r="11898" spans="1:5" x14ac:dyDescent="0.3">
      <c r="A11898">
        <v>460</v>
      </c>
      <c r="B11898" t="s">
        <v>5</v>
      </c>
      <c r="C11898">
        <v>240</v>
      </c>
      <c r="D11898">
        <v>498.31566882891548</v>
      </c>
      <c r="E11898">
        <v>-21.556400801270303</v>
      </c>
    </row>
    <row r="11899" spans="1:5" x14ac:dyDescent="0.3">
      <c r="A11899">
        <v>460</v>
      </c>
      <c r="B11899" t="s">
        <v>5</v>
      </c>
      <c r="C11899">
        <v>360</v>
      </c>
      <c r="D11899">
        <v>493.03835769180256</v>
      </c>
      <c r="E11899">
        <v>-36.633924213102034</v>
      </c>
    </row>
    <row r="11900" spans="1:5" x14ac:dyDescent="0.3">
      <c r="A11900">
        <v>460</v>
      </c>
      <c r="B11900" t="s">
        <v>6</v>
      </c>
      <c r="C11900">
        <v>3.3333333333333333E-2</v>
      </c>
      <c r="D11900">
        <v>567.9198534257921</v>
      </c>
      <c r="E11900">
        <v>7.2193486602021437</v>
      </c>
    </row>
    <row r="11901" spans="1:5" x14ac:dyDescent="0.3">
      <c r="A11901">
        <v>460</v>
      </c>
      <c r="B11901" t="s">
        <v>6</v>
      </c>
      <c r="C11901">
        <v>1</v>
      </c>
      <c r="D11901">
        <v>564.33243122222223</v>
      </c>
      <c r="E11901">
        <v>7.7458890640949569</v>
      </c>
    </row>
    <row r="11902" spans="1:5" x14ac:dyDescent="0.3">
      <c r="A11902">
        <v>460</v>
      </c>
      <c r="B11902" t="s">
        <v>6</v>
      </c>
      <c r="C11902">
        <v>3</v>
      </c>
      <c r="D11902">
        <v>557.07861382474334</v>
      </c>
      <c r="E11902">
        <v>8.6699321424110742</v>
      </c>
    </row>
    <row r="11903" spans="1:5" x14ac:dyDescent="0.3">
      <c r="A11903">
        <v>460</v>
      </c>
      <c r="B11903" t="s">
        <v>6</v>
      </c>
      <c r="C11903">
        <v>6</v>
      </c>
      <c r="D11903">
        <v>546.64731153492085</v>
      </c>
      <c r="E11903">
        <v>9.6876352033510589</v>
      </c>
    </row>
    <row r="11904" spans="1:5" x14ac:dyDescent="0.3">
      <c r="A11904">
        <v>460</v>
      </c>
      <c r="B11904" t="s">
        <v>6</v>
      </c>
      <c r="C11904">
        <v>12</v>
      </c>
      <c r="D11904">
        <v>527.50866463467821</v>
      </c>
      <c r="E11904">
        <v>10.679450613137394</v>
      </c>
    </row>
    <row r="11905" spans="1:5" x14ac:dyDescent="0.3">
      <c r="A11905">
        <v>460</v>
      </c>
      <c r="B11905" t="s">
        <v>6</v>
      </c>
      <c r="C11905">
        <v>24</v>
      </c>
      <c r="D11905">
        <v>497.35260677086433</v>
      </c>
      <c r="E11905">
        <v>10.126856272344511</v>
      </c>
    </row>
    <row r="11906" spans="1:5" x14ac:dyDescent="0.3">
      <c r="A11906">
        <v>460</v>
      </c>
      <c r="B11906" t="s">
        <v>6</v>
      </c>
      <c r="C11906">
        <v>36</v>
      </c>
      <c r="D11906">
        <v>475.98154868273753</v>
      </c>
      <c r="E11906">
        <v>8.1729454910949713</v>
      </c>
    </row>
    <row r="11907" spans="1:5" x14ac:dyDescent="0.3">
      <c r="A11907">
        <v>460</v>
      </c>
      <c r="B11907" t="s">
        <v>6</v>
      </c>
      <c r="C11907">
        <v>60</v>
      </c>
      <c r="D11907">
        <v>454.36143235955836</v>
      </c>
      <c r="E11907">
        <v>4.2268256000164293</v>
      </c>
    </row>
    <row r="11908" spans="1:5" x14ac:dyDescent="0.3">
      <c r="A11908">
        <v>460</v>
      </c>
      <c r="B11908" t="s">
        <v>6</v>
      </c>
      <c r="C11908">
        <v>84</v>
      </c>
      <c r="D11908">
        <v>449.78547130022764</v>
      </c>
      <c r="E11908">
        <v>2.0236371840598455</v>
      </c>
    </row>
    <row r="11909" spans="1:5" x14ac:dyDescent="0.3">
      <c r="A11909">
        <v>460</v>
      </c>
      <c r="B11909" t="s">
        <v>6</v>
      </c>
      <c r="C11909">
        <v>120</v>
      </c>
      <c r="D11909">
        <v>456.14235234913315</v>
      </c>
      <c r="E11909">
        <v>1.2234620213601166</v>
      </c>
    </row>
    <row r="11910" spans="1:5" x14ac:dyDescent="0.3">
      <c r="A11910">
        <v>460</v>
      </c>
      <c r="B11910" t="s">
        <v>6</v>
      </c>
      <c r="C11910">
        <v>240</v>
      </c>
      <c r="D11910">
        <v>472.27994662752315</v>
      </c>
      <c r="E11910">
        <v>-9.0140294063817406E-2</v>
      </c>
    </row>
    <row r="11911" spans="1:5" x14ac:dyDescent="0.3">
      <c r="A11911">
        <v>460</v>
      </c>
      <c r="B11911" t="s">
        <v>6</v>
      </c>
      <c r="C11911">
        <v>360</v>
      </c>
      <c r="D11911">
        <v>458.94961621179988</v>
      </c>
      <c r="E11911">
        <v>-6.6899911439591282</v>
      </c>
    </row>
    <row r="11912" spans="1:5" x14ac:dyDescent="0.3">
      <c r="A11912">
        <v>460</v>
      </c>
      <c r="B11912" t="s">
        <v>7</v>
      </c>
      <c r="C11912">
        <v>3.3333333333333333E-2</v>
      </c>
      <c r="D11912">
        <v>545.93074861252205</v>
      </c>
      <c r="E11912">
        <v>8.4558122895925241</v>
      </c>
    </row>
    <row r="11913" spans="1:5" x14ac:dyDescent="0.3">
      <c r="A11913">
        <v>460</v>
      </c>
      <c r="B11913" t="s">
        <v>7</v>
      </c>
      <c r="C11913">
        <v>1</v>
      </c>
      <c r="D11913">
        <v>544.07385632295541</v>
      </c>
      <c r="E11913">
        <v>8.843309713213177</v>
      </c>
    </row>
    <row r="11914" spans="1:5" x14ac:dyDescent="0.3">
      <c r="A11914">
        <v>460</v>
      </c>
      <c r="B11914" t="s">
        <v>7</v>
      </c>
      <c r="C11914">
        <v>3</v>
      </c>
      <c r="D11914">
        <v>539.98595742803695</v>
      </c>
      <c r="E11914">
        <v>9.5299872320805949</v>
      </c>
    </row>
    <row r="11915" spans="1:5" x14ac:dyDescent="0.3">
      <c r="A11915">
        <v>460</v>
      </c>
      <c r="B11915" t="s">
        <v>7</v>
      </c>
      <c r="C11915">
        <v>6</v>
      </c>
      <c r="D11915">
        <v>533.35595424197413</v>
      </c>
      <c r="E11915">
        <v>10.298929435232502</v>
      </c>
    </row>
    <row r="11916" spans="1:5" x14ac:dyDescent="0.3">
      <c r="A11916">
        <v>460</v>
      </c>
      <c r="B11916" t="s">
        <v>7</v>
      </c>
      <c r="C11916">
        <v>12</v>
      </c>
      <c r="D11916">
        <v>518.99046174987996</v>
      </c>
      <c r="E11916">
        <v>11.068661521514006</v>
      </c>
    </row>
    <row r="11917" spans="1:5" x14ac:dyDescent="0.3">
      <c r="A11917">
        <v>460</v>
      </c>
      <c r="B11917" t="s">
        <v>7</v>
      </c>
      <c r="C11917">
        <v>24</v>
      </c>
      <c r="D11917">
        <v>490.41583540485067</v>
      </c>
      <c r="E11917">
        <v>10.572142895064612</v>
      </c>
    </row>
    <row r="11918" spans="1:5" x14ac:dyDescent="0.3">
      <c r="A11918">
        <v>460</v>
      </c>
      <c r="B11918" t="s">
        <v>7</v>
      </c>
      <c r="C11918">
        <v>36</v>
      </c>
      <c r="D11918">
        <v>464.93506187347828</v>
      </c>
      <c r="E11918">
        <v>8.6808142479384571</v>
      </c>
    </row>
    <row r="11919" spans="1:5" x14ac:dyDescent="0.3">
      <c r="A11919">
        <v>460</v>
      </c>
      <c r="B11919" t="s">
        <v>7</v>
      </c>
      <c r="C11919">
        <v>60</v>
      </c>
      <c r="D11919">
        <v>429.0512615637067</v>
      </c>
      <c r="E11919">
        <v>3.8149268908323903</v>
      </c>
    </row>
    <row r="11920" spans="1:5" x14ac:dyDescent="0.3">
      <c r="A11920">
        <v>460</v>
      </c>
      <c r="B11920" t="s">
        <v>7</v>
      </c>
      <c r="C11920">
        <v>84</v>
      </c>
      <c r="D11920">
        <v>410.57850851537637</v>
      </c>
      <c r="E11920">
        <v>-0.56725524888320833</v>
      </c>
    </row>
    <row r="11921" spans="1:5" x14ac:dyDescent="0.3">
      <c r="A11921">
        <v>460</v>
      </c>
      <c r="B11921" t="s">
        <v>7</v>
      </c>
      <c r="C11921">
        <v>120</v>
      </c>
      <c r="D11921">
        <v>401.14565689155091</v>
      </c>
      <c r="E11921">
        <v>-5.3218581722643679</v>
      </c>
    </row>
    <row r="11922" spans="1:5" x14ac:dyDescent="0.3">
      <c r="A11922">
        <v>460</v>
      </c>
      <c r="B11922" t="s">
        <v>7</v>
      </c>
      <c r="C11922">
        <v>240</v>
      </c>
      <c r="D11922">
        <v>393.01093744877591</v>
      </c>
      <c r="E11922">
        <v>-13.295330442973514</v>
      </c>
    </row>
    <row r="11923" spans="1:5" x14ac:dyDescent="0.3">
      <c r="A11923">
        <v>460</v>
      </c>
      <c r="B11923" t="s">
        <v>7</v>
      </c>
      <c r="C11923">
        <v>360</v>
      </c>
      <c r="D11923">
        <v>365.78001709120599</v>
      </c>
      <c r="E11923">
        <v>-19.089123385773384</v>
      </c>
    </row>
    <row r="11924" spans="1:5" x14ac:dyDescent="0.3">
      <c r="A11924">
        <v>460</v>
      </c>
      <c r="B11924" t="s">
        <v>8</v>
      </c>
      <c r="C11924">
        <v>3.3333333333333333E-2</v>
      </c>
      <c r="D11924">
        <v>544.57432044950701</v>
      </c>
      <c r="E11924">
        <v>8.465386456017395</v>
      </c>
    </row>
    <row r="11925" spans="1:5" x14ac:dyDescent="0.3">
      <c r="A11925">
        <v>460</v>
      </c>
      <c r="B11925" t="s">
        <v>8</v>
      </c>
      <c r="C11925">
        <v>1</v>
      </c>
      <c r="D11925">
        <v>542.87077825734821</v>
      </c>
      <c r="E11925">
        <v>8.850552060795728</v>
      </c>
    </row>
    <row r="11926" spans="1:5" x14ac:dyDescent="0.3">
      <c r="A11926">
        <v>460</v>
      </c>
      <c r="B11926" t="s">
        <v>8</v>
      </c>
      <c r="C11926">
        <v>3</v>
      </c>
      <c r="D11926">
        <v>539.08184348037514</v>
      </c>
      <c r="E11926">
        <v>9.5333029081712262</v>
      </c>
    </row>
    <row r="11927" spans="1:5" x14ac:dyDescent="0.3">
      <c r="A11927">
        <v>460</v>
      </c>
      <c r="B11927" t="s">
        <v>8</v>
      </c>
      <c r="C11927">
        <v>6</v>
      </c>
      <c r="D11927">
        <v>532.85816977003117</v>
      </c>
      <c r="E11927">
        <v>10.298299753184123</v>
      </c>
    </row>
    <row r="11928" spans="1:5" x14ac:dyDescent="0.3">
      <c r="A11928">
        <v>460</v>
      </c>
      <c r="B11928" t="s">
        <v>8</v>
      </c>
      <c r="C11928">
        <v>12</v>
      </c>
      <c r="D11928">
        <v>519.1778381064197</v>
      </c>
      <c r="E11928">
        <v>11.065316787074384</v>
      </c>
    </row>
    <row r="11929" spans="1:5" x14ac:dyDescent="0.3">
      <c r="A11929">
        <v>460</v>
      </c>
      <c r="B11929" t="s">
        <v>8</v>
      </c>
      <c r="C11929">
        <v>24</v>
      </c>
      <c r="D11929">
        <v>491.57645853311794</v>
      </c>
      <c r="E11929">
        <v>10.573253641700115</v>
      </c>
    </row>
    <row r="11930" spans="1:5" x14ac:dyDescent="0.3">
      <c r="A11930">
        <v>460</v>
      </c>
      <c r="B11930" t="s">
        <v>8</v>
      </c>
      <c r="C11930">
        <v>36</v>
      </c>
      <c r="D11930">
        <v>466.77285271707342</v>
      </c>
      <c r="E11930">
        <v>8.6894937019350174</v>
      </c>
    </row>
    <row r="11931" spans="1:5" x14ac:dyDescent="0.3">
      <c r="A11931">
        <v>460</v>
      </c>
      <c r="B11931" t="s">
        <v>8</v>
      </c>
      <c r="C11931">
        <v>60</v>
      </c>
      <c r="D11931">
        <v>431.79745325153993</v>
      </c>
      <c r="E11931">
        <v>3.8275442340734989</v>
      </c>
    </row>
    <row r="11932" spans="1:5" x14ac:dyDescent="0.3">
      <c r="A11932">
        <v>460</v>
      </c>
      <c r="B11932" t="s">
        <v>8</v>
      </c>
      <c r="C11932">
        <v>84</v>
      </c>
      <c r="D11932">
        <v>413.95077497015183</v>
      </c>
      <c r="E11932">
        <v>-0.56912821179665174</v>
      </c>
    </row>
    <row r="11933" spans="1:5" x14ac:dyDescent="0.3">
      <c r="A11933">
        <v>460</v>
      </c>
      <c r="B11933" t="s">
        <v>8</v>
      </c>
      <c r="C11933">
        <v>120</v>
      </c>
      <c r="D11933">
        <v>405.17349463808807</v>
      </c>
      <c r="E11933">
        <v>-5.3626379707300691</v>
      </c>
    </row>
    <row r="11934" spans="1:5" x14ac:dyDescent="0.3">
      <c r="A11934">
        <v>460</v>
      </c>
      <c r="B11934" t="s">
        <v>8</v>
      </c>
      <c r="C11934">
        <v>240</v>
      </c>
      <c r="D11934">
        <v>397.7716302005374</v>
      </c>
      <c r="E11934">
        <v>-13.431057522336962</v>
      </c>
    </row>
    <row r="11935" spans="1:5" x14ac:dyDescent="0.3">
      <c r="A11935">
        <v>460</v>
      </c>
      <c r="B11935" t="s">
        <v>8</v>
      </c>
      <c r="C11935">
        <v>360</v>
      </c>
      <c r="D11935">
        <v>370.3183979807385</v>
      </c>
      <c r="E11935">
        <v>-19.251473678653099</v>
      </c>
    </row>
    <row r="11936" spans="1:5" x14ac:dyDescent="0.3">
      <c r="A11936">
        <v>461</v>
      </c>
      <c r="B11936" t="s">
        <v>5</v>
      </c>
      <c r="C11936">
        <v>3.3333333333333333E-2</v>
      </c>
      <c r="D11936">
        <v>554.10673890479347</v>
      </c>
      <c r="E11936">
        <v>-3.5566894190077609</v>
      </c>
    </row>
    <row r="11937" spans="1:5" x14ac:dyDescent="0.3">
      <c r="A11937">
        <v>461</v>
      </c>
      <c r="B11937" t="s">
        <v>5</v>
      </c>
      <c r="C11937">
        <v>1</v>
      </c>
      <c r="D11937">
        <v>552.26862864977113</v>
      </c>
      <c r="E11937">
        <v>-1.8975924399557142</v>
      </c>
    </row>
    <row r="11938" spans="1:5" x14ac:dyDescent="0.3">
      <c r="A11938">
        <v>461</v>
      </c>
      <c r="B11938" t="s">
        <v>5</v>
      </c>
      <c r="C11938">
        <v>2</v>
      </c>
      <c r="D11938">
        <v>550.40231521563931</v>
      </c>
      <c r="E11938">
        <v>-0.23291040715953115</v>
      </c>
    </row>
    <row r="11939" spans="1:5" x14ac:dyDescent="0.3">
      <c r="A11939">
        <v>461</v>
      </c>
      <c r="B11939" t="s">
        <v>5</v>
      </c>
      <c r="C11939">
        <v>3</v>
      </c>
      <c r="D11939">
        <v>548.57303863474658</v>
      </c>
      <c r="E11939">
        <v>1.3809867821097666</v>
      </c>
    </row>
    <row r="11940" spans="1:5" x14ac:dyDescent="0.3">
      <c r="A11940">
        <v>461</v>
      </c>
      <c r="B11940" t="s">
        <v>5</v>
      </c>
      <c r="C11940">
        <v>4</v>
      </c>
      <c r="D11940">
        <v>546.78193152268091</v>
      </c>
      <c r="E11940">
        <v>2.9457690015695368</v>
      </c>
    </row>
    <row r="11941" spans="1:5" x14ac:dyDescent="0.3">
      <c r="A11941">
        <v>461</v>
      </c>
      <c r="B11941" t="s">
        <v>5</v>
      </c>
      <c r="C11941">
        <v>5</v>
      </c>
      <c r="D11941">
        <v>545.0299915109423</v>
      </c>
      <c r="E11941">
        <v>4.4630434241947627</v>
      </c>
    </row>
    <row r="11942" spans="1:5" x14ac:dyDescent="0.3">
      <c r="A11942">
        <v>461</v>
      </c>
      <c r="B11942" t="s">
        <v>5</v>
      </c>
      <c r="C11942">
        <v>6</v>
      </c>
      <c r="D11942">
        <v>543.31808929622923</v>
      </c>
      <c r="E11942">
        <v>5.934357022769551</v>
      </c>
    </row>
    <row r="11943" spans="1:5" x14ac:dyDescent="0.3">
      <c r="A11943">
        <v>461</v>
      </c>
      <c r="B11943" t="s">
        <v>5</v>
      </c>
      <c r="C11943">
        <v>12</v>
      </c>
      <c r="D11943">
        <v>533.92208445809661</v>
      </c>
      <c r="E11943">
        <v>13.876690636411698</v>
      </c>
    </row>
    <row r="11944" spans="1:5" x14ac:dyDescent="0.3">
      <c r="A11944">
        <v>461</v>
      </c>
      <c r="B11944" t="s">
        <v>5</v>
      </c>
      <c r="C11944">
        <v>18</v>
      </c>
      <c r="D11944">
        <v>526.3576410181463</v>
      </c>
      <c r="E11944">
        <v>20.275473915789892</v>
      </c>
    </row>
    <row r="11945" spans="1:5" x14ac:dyDescent="0.3">
      <c r="A11945">
        <v>461</v>
      </c>
      <c r="B11945" t="s">
        <v>5</v>
      </c>
      <c r="C11945">
        <v>24</v>
      </c>
      <c r="D11945">
        <v>520.21383654241345</v>
      </c>
      <c r="E11945">
        <v>25.669049660547174</v>
      </c>
    </row>
    <row r="11946" spans="1:5" x14ac:dyDescent="0.3">
      <c r="A11946">
        <v>461</v>
      </c>
      <c r="B11946" t="s">
        <v>5</v>
      </c>
      <c r="C11946">
        <v>36</v>
      </c>
      <c r="D11946">
        <v>512.12795505175416</v>
      </c>
      <c r="E11946">
        <v>33.865505511243981</v>
      </c>
    </row>
    <row r="11947" spans="1:5" x14ac:dyDescent="0.3">
      <c r="A11947">
        <v>461</v>
      </c>
      <c r="B11947" t="s">
        <v>5</v>
      </c>
      <c r="C11947">
        <v>48</v>
      </c>
      <c r="D11947">
        <v>508.68270621206341</v>
      </c>
      <c r="E11947">
        <v>39.467923641604358</v>
      </c>
    </row>
    <row r="11948" spans="1:5" x14ac:dyDescent="0.3">
      <c r="A11948">
        <v>461</v>
      </c>
      <c r="B11948" t="s">
        <v>5</v>
      </c>
      <c r="C11948">
        <v>60</v>
      </c>
      <c r="D11948">
        <v>508.66429900980648</v>
      </c>
      <c r="E11948">
        <v>43.192630335944436</v>
      </c>
    </row>
    <row r="11949" spans="1:5" x14ac:dyDescent="0.3">
      <c r="A11949">
        <v>461</v>
      </c>
      <c r="B11949" t="s">
        <v>5</v>
      </c>
      <c r="C11949">
        <v>84</v>
      </c>
      <c r="D11949">
        <v>514.71656046477085</v>
      </c>
      <c r="E11949">
        <v>46.808648832767297</v>
      </c>
    </row>
    <row r="11950" spans="1:5" x14ac:dyDescent="0.3">
      <c r="A11950">
        <v>461</v>
      </c>
      <c r="B11950" t="s">
        <v>5</v>
      </c>
      <c r="C11950">
        <v>120</v>
      </c>
      <c r="D11950">
        <v>528.55527733845372</v>
      </c>
      <c r="E11950">
        <v>46.557882675644301</v>
      </c>
    </row>
    <row r="11951" spans="1:5" x14ac:dyDescent="0.3">
      <c r="A11951">
        <v>461</v>
      </c>
      <c r="B11951" t="s">
        <v>5</v>
      </c>
      <c r="C11951">
        <v>180</v>
      </c>
      <c r="D11951">
        <v>545.16018002217868</v>
      </c>
      <c r="E11951">
        <v>39.545824192998637</v>
      </c>
    </row>
    <row r="11952" spans="1:5" x14ac:dyDescent="0.3">
      <c r="A11952">
        <v>461</v>
      </c>
      <c r="B11952" t="s">
        <v>5</v>
      </c>
      <c r="C11952">
        <v>240</v>
      </c>
      <c r="D11952">
        <v>549.84952715181112</v>
      </c>
      <c r="E11952">
        <v>29.977457521625368</v>
      </c>
    </row>
    <row r="11953" spans="1:5" x14ac:dyDescent="0.3">
      <c r="A11953">
        <v>461</v>
      </c>
      <c r="B11953" t="s">
        <v>5</v>
      </c>
      <c r="C11953">
        <v>360</v>
      </c>
      <c r="D11953">
        <v>540.01284008440462</v>
      </c>
      <c r="E11953">
        <v>10.340558179500054</v>
      </c>
    </row>
    <row r="11954" spans="1:5" x14ac:dyDescent="0.3">
      <c r="A11954">
        <v>461</v>
      </c>
      <c r="B11954" t="s">
        <v>6</v>
      </c>
      <c r="C11954">
        <v>3.3333333333333333E-2</v>
      </c>
      <c r="D11954">
        <v>570.52508675974673</v>
      </c>
      <c r="E11954">
        <v>9.8245819941568389</v>
      </c>
    </row>
    <row r="11955" spans="1:5" x14ac:dyDescent="0.3">
      <c r="A11955">
        <v>461</v>
      </c>
      <c r="B11955" t="s">
        <v>6</v>
      </c>
      <c r="C11955">
        <v>1</v>
      </c>
      <c r="D11955">
        <v>566.84966361843112</v>
      </c>
      <c r="E11955">
        <v>10.263121460303767</v>
      </c>
    </row>
    <row r="11956" spans="1:5" x14ac:dyDescent="0.3">
      <c r="A11956">
        <v>461</v>
      </c>
      <c r="B11956" t="s">
        <v>6</v>
      </c>
      <c r="C11956">
        <v>3</v>
      </c>
      <c r="D11956">
        <v>559.66775115593134</v>
      </c>
      <c r="E11956">
        <v>11.259069473599087</v>
      </c>
    </row>
    <row r="11957" spans="1:5" x14ac:dyDescent="0.3">
      <c r="A11957">
        <v>461</v>
      </c>
      <c r="B11957" t="s">
        <v>6</v>
      </c>
      <c r="C11957">
        <v>6</v>
      </c>
      <c r="D11957">
        <v>549.90042112794254</v>
      </c>
      <c r="E11957">
        <v>12.940744796372805</v>
      </c>
    </row>
    <row r="11958" spans="1:5" x14ac:dyDescent="0.3">
      <c r="A11958">
        <v>461</v>
      </c>
      <c r="B11958" t="s">
        <v>6</v>
      </c>
      <c r="C11958">
        <v>12</v>
      </c>
      <c r="D11958">
        <v>533.60458610161606</v>
      </c>
      <c r="E11958">
        <v>16.775372080075208</v>
      </c>
    </row>
    <row r="11959" spans="1:5" x14ac:dyDescent="0.3">
      <c r="A11959">
        <v>461</v>
      </c>
      <c r="B11959" t="s">
        <v>6</v>
      </c>
      <c r="C11959">
        <v>24</v>
      </c>
      <c r="D11959">
        <v>512.2032379974255</v>
      </c>
      <c r="E11959">
        <v>24.977487498905742</v>
      </c>
    </row>
    <row r="11960" spans="1:5" x14ac:dyDescent="0.3">
      <c r="A11960">
        <v>461</v>
      </c>
      <c r="B11960" t="s">
        <v>6</v>
      </c>
      <c r="C11960">
        <v>36</v>
      </c>
      <c r="D11960">
        <v>500.61106036659248</v>
      </c>
      <c r="E11960">
        <v>32.802457174949879</v>
      </c>
    </row>
    <row r="11961" spans="1:5" x14ac:dyDescent="0.3">
      <c r="A11961">
        <v>461</v>
      </c>
      <c r="B11961" t="s">
        <v>6</v>
      </c>
      <c r="C11961">
        <v>60</v>
      </c>
      <c r="D11961">
        <v>494.94410823762934</v>
      </c>
      <c r="E11961">
        <v>44.809501478087419</v>
      </c>
    </row>
    <row r="11962" spans="1:5" x14ac:dyDescent="0.3">
      <c r="A11962">
        <v>461</v>
      </c>
      <c r="B11962" t="s">
        <v>6</v>
      </c>
      <c r="C11962">
        <v>84</v>
      </c>
      <c r="D11962">
        <v>499.4351315041564</v>
      </c>
      <c r="E11962">
        <v>51.673297387988605</v>
      </c>
    </row>
    <row r="11963" spans="1:5" x14ac:dyDescent="0.3">
      <c r="A11963">
        <v>461</v>
      </c>
      <c r="B11963" t="s">
        <v>6</v>
      </c>
      <c r="C11963">
        <v>120</v>
      </c>
      <c r="D11963">
        <v>510.30436196395084</v>
      </c>
      <c r="E11963">
        <v>55.38547163617784</v>
      </c>
    </row>
    <row r="11964" spans="1:5" x14ac:dyDescent="0.3">
      <c r="A11964">
        <v>461</v>
      </c>
      <c r="B11964" t="s">
        <v>6</v>
      </c>
      <c r="C11964">
        <v>240</v>
      </c>
      <c r="D11964">
        <v>522.63945243778608</v>
      </c>
      <c r="E11964">
        <v>50.269365516199123</v>
      </c>
    </row>
    <row r="11965" spans="1:5" x14ac:dyDescent="0.3">
      <c r="A11965">
        <v>461</v>
      </c>
      <c r="B11965" t="s">
        <v>6</v>
      </c>
      <c r="C11965">
        <v>360</v>
      </c>
      <c r="D11965">
        <v>509.06807387485276</v>
      </c>
      <c r="E11965">
        <v>43.428466519093782</v>
      </c>
    </row>
    <row r="11966" spans="1:5" x14ac:dyDescent="0.3">
      <c r="A11966">
        <v>461</v>
      </c>
      <c r="B11966" t="s">
        <v>7</v>
      </c>
      <c r="C11966">
        <v>3.3333333333333333E-2</v>
      </c>
      <c r="D11966">
        <v>551.77082690706789</v>
      </c>
      <c r="E11966">
        <v>14.295890584138313</v>
      </c>
    </row>
    <row r="11967" spans="1:5" x14ac:dyDescent="0.3">
      <c r="A11967">
        <v>461</v>
      </c>
      <c r="B11967" t="s">
        <v>7</v>
      </c>
      <c r="C11967">
        <v>1</v>
      </c>
      <c r="D11967">
        <v>549.37648074640322</v>
      </c>
      <c r="E11967">
        <v>14.145934136661001</v>
      </c>
    </row>
    <row r="11968" spans="1:5" x14ac:dyDescent="0.3">
      <c r="A11968">
        <v>461</v>
      </c>
      <c r="B11968" t="s">
        <v>7</v>
      </c>
      <c r="C11968">
        <v>3</v>
      </c>
      <c r="D11968">
        <v>544.52021805041193</v>
      </c>
      <c r="E11968">
        <v>14.064247854455591</v>
      </c>
    </row>
    <row r="11969" spans="1:5" x14ac:dyDescent="0.3">
      <c r="A11969">
        <v>461</v>
      </c>
      <c r="B11969" t="s">
        <v>7</v>
      </c>
      <c r="C11969">
        <v>6</v>
      </c>
      <c r="D11969">
        <v>537.49753283594134</v>
      </c>
      <c r="E11969">
        <v>14.440508029199689</v>
      </c>
    </row>
    <row r="11970" spans="1:5" x14ac:dyDescent="0.3">
      <c r="A11970">
        <v>461</v>
      </c>
      <c r="B11970" t="s">
        <v>7</v>
      </c>
      <c r="C11970">
        <v>12</v>
      </c>
      <c r="D11970">
        <v>524.46339674208889</v>
      </c>
      <c r="E11970">
        <v>16.541596513722919</v>
      </c>
    </row>
    <row r="11971" spans="1:5" x14ac:dyDescent="0.3">
      <c r="A11971">
        <v>461</v>
      </c>
      <c r="B11971" t="s">
        <v>7</v>
      </c>
      <c r="C11971">
        <v>24</v>
      </c>
      <c r="D11971">
        <v>503.30376237587569</v>
      </c>
      <c r="E11971">
        <v>23.460069866089658</v>
      </c>
    </row>
    <row r="11972" spans="1:5" x14ac:dyDescent="0.3">
      <c r="A11972">
        <v>461</v>
      </c>
      <c r="B11972" t="s">
        <v>7</v>
      </c>
      <c r="C11972">
        <v>36</v>
      </c>
      <c r="D11972">
        <v>487.43459235618064</v>
      </c>
      <c r="E11972">
        <v>31.180344730640797</v>
      </c>
    </row>
    <row r="11973" spans="1:5" x14ac:dyDescent="0.3">
      <c r="A11973">
        <v>461</v>
      </c>
      <c r="B11973" t="s">
        <v>7</v>
      </c>
      <c r="C11973">
        <v>60</v>
      </c>
      <c r="D11973">
        <v>468.39582793875218</v>
      </c>
      <c r="E11973">
        <v>43.159493265877913</v>
      </c>
    </row>
    <row r="11974" spans="1:5" x14ac:dyDescent="0.3">
      <c r="A11974">
        <v>461</v>
      </c>
      <c r="B11974" t="s">
        <v>7</v>
      </c>
      <c r="C11974">
        <v>84</v>
      </c>
      <c r="D11974">
        <v>460.06337353764235</v>
      </c>
      <c r="E11974">
        <v>48.91760977338275</v>
      </c>
    </row>
    <row r="11975" spans="1:5" x14ac:dyDescent="0.3">
      <c r="A11975">
        <v>461</v>
      </c>
      <c r="B11975" t="s">
        <v>7</v>
      </c>
      <c r="C11975">
        <v>120</v>
      </c>
      <c r="D11975">
        <v>456.07868831533489</v>
      </c>
      <c r="E11975">
        <v>49.611173251519617</v>
      </c>
    </row>
    <row r="11976" spans="1:5" x14ac:dyDescent="0.3">
      <c r="A11976">
        <v>461</v>
      </c>
      <c r="B11976" t="s">
        <v>7</v>
      </c>
      <c r="C11976">
        <v>240</v>
      </c>
      <c r="D11976">
        <v>444.66052846449389</v>
      </c>
      <c r="E11976">
        <v>38.354260572744451</v>
      </c>
    </row>
    <row r="11977" spans="1:5" x14ac:dyDescent="0.3">
      <c r="A11977">
        <v>461</v>
      </c>
      <c r="B11977" t="s">
        <v>7</v>
      </c>
      <c r="C11977">
        <v>360</v>
      </c>
      <c r="D11977">
        <v>418.62624873221171</v>
      </c>
      <c r="E11977">
        <v>33.757108255232303</v>
      </c>
    </row>
    <row r="11978" spans="1:5" x14ac:dyDescent="0.3">
      <c r="A11978">
        <v>461</v>
      </c>
      <c r="B11978" t="s">
        <v>8</v>
      </c>
      <c r="C11978">
        <v>3.3333333333333333E-2</v>
      </c>
      <c r="D11978">
        <v>550.50017182507202</v>
      </c>
      <c r="E11978">
        <v>14.391237831582401</v>
      </c>
    </row>
    <row r="11979" spans="1:5" x14ac:dyDescent="0.3">
      <c r="A11979">
        <v>461</v>
      </c>
      <c r="B11979" t="s">
        <v>8</v>
      </c>
      <c r="C11979">
        <v>1</v>
      </c>
      <c r="D11979">
        <v>548.24356860911769</v>
      </c>
      <c r="E11979">
        <v>14.22334241256519</v>
      </c>
    </row>
    <row r="11980" spans="1:5" x14ac:dyDescent="0.3">
      <c r="A11980">
        <v>461</v>
      </c>
      <c r="B11980" t="s">
        <v>8</v>
      </c>
      <c r="C11980">
        <v>3</v>
      </c>
      <c r="D11980">
        <v>543.65776539160777</v>
      </c>
      <c r="E11980">
        <v>14.109224819403854</v>
      </c>
    </row>
    <row r="11981" spans="1:5" x14ac:dyDescent="0.3">
      <c r="A11981">
        <v>461</v>
      </c>
      <c r="B11981" t="s">
        <v>8</v>
      </c>
      <c r="C11981">
        <v>6</v>
      </c>
      <c r="D11981">
        <v>537.00735456920643</v>
      </c>
      <c r="E11981">
        <v>14.447484552359349</v>
      </c>
    </row>
    <row r="11982" spans="1:5" x14ac:dyDescent="0.3">
      <c r="A11982">
        <v>461</v>
      </c>
      <c r="B11982" t="s">
        <v>8</v>
      </c>
      <c r="C11982">
        <v>12</v>
      </c>
      <c r="D11982">
        <v>524.61651443252265</v>
      </c>
      <c r="E11982">
        <v>16.503993113177323</v>
      </c>
    </row>
    <row r="11983" spans="1:5" x14ac:dyDescent="0.3">
      <c r="A11983">
        <v>461</v>
      </c>
      <c r="B11983" t="s">
        <v>8</v>
      </c>
      <c r="C11983">
        <v>24</v>
      </c>
      <c r="D11983">
        <v>504.41983870976247</v>
      </c>
      <c r="E11983">
        <v>23.416633818344607</v>
      </c>
    </row>
    <row r="11984" spans="1:5" x14ac:dyDescent="0.3">
      <c r="A11984">
        <v>461</v>
      </c>
      <c r="B11984" t="s">
        <v>8</v>
      </c>
      <c r="C11984">
        <v>36</v>
      </c>
      <c r="D11984">
        <v>489.27074467470237</v>
      </c>
      <c r="E11984">
        <v>31.187385659563958</v>
      </c>
    </row>
    <row r="11985" spans="1:5" x14ac:dyDescent="0.3">
      <c r="A11985">
        <v>461</v>
      </c>
      <c r="B11985" t="s">
        <v>8</v>
      </c>
      <c r="C11985">
        <v>60</v>
      </c>
      <c r="D11985">
        <v>471.27896932347062</v>
      </c>
      <c r="E11985">
        <v>43.309060306004206</v>
      </c>
    </row>
    <row r="11986" spans="1:5" x14ac:dyDescent="0.3">
      <c r="A11986">
        <v>461</v>
      </c>
      <c r="B11986" t="s">
        <v>8</v>
      </c>
      <c r="C11986">
        <v>84</v>
      </c>
      <c r="D11986">
        <v>463.70858421913118</v>
      </c>
      <c r="E11986">
        <v>49.188681037182697</v>
      </c>
    </row>
    <row r="11987" spans="1:5" x14ac:dyDescent="0.3">
      <c r="A11987">
        <v>461</v>
      </c>
      <c r="B11987" t="s">
        <v>8</v>
      </c>
      <c r="C11987">
        <v>120</v>
      </c>
      <c r="D11987">
        <v>460.53142676838598</v>
      </c>
      <c r="E11987">
        <v>49.995294159567855</v>
      </c>
    </row>
    <row r="11988" spans="1:5" x14ac:dyDescent="0.3">
      <c r="A11988">
        <v>461</v>
      </c>
      <c r="B11988" t="s">
        <v>8</v>
      </c>
      <c r="C11988">
        <v>240</v>
      </c>
      <c r="D11988">
        <v>450.03971408311617</v>
      </c>
      <c r="E11988">
        <v>38.837026360241808</v>
      </c>
    </row>
    <row r="11989" spans="1:5" x14ac:dyDescent="0.3">
      <c r="A11989">
        <v>461</v>
      </c>
      <c r="B11989" t="s">
        <v>8</v>
      </c>
      <c r="C11989">
        <v>360</v>
      </c>
      <c r="D11989">
        <v>423.78559128927748</v>
      </c>
      <c r="E11989">
        <v>34.215719629885896</v>
      </c>
    </row>
    <row r="11990" spans="1:5" x14ac:dyDescent="0.3">
      <c r="A11990">
        <v>462</v>
      </c>
      <c r="B11990" t="s">
        <v>5</v>
      </c>
      <c r="C11990">
        <v>3.3333333333333333E-2</v>
      </c>
      <c r="D11990">
        <v>576.93852784865408</v>
      </c>
      <c r="E11990">
        <v>19.27509952485293</v>
      </c>
    </row>
    <row r="11991" spans="1:5" x14ac:dyDescent="0.3">
      <c r="A11991">
        <v>462</v>
      </c>
      <c r="B11991" t="s">
        <v>5</v>
      </c>
      <c r="C11991">
        <v>1</v>
      </c>
      <c r="D11991">
        <v>574.90702153385985</v>
      </c>
      <c r="E11991">
        <v>20.740800444133054</v>
      </c>
    </row>
    <row r="11992" spans="1:5" x14ac:dyDescent="0.3">
      <c r="A11992">
        <v>462</v>
      </c>
      <c r="B11992" t="s">
        <v>5</v>
      </c>
      <c r="C11992">
        <v>2</v>
      </c>
      <c r="D11992">
        <v>572.89809701989384</v>
      </c>
      <c r="E11992">
        <v>22.262871397094944</v>
      </c>
    </row>
    <row r="11993" spans="1:5" x14ac:dyDescent="0.3">
      <c r="A11993">
        <v>462</v>
      </c>
      <c r="B11993" t="s">
        <v>5</v>
      </c>
      <c r="C11993">
        <v>3</v>
      </c>
      <c r="D11993">
        <v>570.98067852301904</v>
      </c>
      <c r="E11993">
        <v>23.788626670382186</v>
      </c>
    </row>
    <row r="11994" spans="1:5" x14ac:dyDescent="0.3">
      <c r="A11994">
        <v>462</v>
      </c>
      <c r="B11994" t="s">
        <v>5</v>
      </c>
      <c r="C11994">
        <v>4</v>
      </c>
      <c r="D11994">
        <v>569.15210391450523</v>
      </c>
      <c r="E11994">
        <v>25.315941393393786</v>
      </c>
    </row>
    <row r="11995" spans="1:5" x14ac:dyDescent="0.3">
      <c r="A11995">
        <v>462</v>
      </c>
      <c r="B11995" t="s">
        <v>5</v>
      </c>
      <c r="C11995">
        <v>5</v>
      </c>
      <c r="D11995">
        <v>567.40977620702324</v>
      </c>
      <c r="E11995">
        <v>26.842828120275662</v>
      </c>
    </row>
    <row r="11996" spans="1:5" x14ac:dyDescent="0.3">
      <c r="A11996">
        <v>462</v>
      </c>
      <c r="B11996" t="s">
        <v>5</v>
      </c>
      <c r="C11996">
        <v>6</v>
      </c>
      <c r="D11996">
        <v>565.75116218095354</v>
      </c>
      <c r="E11996">
        <v>28.367429907493886</v>
      </c>
    </row>
    <row r="11997" spans="1:5" x14ac:dyDescent="0.3">
      <c r="A11997">
        <v>462</v>
      </c>
      <c r="B11997" t="s">
        <v>5</v>
      </c>
      <c r="C11997">
        <v>12</v>
      </c>
      <c r="D11997">
        <v>557.42330346078336</v>
      </c>
      <c r="E11997">
        <v>37.377909639098455</v>
      </c>
    </row>
    <row r="11998" spans="1:5" x14ac:dyDescent="0.3">
      <c r="A11998">
        <v>462</v>
      </c>
      <c r="B11998" t="s">
        <v>5</v>
      </c>
      <c r="C11998">
        <v>18</v>
      </c>
      <c r="D11998">
        <v>551.77256527291536</v>
      </c>
      <c r="E11998">
        <v>45.690398170558922</v>
      </c>
    </row>
    <row r="11999" spans="1:5" x14ac:dyDescent="0.3">
      <c r="A11999">
        <v>462</v>
      </c>
      <c r="B11999" t="s">
        <v>5</v>
      </c>
      <c r="C11999">
        <v>24</v>
      </c>
      <c r="D11999">
        <v>548.00415990505269</v>
      </c>
      <c r="E11999">
        <v>53.459373023186444</v>
      </c>
    </row>
    <row r="12000" spans="1:5" x14ac:dyDescent="0.3">
      <c r="A12000">
        <v>462</v>
      </c>
      <c r="B12000" t="s">
        <v>5</v>
      </c>
      <c r="C12000">
        <v>36</v>
      </c>
      <c r="D12000">
        <v>544.99789374183911</v>
      </c>
      <c r="E12000">
        <v>66.735444201328832</v>
      </c>
    </row>
    <row r="12001" spans="1:5" x14ac:dyDescent="0.3">
      <c r="A12001">
        <v>462</v>
      </c>
      <c r="B12001" t="s">
        <v>5</v>
      </c>
      <c r="C12001">
        <v>48</v>
      </c>
      <c r="D12001">
        <v>546.15138350182303</v>
      </c>
      <c r="E12001">
        <v>76.936600931363927</v>
      </c>
    </row>
    <row r="12002" spans="1:5" x14ac:dyDescent="0.3">
      <c r="A12002">
        <v>462</v>
      </c>
      <c r="B12002" t="s">
        <v>5</v>
      </c>
      <c r="C12002">
        <v>60</v>
      </c>
      <c r="D12002">
        <v>549.80754442830175</v>
      </c>
      <c r="E12002">
        <v>84.335875754439698</v>
      </c>
    </row>
    <row r="12003" spans="1:5" x14ac:dyDescent="0.3">
      <c r="A12003">
        <v>462</v>
      </c>
      <c r="B12003" t="s">
        <v>5</v>
      </c>
      <c r="C12003">
        <v>84</v>
      </c>
      <c r="D12003">
        <v>560.43600129307652</v>
      </c>
      <c r="E12003">
        <v>92.528089661072926</v>
      </c>
    </row>
    <row r="12004" spans="1:5" x14ac:dyDescent="0.3">
      <c r="A12004">
        <v>462</v>
      </c>
      <c r="B12004" t="s">
        <v>5</v>
      </c>
      <c r="C12004">
        <v>120</v>
      </c>
      <c r="D12004">
        <v>576.69502540716542</v>
      </c>
      <c r="E12004">
        <v>94.697630744355962</v>
      </c>
    </row>
    <row r="12005" spans="1:5" x14ac:dyDescent="0.3">
      <c r="A12005">
        <v>462</v>
      </c>
      <c r="B12005" t="s">
        <v>5</v>
      </c>
      <c r="C12005">
        <v>180</v>
      </c>
      <c r="D12005">
        <v>594.32788477579652</v>
      </c>
      <c r="E12005">
        <v>88.713528946616563</v>
      </c>
    </row>
    <row r="12006" spans="1:5" x14ac:dyDescent="0.3">
      <c r="A12006">
        <v>462</v>
      </c>
      <c r="B12006" t="s">
        <v>5</v>
      </c>
      <c r="C12006">
        <v>240</v>
      </c>
      <c r="D12006">
        <v>601.28171980976776</v>
      </c>
      <c r="E12006">
        <v>81.409650179582044</v>
      </c>
    </row>
    <row r="12007" spans="1:5" x14ac:dyDescent="0.3">
      <c r="A12007">
        <v>462</v>
      </c>
      <c r="B12007" t="s">
        <v>5</v>
      </c>
      <c r="C12007">
        <v>360</v>
      </c>
      <c r="D12007">
        <v>600.27427379642859</v>
      </c>
      <c r="E12007">
        <v>70.601991891523909</v>
      </c>
    </row>
    <row r="12008" spans="1:5" x14ac:dyDescent="0.3">
      <c r="A12008">
        <v>462</v>
      </c>
      <c r="B12008" t="s">
        <v>6</v>
      </c>
      <c r="C12008">
        <v>3.3333333333333333E-2</v>
      </c>
      <c r="D12008">
        <v>577.76987370561915</v>
      </c>
      <c r="E12008">
        <v>17.069368940029264</v>
      </c>
    </row>
    <row r="12009" spans="1:5" x14ac:dyDescent="0.3">
      <c r="A12009">
        <v>462</v>
      </c>
      <c r="B12009" t="s">
        <v>6</v>
      </c>
      <c r="C12009">
        <v>1</v>
      </c>
      <c r="D12009">
        <v>576.0368480589882</v>
      </c>
      <c r="E12009">
        <v>19.450305900860844</v>
      </c>
    </row>
    <row r="12010" spans="1:5" x14ac:dyDescent="0.3">
      <c r="A12010">
        <v>462</v>
      </c>
      <c r="B12010" t="s">
        <v>6</v>
      </c>
      <c r="C12010">
        <v>3</v>
      </c>
      <c r="D12010">
        <v>572.58541957262503</v>
      </c>
      <c r="E12010">
        <v>24.176737890292817</v>
      </c>
    </row>
    <row r="12011" spans="1:5" x14ac:dyDescent="0.3">
      <c r="A12011">
        <v>462</v>
      </c>
      <c r="B12011" t="s">
        <v>6</v>
      </c>
      <c r="C12011">
        <v>6</v>
      </c>
      <c r="D12011">
        <v>567.74972961343701</v>
      </c>
      <c r="E12011">
        <v>30.790053281867305</v>
      </c>
    </row>
    <row r="12012" spans="1:5" x14ac:dyDescent="0.3">
      <c r="A12012">
        <v>462</v>
      </c>
      <c r="B12012" t="s">
        <v>6</v>
      </c>
      <c r="C12012">
        <v>12</v>
      </c>
      <c r="D12012">
        <v>559.30248050535874</v>
      </c>
      <c r="E12012">
        <v>42.473266483817952</v>
      </c>
    </row>
    <row r="12013" spans="1:5" x14ac:dyDescent="0.3">
      <c r="A12013">
        <v>462</v>
      </c>
      <c r="B12013" t="s">
        <v>6</v>
      </c>
      <c r="C12013">
        <v>24</v>
      </c>
      <c r="D12013">
        <v>547.48585903134131</v>
      </c>
      <c r="E12013">
        <v>60.260108532821519</v>
      </c>
    </row>
    <row r="12014" spans="1:5" x14ac:dyDescent="0.3">
      <c r="A12014">
        <v>462</v>
      </c>
      <c r="B12014" t="s">
        <v>6</v>
      </c>
      <c r="C12014">
        <v>36</v>
      </c>
      <c r="D12014">
        <v>540.83241745820021</v>
      </c>
      <c r="E12014">
        <v>73.023814266557636</v>
      </c>
    </row>
    <row r="12015" spans="1:5" x14ac:dyDescent="0.3">
      <c r="A12015">
        <v>462</v>
      </c>
      <c r="B12015" t="s">
        <v>6</v>
      </c>
      <c r="C12015">
        <v>60</v>
      </c>
      <c r="D12015">
        <v>538.64883085140332</v>
      </c>
      <c r="E12015">
        <v>88.514224091861337</v>
      </c>
    </row>
    <row r="12016" spans="1:5" x14ac:dyDescent="0.3">
      <c r="A12016">
        <v>462</v>
      </c>
      <c r="B12016" t="s">
        <v>6</v>
      </c>
      <c r="C12016">
        <v>84</v>
      </c>
      <c r="D12016">
        <v>543.6384312664776</v>
      </c>
      <c r="E12016">
        <v>95.876597150309848</v>
      </c>
    </row>
    <row r="12017" spans="1:5" x14ac:dyDescent="0.3">
      <c r="A12017">
        <v>462</v>
      </c>
      <c r="B12017" t="s">
        <v>6</v>
      </c>
      <c r="C12017">
        <v>120</v>
      </c>
      <c r="D12017">
        <v>554.32642495238588</v>
      </c>
      <c r="E12017">
        <v>99.407534624612879</v>
      </c>
    </row>
    <row r="12018" spans="1:5" x14ac:dyDescent="0.3">
      <c r="A12018">
        <v>462</v>
      </c>
      <c r="B12018" t="s">
        <v>6</v>
      </c>
      <c r="C12018">
        <v>240</v>
      </c>
      <c r="D12018">
        <v>565.94046144107119</v>
      </c>
      <c r="E12018">
        <v>93.57037451948429</v>
      </c>
    </row>
    <row r="12019" spans="1:5" x14ac:dyDescent="0.3">
      <c r="A12019">
        <v>462</v>
      </c>
      <c r="B12019" t="s">
        <v>6</v>
      </c>
      <c r="C12019">
        <v>360</v>
      </c>
      <c r="D12019">
        <v>551.27115846778827</v>
      </c>
      <c r="E12019">
        <v>85.631551112029314</v>
      </c>
    </row>
    <row r="12020" spans="1:5" x14ac:dyDescent="0.3">
      <c r="A12020">
        <v>462</v>
      </c>
      <c r="B12020" t="s">
        <v>7</v>
      </c>
      <c r="C12020">
        <v>3.3333333333333333E-2</v>
      </c>
      <c r="D12020">
        <v>558.95527969585237</v>
      </c>
      <c r="E12020">
        <v>21.480343372922846</v>
      </c>
    </row>
    <row r="12021" spans="1:5" x14ac:dyDescent="0.3">
      <c r="A12021">
        <v>462</v>
      </c>
      <c r="B12021" t="s">
        <v>7</v>
      </c>
      <c r="C12021">
        <v>1</v>
      </c>
      <c r="D12021">
        <v>559.43493337317068</v>
      </c>
      <c r="E12021">
        <v>24.204386763428399</v>
      </c>
    </row>
    <row r="12022" spans="1:5" x14ac:dyDescent="0.3">
      <c r="A12022">
        <v>462</v>
      </c>
      <c r="B12022" t="s">
        <v>7</v>
      </c>
      <c r="C12022">
        <v>3</v>
      </c>
      <c r="D12022">
        <v>560.07010330317712</v>
      </c>
      <c r="E12022">
        <v>29.614133107220759</v>
      </c>
    </row>
    <row r="12023" spans="1:5" x14ac:dyDescent="0.3">
      <c r="A12023">
        <v>462</v>
      </c>
      <c r="B12023" t="s">
        <v>7</v>
      </c>
      <c r="C12023">
        <v>6</v>
      </c>
      <c r="D12023">
        <v>560.23706552822478</v>
      </c>
      <c r="E12023">
        <v>37.180040721483188</v>
      </c>
    </row>
    <row r="12024" spans="1:5" x14ac:dyDescent="0.3">
      <c r="A12024">
        <v>462</v>
      </c>
      <c r="B12024" t="s">
        <v>7</v>
      </c>
      <c r="C12024">
        <v>12</v>
      </c>
      <c r="D12024">
        <v>558.40609908190743</v>
      </c>
      <c r="E12024">
        <v>50.484298853541446</v>
      </c>
    </row>
    <row r="12025" spans="1:5" x14ac:dyDescent="0.3">
      <c r="A12025">
        <v>462</v>
      </c>
      <c r="B12025" t="s">
        <v>7</v>
      </c>
      <c r="C12025">
        <v>24</v>
      </c>
      <c r="D12025">
        <v>550.0965121882856</v>
      </c>
      <c r="E12025">
        <v>70.252819678499549</v>
      </c>
    </row>
    <row r="12026" spans="1:5" x14ac:dyDescent="0.3">
      <c r="A12026">
        <v>462</v>
      </c>
      <c r="B12026" t="s">
        <v>7</v>
      </c>
      <c r="C12026">
        <v>36</v>
      </c>
      <c r="D12026">
        <v>539.8805908878951</v>
      </c>
      <c r="E12026">
        <v>83.626343262355249</v>
      </c>
    </row>
    <row r="12027" spans="1:5" x14ac:dyDescent="0.3">
      <c r="A12027">
        <v>462</v>
      </c>
      <c r="B12027" t="s">
        <v>7</v>
      </c>
      <c r="C12027">
        <v>60</v>
      </c>
      <c r="D12027">
        <v>522.60494864851762</v>
      </c>
      <c r="E12027">
        <v>97.368613975643285</v>
      </c>
    </row>
    <row r="12028" spans="1:5" x14ac:dyDescent="0.3">
      <c r="A12028">
        <v>462</v>
      </c>
      <c r="B12028" t="s">
        <v>7</v>
      </c>
      <c r="C12028">
        <v>84</v>
      </c>
      <c r="D12028">
        <v>512.20171652898352</v>
      </c>
      <c r="E12028">
        <v>101.05595276472395</v>
      </c>
    </row>
    <row r="12029" spans="1:5" x14ac:dyDescent="0.3">
      <c r="A12029">
        <v>462</v>
      </c>
      <c r="B12029" t="s">
        <v>7</v>
      </c>
      <c r="C12029">
        <v>120</v>
      </c>
      <c r="D12029">
        <v>505.10525949162314</v>
      </c>
      <c r="E12029">
        <v>98.637744427807831</v>
      </c>
    </row>
    <row r="12030" spans="1:5" x14ac:dyDescent="0.3">
      <c r="A12030">
        <v>462</v>
      </c>
      <c r="B12030" t="s">
        <v>7</v>
      </c>
      <c r="C12030">
        <v>240</v>
      </c>
      <c r="D12030">
        <v>491.14134239240178</v>
      </c>
      <c r="E12030">
        <v>84.835074500652368</v>
      </c>
    </row>
    <row r="12031" spans="1:5" x14ac:dyDescent="0.3">
      <c r="A12031">
        <v>462</v>
      </c>
      <c r="B12031" t="s">
        <v>7</v>
      </c>
      <c r="C12031">
        <v>360</v>
      </c>
      <c r="D12031">
        <v>466.29660295797834</v>
      </c>
      <c r="E12031">
        <v>81.42746248099894</v>
      </c>
    </row>
    <row r="12032" spans="1:5" x14ac:dyDescent="0.3">
      <c r="A12032">
        <v>462</v>
      </c>
      <c r="B12032" t="s">
        <v>8</v>
      </c>
      <c r="C12032">
        <v>3.3333333333333333E-2</v>
      </c>
      <c r="D12032">
        <v>557.68377006420997</v>
      </c>
      <c r="E12032">
        <v>21.574836070720334</v>
      </c>
    </row>
    <row r="12033" spans="1:5" x14ac:dyDescent="0.3">
      <c r="A12033">
        <v>462</v>
      </c>
      <c r="B12033" t="s">
        <v>8</v>
      </c>
      <c r="C12033">
        <v>1</v>
      </c>
      <c r="D12033">
        <v>558.29373088193904</v>
      </c>
      <c r="E12033">
        <v>24.273504685386541</v>
      </c>
    </row>
    <row r="12034" spans="1:5" x14ac:dyDescent="0.3">
      <c r="A12034">
        <v>462</v>
      </c>
      <c r="B12034" t="s">
        <v>8</v>
      </c>
      <c r="C12034">
        <v>3</v>
      </c>
      <c r="D12034">
        <v>559.18615303062484</v>
      </c>
      <c r="E12034">
        <v>29.637612458420922</v>
      </c>
    </row>
    <row r="12035" spans="1:5" x14ac:dyDescent="0.3">
      <c r="A12035">
        <v>462</v>
      </c>
      <c r="B12035" t="s">
        <v>8</v>
      </c>
      <c r="C12035">
        <v>6</v>
      </c>
      <c r="D12035">
        <v>559.71058515567029</v>
      </c>
      <c r="E12035">
        <v>37.150715138823188</v>
      </c>
    </row>
    <row r="12036" spans="1:5" x14ac:dyDescent="0.3">
      <c r="A12036">
        <v>462</v>
      </c>
      <c r="B12036" t="s">
        <v>8</v>
      </c>
      <c r="C12036">
        <v>12</v>
      </c>
      <c r="D12036">
        <v>558.50841344656396</v>
      </c>
      <c r="E12036">
        <v>50.395892127218652</v>
      </c>
    </row>
    <row r="12037" spans="1:5" x14ac:dyDescent="0.3">
      <c r="A12037">
        <v>462</v>
      </c>
      <c r="B12037" t="s">
        <v>8</v>
      </c>
      <c r="C12037">
        <v>24</v>
      </c>
      <c r="D12037">
        <v>551.17137399854016</v>
      </c>
      <c r="E12037">
        <v>70.168169107122296</v>
      </c>
    </row>
    <row r="12038" spans="1:5" x14ac:dyDescent="0.3">
      <c r="A12038">
        <v>462</v>
      </c>
      <c r="B12038" t="s">
        <v>8</v>
      </c>
      <c r="C12038">
        <v>36</v>
      </c>
      <c r="D12038">
        <v>541.7158929755476</v>
      </c>
      <c r="E12038">
        <v>83.632533960409162</v>
      </c>
    </row>
    <row r="12039" spans="1:5" x14ac:dyDescent="0.3">
      <c r="A12039">
        <v>462</v>
      </c>
      <c r="B12039" t="s">
        <v>8</v>
      </c>
      <c r="C12039">
        <v>60</v>
      </c>
      <c r="D12039">
        <v>525.60020183668462</v>
      </c>
      <c r="E12039">
        <v>97.630292819218184</v>
      </c>
    </row>
    <row r="12040" spans="1:5" x14ac:dyDescent="0.3">
      <c r="A12040">
        <v>462</v>
      </c>
      <c r="B12040" t="s">
        <v>8</v>
      </c>
      <c r="C12040">
        <v>84</v>
      </c>
      <c r="D12040">
        <v>516.07032347865561</v>
      </c>
      <c r="E12040">
        <v>101.55042029670713</v>
      </c>
    </row>
    <row r="12041" spans="1:5" x14ac:dyDescent="0.3">
      <c r="A12041">
        <v>462</v>
      </c>
      <c r="B12041" t="s">
        <v>8</v>
      </c>
      <c r="C12041">
        <v>120</v>
      </c>
      <c r="D12041">
        <v>509.9081328400066</v>
      </c>
      <c r="E12041">
        <v>99.37200023118848</v>
      </c>
    </row>
    <row r="12042" spans="1:5" x14ac:dyDescent="0.3">
      <c r="A12042">
        <v>462</v>
      </c>
      <c r="B12042" t="s">
        <v>8</v>
      </c>
      <c r="C12042">
        <v>240</v>
      </c>
      <c r="D12042">
        <v>497.02231946952088</v>
      </c>
      <c r="E12042">
        <v>85.819631746646493</v>
      </c>
    </row>
    <row r="12043" spans="1:5" x14ac:dyDescent="0.3">
      <c r="A12043">
        <v>462</v>
      </c>
      <c r="B12043" t="s">
        <v>8</v>
      </c>
      <c r="C12043">
        <v>360</v>
      </c>
      <c r="D12043">
        <v>471.9821355427768</v>
      </c>
      <c r="E12043">
        <v>82.412263883385251</v>
      </c>
    </row>
    <row r="12044" spans="1:5" x14ac:dyDescent="0.3">
      <c r="A12044">
        <v>463</v>
      </c>
      <c r="B12044" t="s">
        <v>5</v>
      </c>
      <c r="C12044">
        <v>3.3333333333333333E-2</v>
      </c>
      <c r="D12044">
        <v>580.27992277903968</v>
      </c>
      <c r="E12044">
        <v>22.616494455238445</v>
      </c>
    </row>
    <row r="12045" spans="1:5" x14ac:dyDescent="0.3">
      <c r="A12045">
        <v>463</v>
      </c>
      <c r="B12045" t="s">
        <v>5</v>
      </c>
      <c r="C12045">
        <v>1</v>
      </c>
      <c r="D12045">
        <v>576.50199524086429</v>
      </c>
      <c r="E12045">
        <v>22.335774151137425</v>
      </c>
    </row>
    <row r="12046" spans="1:5" x14ac:dyDescent="0.3">
      <c r="A12046">
        <v>463</v>
      </c>
      <c r="B12046" t="s">
        <v>5</v>
      </c>
      <c r="C12046">
        <v>2</v>
      </c>
      <c r="D12046">
        <v>572.83395057389146</v>
      </c>
      <c r="E12046">
        <v>22.198724951092569</v>
      </c>
    </row>
    <row r="12047" spans="1:5" x14ac:dyDescent="0.3">
      <c r="A12047">
        <v>463</v>
      </c>
      <c r="B12047" t="s">
        <v>5</v>
      </c>
      <c r="C12047">
        <v>3</v>
      </c>
      <c r="D12047">
        <v>569.39877677898835</v>
      </c>
      <c r="E12047">
        <v>22.206724926351548</v>
      </c>
    </row>
    <row r="12048" spans="1:5" x14ac:dyDescent="0.3">
      <c r="A12048">
        <v>463</v>
      </c>
      <c r="B12048" t="s">
        <v>5</v>
      </c>
      <c r="C12048">
        <v>4</v>
      </c>
      <c r="D12048">
        <v>566.18548839895755</v>
      </c>
      <c r="E12048">
        <v>22.349325877846145</v>
      </c>
    </row>
    <row r="12049" spans="1:5" x14ac:dyDescent="0.3">
      <c r="A12049">
        <v>463</v>
      </c>
      <c r="B12049" t="s">
        <v>5</v>
      </c>
      <c r="C12049">
        <v>5</v>
      </c>
      <c r="D12049">
        <v>563.18358084749514</v>
      </c>
      <c r="E12049">
        <v>22.616632760747642</v>
      </c>
    </row>
    <row r="12050" spans="1:5" x14ac:dyDescent="0.3">
      <c r="A12050">
        <v>463</v>
      </c>
      <c r="B12050" t="s">
        <v>5</v>
      </c>
      <c r="C12050">
        <v>6</v>
      </c>
      <c r="D12050">
        <v>560.3830099100735</v>
      </c>
      <c r="E12050">
        <v>22.999277636613773</v>
      </c>
    </row>
    <row r="12051" spans="1:5" x14ac:dyDescent="0.3">
      <c r="A12051">
        <v>463</v>
      </c>
      <c r="B12051" t="s">
        <v>5</v>
      </c>
      <c r="C12051">
        <v>12</v>
      </c>
      <c r="D12051">
        <v>547.29840702834497</v>
      </c>
      <c r="E12051">
        <v>27.253013206660139</v>
      </c>
    </row>
    <row r="12052" spans="1:5" x14ac:dyDescent="0.3">
      <c r="A12052">
        <v>463</v>
      </c>
      <c r="B12052" t="s">
        <v>5</v>
      </c>
      <c r="C12052">
        <v>18</v>
      </c>
      <c r="D12052">
        <v>539.70070510223843</v>
      </c>
      <c r="E12052">
        <v>33.618537999882058</v>
      </c>
    </row>
    <row r="12053" spans="1:5" x14ac:dyDescent="0.3">
      <c r="A12053">
        <v>463</v>
      </c>
      <c r="B12053" t="s">
        <v>5</v>
      </c>
      <c r="C12053">
        <v>24</v>
      </c>
      <c r="D12053">
        <v>535.65461385665242</v>
      </c>
      <c r="E12053">
        <v>41.109826974786088</v>
      </c>
    </row>
    <row r="12054" spans="1:5" x14ac:dyDescent="0.3">
      <c r="A12054">
        <v>463</v>
      </c>
      <c r="B12054" t="s">
        <v>5</v>
      </c>
      <c r="C12054">
        <v>36</v>
      </c>
      <c r="D12054">
        <v>534.79520622389134</v>
      </c>
      <c r="E12054">
        <v>56.53275668338113</v>
      </c>
    </row>
    <row r="12055" spans="1:5" x14ac:dyDescent="0.3">
      <c r="A12055">
        <v>463</v>
      </c>
      <c r="B12055" t="s">
        <v>5</v>
      </c>
      <c r="C12055">
        <v>48</v>
      </c>
      <c r="D12055">
        <v>539.27635499136386</v>
      </c>
      <c r="E12055">
        <v>70.061572420904781</v>
      </c>
    </row>
    <row r="12056" spans="1:5" x14ac:dyDescent="0.3">
      <c r="A12056">
        <v>463</v>
      </c>
      <c r="B12056" t="s">
        <v>5</v>
      </c>
      <c r="C12056">
        <v>60</v>
      </c>
      <c r="D12056">
        <v>546.01203354558015</v>
      </c>
      <c r="E12056">
        <v>80.540364871718097</v>
      </c>
    </row>
    <row r="12057" spans="1:5" x14ac:dyDescent="0.3">
      <c r="A12057">
        <v>463</v>
      </c>
      <c r="B12057" t="s">
        <v>5</v>
      </c>
      <c r="C12057">
        <v>84</v>
      </c>
      <c r="D12057">
        <v>560.52887027442262</v>
      </c>
      <c r="E12057">
        <v>92.620958642418984</v>
      </c>
    </row>
    <row r="12058" spans="1:5" x14ac:dyDescent="0.3">
      <c r="A12058">
        <v>463</v>
      </c>
      <c r="B12058" t="s">
        <v>5</v>
      </c>
      <c r="C12058">
        <v>120</v>
      </c>
      <c r="D12058">
        <v>578.30822680616427</v>
      </c>
      <c r="E12058">
        <v>96.310832143354858</v>
      </c>
    </row>
    <row r="12059" spans="1:5" x14ac:dyDescent="0.3">
      <c r="A12059">
        <v>463</v>
      </c>
      <c r="B12059" t="s">
        <v>5</v>
      </c>
      <c r="C12059">
        <v>180</v>
      </c>
      <c r="D12059">
        <v>596.71529522558251</v>
      </c>
      <c r="E12059">
        <v>91.100939396402538</v>
      </c>
    </row>
    <row r="12060" spans="1:5" x14ac:dyDescent="0.3">
      <c r="A12060">
        <v>463</v>
      </c>
      <c r="B12060" t="s">
        <v>5</v>
      </c>
      <c r="C12060">
        <v>240</v>
      </c>
      <c r="D12060">
        <v>607.64358389840095</v>
      </c>
      <c r="E12060">
        <v>87.771514268215199</v>
      </c>
    </row>
    <row r="12061" spans="1:5" x14ac:dyDescent="0.3">
      <c r="A12061">
        <v>463</v>
      </c>
      <c r="B12061" t="s">
        <v>5</v>
      </c>
      <c r="C12061">
        <v>360</v>
      </c>
      <c r="D12061">
        <v>620.66133627897057</v>
      </c>
      <c r="E12061">
        <v>90.989054374065944</v>
      </c>
    </row>
    <row r="12062" spans="1:5" x14ac:dyDescent="0.3">
      <c r="A12062">
        <v>463</v>
      </c>
      <c r="B12062" t="s">
        <v>6</v>
      </c>
      <c r="C12062">
        <v>3.3333333333333333E-2</v>
      </c>
      <c r="D12062">
        <v>584.15340761588573</v>
      </c>
      <c r="E12062">
        <v>23.452902850295832</v>
      </c>
    </row>
    <row r="12063" spans="1:5" x14ac:dyDescent="0.3">
      <c r="A12063">
        <v>463</v>
      </c>
      <c r="B12063" t="s">
        <v>6</v>
      </c>
      <c r="C12063">
        <v>1</v>
      </c>
      <c r="D12063">
        <v>581.07576538849287</v>
      </c>
      <c r="E12063">
        <v>24.48922323036555</v>
      </c>
    </row>
    <row r="12064" spans="1:5" x14ac:dyDescent="0.3">
      <c r="A12064">
        <v>463</v>
      </c>
      <c r="B12064" t="s">
        <v>6</v>
      </c>
      <c r="C12064">
        <v>3</v>
      </c>
      <c r="D12064">
        <v>575.12639772841669</v>
      </c>
      <c r="E12064">
        <v>26.71771604608443</v>
      </c>
    </row>
    <row r="12065" spans="1:5" x14ac:dyDescent="0.3">
      <c r="A12065">
        <v>463</v>
      </c>
      <c r="B12065" t="s">
        <v>6</v>
      </c>
      <c r="C12065">
        <v>6</v>
      </c>
      <c r="D12065">
        <v>567.18900543877476</v>
      </c>
      <c r="E12065">
        <v>30.22932910720505</v>
      </c>
    </row>
    <row r="12066" spans="1:5" x14ac:dyDescent="0.3">
      <c r="A12066">
        <v>463</v>
      </c>
      <c r="B12066" t="s">
        <v>6</v>
      </c>
      <c r="C12066">
        <v>12</v>
      </c>
      <c r="D12066">
        <v>554.44154883931276</v>
      </c>
      <c r="E12066">
        <v>37.612334817771902</v>
      </c>
    </row>
    <row r="12067" spans="1:5" x14ac:dyDescent="0.3">
      <c r="A12067">
        <v>463</v>
      </c>
      <c r="B12067" t="s">
        <v>6</v>
      </c>
      <c r="C12067">
        <v>24</v>
      </c>
      <c r="D12067">
        <v>539.30474447538029</v>
      </c>
      <c r="E12067">
        <v>52.07899397686046</v>
      </c>
    </row>
    <row r="12068" spans="1:5" x14ac:dyDescent="0.3">
      <c r="A12068">
        <v>463</v>
      </c>
      <c r="B12068" t="s">
        <v>6</v>
      </c>
      <c r="C12068">
        <v>36</v>
      </c>
      <c r="D12068">
        <v>532.91254638646842</v>
      </c>
      <c r="E12068">
        <v>65.103943194825817</v>
      </c>
    </row>
    <row r="12069" spans="1:5" x14ac:dyDescent="0.3">
      <c r="A12069">
        <v>463</v>
      </c>
      <c r="B12069" t="s">
        <v>6</v>
      </c>
      <c r="C12069">
        <v>60</v>
      </c>
      <c r="D12069">
        <v>534.535728774311</v>
      </c>
      <c r="E12069">
        <v>84.401122014769115</v>
      </c>
    </row>
    <row r="12070" spans="1:5" x14ac:dyDescent="0.3">
      <c r="A12070">
        <v>463</v>
      </c>
      <c r="B12070" t="s">
        <v>6</v>
      </c>
      <c r="C12070">
        <v>84</v>
      </c>
      <c r="D12070">
        <v>543.13409005978735</v>
      </c>
      <c r="E12070">
        <v>95.372255943619521</v>
      </c>
    </row>
    <row r="12071" spans="1:5" x14ac:dyDescent="0.3">
      <c r="A12071">
        <v>463</v>
      </c>
      <c r="B12071" t="s">
        <v>6</v>
      </c>
      <c r="C12071">
        <v>120</v>
      </c>
      <c r="D12071">
        <v>556.84900641302704</v>
      </c>
      <c r="E12071">
        <v>101.93011608525406</v>
      </c>
    </row>
    <row r="12072" spans="1:5" x14ac:dyDescent="0.3">
      <c r="A12072">
        <v>463</v>
      </c>
      <c r="B12072" t="s">
        <v>6</v>
      </c>
      <c r="C12072">
        <v>240</v>
      </c>
      <c r="D12072">
        <v>571.65201051597603</v>
      </c>
      <c r="E12072">
        <v>99.281923594389042</v>
      </c>
    </row>
    <row r="12073" spans="1:5" x14ac:dyDescent="0.3">
      <c r="A12073">
        <v>463</v>
      </c>
      <c r="B12073" t="s">
        <v>6</v>
      </c>
      <c r="C12073">
        <v>360</v>
      </c>
      <c r="D12073">
        <v>560.88166116118271</v>
      </c>
      <c r="E12073">
        <v>95.242053805423694</v>
      </c>
    </row>
    <row r="12074" spans="1:5" x14ac:dyDescent="0.3">
      <c r="A12074">
        <v>463</v>
      </c>
      <c r="B12074" t="s">
        <v>7</v>
      </c>
      <c r="C12074">
        <v>3.3333333333333333E-2</v>
      </c>
      <c r="D12074">
        <v>561.08919601909736</v>
      </c>
      <c r="E12074">
        <v>23.614259696167831</v>
      </c>
    </row>
    <row r="12075" spans="1:5" x14ac:dyDescent="0.3">
      <c r="A12075">
        <v>463</v>
      </c>
      <c r="B12075" t="s">
        <v>7</v>
      </c>
      <c r="C12075">
        <v>1</v>
      </c>
      <c r="D12075">
        <v>560.79043453082818</v>
      </c>
      <c r="E12075">
        <v>25.559887921085959</v>
      </c>
    </row>
    <row r="12076" spans="1:5" x14ac:dyDescent="0.3">
      <c r="A12076">
        <v>463</v>
      </c>
      <c r="B12076" t="s">
        <v>7</v>
      </c>
      <c r="C12076">
        <v>3</v>
      </c>
      <c r="D12076">
        <v>559.96032551807434</v>
      </c>
      <c r="E12076">
        <v>29.504355322117966</v>
      </c>
    </row>
    <row r="12077" spans="1:5" x14ac:dyDescent="0.3">
      <c r="A12077">
        <v>463</v>
      </c>
      <c r="B12077" t="s">
        <v>7</v>
      </c>
      <c r="C12077">
        <v>6</v>
      </c>
      <c r="D12077">
        <v>558.264613125491</v>
      </c>
      <c r="E12077">
        <v>35.207588318749359</v>
      </c>
    </row>
    <row r="12078" spans="1:5" x14ac:dyDescent="0.3">
      <c r="A12078">
        <v>463</v>
      </c>
      <c r="B12078" t="s">
        <v>7</v>
      </c>
      <c r="C12078">
        <v>12</v>
      </c>
      <c r="D12078">
        <v>553.72845166860441</v>
      </c>
      <c r="E12078">
        <v>45.80665144023839</v>
      </c>
    </row>
    <row r="12079" spans="1:5" x14ac:dyDescent="0.3">
      <c r="A12079">
        <v>463</v>
      </c>
      <c r="B12079" t="s">
        <v>7</v>
      </c>
      <c r="C12079">
        <v>24</v>
      </c>
      <c r="D12079">
        <v>543.0474785343082</v>
      </c>
      <c r="E12079">
        <v>63.203786024522145</v>
      </c>
    </row>
    <row r="12080" spans="1:5" x14ac:dyDescent="0.3">
      <c r="A12080">
        <v>463</v>
      </c>
      <c r="B12080" t="s">
        <v>7</v>
      </c>
      <c r="C12080">
        <v>36</v>
      </c>
      <c r="D12080">
        <v>532.77280118418128</v>
      </c>
      <c r="E12080">
        <v>76.518553558641429</v>
      </c>
    </row>
    <row r="12081" spans="1:5" x14ac:dyDescent="0.3">
      <c r="A12081">
        <v>463</v>
      </c>
      <c r="B12081" t="s">
        <v>7</v>
      </c>
      <c r="C12081">
        <v>60</v>
      </c>
      <c r="D12081">
        <v>518.31108691544455</v>
      </c>
      <c r="E12081">
        <v>93.074752242570256</v>
      </c>
    </row>
    <row r="12082" spans="1:5" x14ac:dyDescent="0.3">
      <c r="A12082">
        <v>463</v>
      </c>
      <c r="B12082" t="s">
        <v>7</v>
      </c>
      <c r="C12082">
        <v>84</v>
      </c>
      <c r="D12082">
        <v>511.59481789672333</v>
      </c>
      <c r="E12082">
        <v>100.44905413246374</v>
      </c>
    </row>
    <row r="12083" spans="1:5" x14ac:dyDescent="0.3">
      <c r="A12083">
        <v>463</v>
      </c>
      <c r="B12083" t="s">
        <v>7</v>
      </c>
      <c r="C12083">
        <v>120</v>
      </c>
      <c r="D12083">
        <v>509.13088154897849</v>
      </c>
      <c r="E12083">
        <v>102.66336648516318</v>
      </c>
    </row>
    <row r="12084" spans="1:5" x14ac:dyDescent="0.3">
      <c r="A12084">
        <v>463</v>
      </c>
      <c r="B12084" t="s">
        <v>7</v>
      </c>
      <c r="C12084">
        <v>240</v>
      </c>
      <c r="D12084">
        <v>502.04567060576494</v>
      </c>
      <c r="E12084">
        <v>95.739402714015498</v>
      </c>
    </row>
    <row r="12085" spans="1:5" x14ac:dyDescent="0.3">
      <c r="A12085">
        <v>463</v>
      </c>
      <c r="B12085" t="s">
        <v>7</v>
      </c>
      <c r="C12085">
        <v>360</v>
      </c>
      <c r="D12085">
        <v>479.16298131126888</v>
      </c>
      <c r="E12085">
        <v>94.293840834289497</v>
      </c>
    </row>
    <row r="12086" spans="1:5" x14ac:dyDescent="0.3">
      <c r="A12086">
        <v>463</v>
      </c>
      <c r="B12086" t="s">
        <v>8</v>
      </c>
      <c r="C12086">
        <v>3.3333333333333333E-2</v>
      </c>
      <c r="D12086">
        <v>559.86688281975478</v>
      </c>
      <c r="E12086">
        <v>23.757948826265142</v>
      </c>
    </row>
    <row r="12087" spans="1:5" x14ac:dyDescent="0.3">
      <c r="A12087">
        <v>463</v>
      </c>
      <c r="B12087" t="s">
        <v>8</v>
      </c>
      <c r="C12087">
        <v>1</v>
      </c>
      <c r="D12087">
        <v>559.69492526759177</v>
      </c>
      <c r="E12087">
        <v>25.674699071039225</v>
      </c>
    </row>
    <row r="12088" spans="1:5" x14ac:dyDescent="0.3">
      <c r="A12088">
        <v>463</v>
      </c>
      <c r="B12088" t="s">
        <v>8</v>
      </c>
      <c r="C12088">
        <v>3</v>
      </c>
      <c r="D12088">
        <v>559.11530692849851</v>
      </c>
      <c r="E12088">
        <v>29.566766356294572</v>
      </c>
    </row>
    <row r="12089" spans="1:5" x14ac:dyDescent="0.3">
      <c r="A12089">
        <v>463</v>
      </c>
      <c r="B12089" t="s">
        <v>8</v>
      </c>
      <c r="C12089">
        <v>6</v>
      </c>
      <c r="D12089">
        <v>557.76806561430385</v>
      </c>
      <c r="E12089">
        <v>35.208195597456815</v>
      </c>
    </row>
    <row r="12090" spans="1:5" x14ac:dyDescent="0.3">
      <c r="A12090">
        <v>463</v>
      </c>
      <c r="B12090" t="s">
        <v>8</v>
      </c>
      <c r="C12090">
        <v>12</v>
      </c>
      <c r="D12090">
        <v>553.84630240047386</v>
      </c>
      <c r="E12090">
        <v>45.733781081128477</v>
      </c>
    </row>
    <row r="12091" spans="1:5" x14ac:dyDescent="0.3">
      <c r="A12091">
        <v>463</v>
      </c>
      <c r="B12091" t="s">
        <v>8</v>
      </c>
      <c r="C12091">
        <v>24</v>
      </c>
      <c r="D12091">
        <v>544.12147209861155</v>
      </c>
      <c r="E12091">
        <v>63.118267207193725</v>
      </c>
    </row>
    <row r="12092" spans="1:5" x14ac:dyDescent="0.3">
      <c r="A12092">
        <v>463</v>
      </c>
      <c r="B12092" t="s">
        <v>8</v>
      </c>
      <c r="C12092">
        <v>36</v>
      </c>
      <c r="D12092">
        <v>534.60052546702377</v>
      </c>
      <c r="E12092">
        <v>76.517166451885373</v>
      </c>
    </row>
    <row r="12093" spans="1:5" x14ac:dyDescent="0.3">
      <c r="A12093">
        <v>463</v>
      </c>
      <c r="B12093" t="s">
        <v>8</v>
      </c>
      <c r="C12093">
        <v>60</v>
      </c>
      <c r="D12093">
        <v>521.2990010087284</v>
      </c>
      <c r="E12093">
        <v>93.329091991262018</v>
      </c>
    </row>
    <row r="12094" spans="1:5" x14ac:dyDescent="0.3">
      <c r="A12094">
        <v>463</v>
      </c>
      <c r="B12094" t="s">
        <v>8</v>
      </c>
      <c r="C12094">
        <v>84</v>
      </c>
      <c r="D12094">
        <v>515.46129216291081</v>
      </c>
      <c r="E12094">
        <v>100.94138898096239</v>
      </c>
    </row>
    <row r="12095" spans="1:5" x14ac:dyDescent="0.3">
      <c r="A12095">
        <v>463</v>
      </c>
      <c r="B12095" t="s">
        <v>8</v>
      </c>
      <c r="C12095">
        <v>120</v>
      </c>
      <c r="D12095">
        <v>513.937106038347</v>
      </c>
      <c r="E12095">
        <v>103.40097342952888</v>
      </c>
    </row>
    <row r="12096" spans="1:5" x14ac:dyDescent="0.3">
      <c r="A12096">
        <v>463</v>
      </c>
      <c r="B12096" t="s">
        <v>8</v>
      </c>
      <c r="C12096">
        <v>240</v>
      </c>
      <c r="D12096">
        <v>507.93337617789899</v>
      </c>
      <c r="E12096">
        <v>96.730688455024591</v>
      </c>
    </row>
    <row r="12097" spans="1:5" x14ac:dyDescent="0.3">
      <c r="A12097">
        <v>463</v>
      </c>
      <c r="B12097" t="s">
        <v>8</v>
      </c>
      <c r="C12097">
        <v>360</v>
      </c>
      <c r="D12097">
        <v>484.87330094159853</v>
      </c>
      <c r="E12097">
        <v>95.303429282206992</v>
      </c>
    </row>
    <row r="12098" spans="1:5" x14ac:dyDescent="0.3">
      <c r="A12098">
        <v>464</v>
      </c>
      <c r="B12098" t="s">
        <v>5</v>
      </c>
      <c r="C12098">
        <v>3.3333333333333333E-2</v>
      </c>
      <c r="D12098">
        <v>577.92529546685967</v>
      </c>
      <c r="E12098">
        <v>20.261867143058428</v>
      </c>
    </row>
    <row r="12099" spans="1:5" x14ac:dyDescent="0.3">
      <c r="A12099">
        <v>464</v>
      </c>
      <c r="B12099" t="s">
        <v>5</v>
      </c>
      <c r="C12099">
        <v>1</v>
      </c>
      <c r="D12099">
        <v>574.61130297451928</v>
      </c>
      <c r="E12099">
        <v>20.445081884792465</v>
      </c>
    </row>
    <row r="12100" spans="1:5" x14ac:dyDescent="0.3">
      <c r="A12100">
        <v>464</v>
      </c>
      <c r="B12100" t="s">
        <v>5</v>
      </c>
      <c r="C12100">
        <v>2</v>
      </c>
      <c r="D12100">
        <v>571.34672780173878</v>
      </c>
      <c r="E12100">
        <v>20.711502178939952</v>
      </c>
    </row>
    <row r="12101" spans="1:5" x14ac:dyDescent="0.3">
      <c r="A12101">
        <v>464</v>
      </c>
      <c r="B12101" t="s">
        <v>5</v>
      </c>
      <c r="C12101">
        <v>3</v>
      </c>
      <c r="D12101">
        <v>568.24268508334603</v>
      </c>
      <c r="E12101">
        <v>21.050633230709284</v>
      </c>
    </row>
    <row r="12102" spans="1:5" x14ac:dyDescent="0.3">
      <c r="A12102">
        <v>464</v>
      </c>
      <c r="B12102" t="s">
        <v>5</v>
      </c>
      <c r="C12102">
        <v>4</v>
      </c>
      <c r="D12102">
        <v>565.29338006685998</v>
      </c>
      <c r="E12102">
        <v>21.457217545748573</v>
      </c>
    </row>
    <row r="12103" spans="1:5" x14ac:dyDescent="0.3">
      <c r="A12103">
        <v>464</v>
      </c>
      <c r="B12103" t="s">
        <v>5</v>
      </c>
      <c r="C12103">
        <v>5</v>
      </c>
      <c r="D12103">
        <v>562.49321919850195</v>
      </c>
      <c r="E12103">
        <v>21.926271111754396</v>
      </c>
    </row>
    <row r="12104" spans="1:5" x14ac:dyDescent="0.3">
      <c r="A12104">
        <v>464</v>
      </c>
      <c r="B12104" t="s">
        <v>5</v>
      </c>
      <c r="C12104">
        <v>6</v>
      </c>
      <c r="D12104">
        <v>559.8368029532262</v>
      </c>
      <c r="E12104">
        <v>22.45307067976654</v>
      </c>
    </row>
    <row r="12105" spans="1:5" x14ac:dyDescent="0.3">
      <c r="A12105">
        <v>464</v>
      </c>
      <c r="B12105" t="s">
        <v>5</v>
      </c>
      <c r="C12105">
        <v>12</v>
      </c>
      <c r="D12105">
        <v>546.63732985003355</v>
      </c>
      <c r="E12105">
        <v>26.591936028348695</v>
      </c>
    </row>
    <row r="12106" spans="1:5" x14ac:dyDescent="0.3">
      <c r="A12106">
        <v>464</v>
      </c>
      <c r="B12106" t="s">
        <v>5</v>
      </c>
      <c r="C12106">
        <v>18</v>
      </c>
      <c r="D12106">
        <v>537.80392470211882</v>
      </c>
      <c r="E12106">
        <v>31.72175759976248</v>
      </c>
    </row>
    <row r="12107" spans="1:5" x14ac:dyDescent="0.3">
      <c r="A12107">
        <v>464</v>
      </c>
      <c r="B12107" t="s">
        <v>5</v>
      </c>
      <c r="C12107">
        <v>24</v>
      </c>
      <c r="D12107">
        <v>531.94823250571153</v>
      </c>
      <c r="E12107">
        <v>37.403445623845208</v>
      </c>
    </row>
    <row r="12108" spans="1:5" x14ac:dyDescent="0.3">
      <c r="A12108">
        <v>464</v>
      </c>
      <c r="B12108" t="s">
        <v>5</v>
      </c>
      <c r="C12108">
        <v>36</v>
      </c>
      <c r="D12108">
        <v>527.10576667591874</v>
      </c>
      <c r="E12108">
        <v>48.843317135408569</v>
      </c>
    </row>
    <row r="12109" spans="1:5" x14ac:dyDescent="0.3">
      <c r="A12109">
        <v>464</v>
      </c>
      <c r="B12109" t="s">
        <v>5</v>
      </c>
      <c r="C12109">
        <v>48</v>
      </c>
      <c r="D12109">
        <v>528.28779038105256</v>
      </c>
      <c r="E12109">
        <v>59.073007810593467</v>
      </c>
    </row>
    <row r="12110" spans="1:5" x14ac:dyDescent="0.3">
      <c r="A12110">
        <v>464</v>
      </c>
      <c r="B12110" t="s">
        <v>5</v>
      </c>
      <c r="C12110">
        <v>60</v>
      </c>
      <c r="D12110">
        <v>532.91776919917083</v>
      </c>
      <c r="E12110">
        <v>67.446100525308808</v>
      </c>
    </row>
    <row r="12111" spans="1:5" x14ac:dyDescent="0.3">
      <c r="A12111">
        <v>464</v>
      </c>
      <c r="B12111" t="s">
        <v>5</v>
      </c>
      <c r="C12111">
        <v>84</v>
      </c>
      <c r="D12111">
        <v>546.52767274126177</v>
      </c>
      <c r="E12111">
        <v>78.619761109258164</v>
      </c>
    </row>
    <row r="12112" spans="1:5" x14ac:dyDescent="0.3">
      <c r="A12112">
        <v>464</v>
      </c>
      <c r="B12112" t="s">
        <v>5</v>
      </c>
      <c r="C12112">
        <v>120</v>
      </c>
      <c r="D12112">
        <v>567.40246611800342</v>
      </c>
      <c r="E12112">
        <v>85.405071455193976</v>
      </c>
    </row>
    <row r="12113" spans="1:5" x14ac:dyDescent="0.3">
      <c r="A12113">
        <v>464</v>
      </c>
      <c r="B12113" t="s">
        <v>5</v>
      </c>
      <c r="C12113">
        <v>180</v>
      </c>
      <c r="D12113">
        <v>591.33799392401602</v>
      </c>
      <c r="E12113">
        <v>85.723638094836048</v>
      </c>
    </row>
    <row r="12114" spans="1:5" x14ac:dyDescent="0.3">
      <c r="A12114">
        <v>464</v>
      </c>
      <c r="B12114" t="s">
        <v>5</v>
      </c>
      <c r="C12114">
        <v>240</v>
      </c>
      <c r="D12114">
        <v>603.39922859940805</v>
      </c>
      <c r="E12114">
        <v>83.52715896922227</v>
      </c>
    </row>
    <row r="12115" spans="1:5" x14ac:dyDescent="0.3">
      <c r="A12115">
        <v>464</v>
      </c>
      <c r="B12115" t="s">
        <v>5</v>
      </c>
      <c r="C12115">
        <v>360</v>
      </c>
      <c r="D12115">
        <v>610.74647822270549</v>
      </c>
      <c r="E12115">
        <v>81.074196317800912</v>
      </c>
    </row>
    <row r="12116" spans="1:5" x14ac:dyDescent="0.3">
      <c r="A12116">
        <v>464</v>
      </c>
      <c r="B12116" t="s">
        <v>6</v>
      </c>
      <c r="C12116">
        <v>3.3333333333333333E-2</v>
      </c>
      <c r="D12116">
        <v>572.83026188447502</v>
      </c>
      <c r="E12116">
        <v>12.129757118885115</v>
      </c>
    </row>
    <row r="12117" spans="1:5" x14ac:dyDescent="0.3">
      <c r="A12117">
        <v>464</v>
      </c>
      <c r="B12117" t="s">
        <v>6</v>
      </c>
      <c r="C12117">
        <v>1</v>
      </c>
      <c r="D12117">
        <v>570.30825191184363</v>
      </c>
      <c r="E12117">
        <v>13.721709753716366</v>
      </c>
    </row>
    <row r="12118" spans="1:5" x14ac:dyDescent="0.3">
      <c r="A12118">
        <v>464</v>
      </c>
      <c r="B12118" t="s">
        <v>6</v>
      </c>
      <c r="C12118">
        <v>3</v>
      </c>
      <c r="D12118">
        <v>565.3328678794096</v>
      </c>
      <c r="E12118">
        <v>16.924186197077375</v>
      </c>
    </row>
    <row r="12119" spans="1:5" x14ac:dyDescent="0.3">
      <c r="A12119">
        <v>464</v>
      </c>
      <c r="B12119" t="s">
        <v>6</v>
      </c>
      <c r="C12119">
        <v>6</v>
      </c>
      <c r="D12119">
        <v>558.46195864554147</v>
      </c>
      <c r="E12119">
        <v>21.502282313971762</v>
      </c>
    </row>
    <row r="12120" spans="1:5" x14ac:dyDescent="0.3">
      <c r="A12120">
        <v>464</v>
      </c>
      <c r="B12120" t="s">
        <v>6</v>
      </c>
      <c r="C12120">
        <v>12</v>
      </c>
      <c r="D12120">
        <v>546.71079255797702</v>
      </c>
      <c r="E12120">
        <v>29.881578536436194</v>
      </c>
    </row>
    <row r="12121" spans="1:5" x14ac:dyDescent="0.3">
      <c r="A12121">
        <v>464</v>
      </c>
      <c r="B12121" t="s">
        <v>6</v>
      </c>
      <c r="C12121">
        <v>24</v>
      </c>
      <c r="D12121">
        <v>530.67362973785384</v>
      </c>
      <c r="E12121">
        <v>43.44787923933405</v>
      </c>
    </row>
    <row r="12122" spans="1:5" x14ac:dyDescent="0.3">
      <c r="A12122">
        <v>464</v>
      </c>
      <c r="B12122" t="s">
        <v>6</v>
      </c>
      <c r="C12122">
        <v>36</v>
      </c>
      <c r="D12122">
        <v>521.67214341210934</v>
      </c>
      <c r="E12122">
        <v>53.863540220466803</v>
      </c>
    </row>
    <row r="12123" spans="1:5" x14ac:dyDescent="0.3">
      <c r="A12123">
        <v>464</v>
      </c>
      <c r="B12123" t="s">
        <v>6</v>
      </c>
      <c r="C12123">
        <v>60</v>
      </c>
      <c r="D12123">
        <v>517.64017618562286</v>
      </c>
      <c r="E12123">
        <v>67.505569426080939</v>
      </c>
    </row>
    <row r="12124" spans="1:5" x14ac:dyDescent="0.3">
      <c r="A12124">
        <v>464</v>
      </c>
      <c r="B12124" t="s">
        <v>6</v>
      </c>
      <c r="C12124">
        <v>84</v>
      </c>
      <c r="D12124">
        <v>522.46998291925991</v>
      </c>
      <c r="E12124">
        <v>74.708148803092143</v>
      </c>
    </row>
    <row r="12125" spans="1:5" x14ac:dyDescent="0.3">
      <c r="A12125">
        <v>464</v>
      </c>
      <c r="B12125" t="s">
        <v>6</v>
      </c>
      <c r="C12125">
        <v>120</v>
      </c>
      <c r="D12125">
        <v>534.07651347025251</v>
      </c>
      <c r="E12125">
        <v>79.157623142479466</v>
      </c>
    </row>
    <row r="12126" spans="1:5" x14ac:dyDescent="0.3">
      <c r="A12126">
        <v>464</v>
      </c>
      <c r="B12126" t="s">
        <v>6</v>
      </c>
      <c r="C12126">
        <v>240</v>
      </c>
      <c r="D12126">
        <v>551.83871807697699</v>
      </c>
      <c r="E12126">
        <v>79.46863115539</v>
      </c>
    </row>
    <row r="12127" spans="1:5" x14ac:dyDescent="0.3">
      <c r="A12127">
        <v>464</v>
      </c>
      <c r="B12127" t="s">
        <v>6</v>
      </c>
      <c r="C12127">
        <v>360</v>
      </c>
      <c r="D12127">
        <v>544.47890616795712</v>
      </c>
      <c r="E12127">
        <v>78.839298812198109</v>
      </c>
    </row>
    <row r="12128" spans="1:5" x14ac:dyDescent="0.3">
      <c r="A12128">
        <v>464</v>
      </c>
      <c r="B12128" t="s">
        <v>7</v>
      </c>
      <c r="C12128">
        <v>3.3333333333333333E-2</v>
      </c>
      <c r="D12128">
        <v>568.43443893951633</v>
      </c>
      <c r="E12128">
        <v>30.959502616586811</v>
      </c>
    </row>
    <row r="12129" spans="1:5" x14ac:dyDescent="0.3">
      <c r="A12129">
        <v>464</v>
      </c>
      <c r="B12129" t="s">
        <v>7</v>
      </c>
      <c r="C12129">
        <v>1</v>
      </c>
      <c r="D12129">
        <v>567.59824343742685</v>
      </c>
      <c r="E12129">
        <v>32.367696827684533</v>
      </c>
    </row>
    <row r="12130" spans="1:5" x14ac:dyDescent="0.3">
      <c r="A12130">
        <v>464</v>
      </c>
      <c r="B12130" t="s">
        <v>7</v>
      </c>
      <c r="C12130">
        <v>3</v>
      </c>
      <c r="D12130">
        <v>565.68053390531134</v>
      </c>
      <c r="E12130">
        <v>35.224563709354911</v>
      </c>
    </row>
    <row r="12131" spans="1:5" x14ac:dyDescent="0.3">
      <c r="A12131">
        <v>464</v>
      </c>
      <c r="B12131" t="s">
        <v>7</v>
      </c>
      <c r="C12131">
        <v>6</v>
      </c>
      <c r="D12131">
        <v>562.41858493160271</v>
      </c>
      <c r="E12131">
        <v>39.361560124861128</v>
      </c>
    </row>
    <row r="12132" spans="1:5" x14ac:dyDescent="0.3">
      <c r="A12132">
        <v>464</v>
      </c>
      <c r="B12132" t="s">
        <v>7</v>
      </c>
      <c r="C12132">
        <v>12</v>
      </c>
      <c r="D12132">
        <v>555.00139650280175</v>
      </c>
      <c r="E12132">
        <v>47.079596274435808</v>
      </c>
    </row>
    <row r="12133" spans="1:5" x14ac:dyDescent="0.3">
      <c r="A12133">
        <v>464</v>
      </c>
      <c r="B12133" t="s">
        <v>7</v>
      </c>
      <c r="C12133">
        <v>24</v>
      </c>
      <c r="D12133">
        <v>539.76571802138369</v>
      </c>
      <c r="E12133">
        <v>59.922025511597589</v>
      </c>
    </row>
    <row r="12134" spans="1:5" x14ac:dyDescent="0.3">
      <c r="A12134">
        <v>464</v>
      </c>
      <c r="B12134" t="s">
        <v>7</v>
      </c>
      <c r="C12134">
        <v>36</v>
      </c>
      <c r="D12134">
        <v>526.24764874660798</v>
      </c>
      <c r="E12134">
        <v>69.99340112106816</v>
      </c>
    </row>
    <row r="12135" spans="1:5" x14ac:dyDescent="0.3">
      <c r="A12135">
        <v>464</v>
      </c>
      <c r="B12135" t="s">
        <v>7</v>
      </c>
      <c r="C12135">
        <v>60</v>
      </c>
      <c r="D12135">
        <v>508.47562511213812</v>
      </c>
      <c r="E12135">
        <v>83.23929043926384</v>
      </c>
    </row>
    <row r="12136" spans="1:5" x14ac:dyDescent="0.3">
      <c r="A12136">
        <v>464</v>
      </c>
      <c r="B12136" t="s">
        <v>7</v>
      </c>
      <c r="C12136">
        <v>84</v>
      </c>
      <c r="D12136">
        <v>501.19723619542765</v>
      </c>
      <c r="E12136">
        <v>90.051472431168023</v>
      </c>
    </row>
    <row r="12137" spans="1:5" x14ac:dyDescent="0.3">
      <c r="A12137">
        <v>464</v>
      </c>
      <c r="B12137" t="s">
        <v>7</v>
      </c>
      <c r="C12137">
        <v>120</v>
      </c>
      <c r="D12137">
        <v>500.20687437564339</v>
      </c>
      <c r="E12137">
        <v>93.73935931182811</v>
      </c>
    </row>
    <row r="12138" spans="1:5" x14ac:dyDescent="0.3">
      <c r="A12138">
        <v>464</v>
      </c>
      <c r="B12138" t="s">
        <v>7</v>
      </c>
      <c r="C12138">
        <v>240</v>
      </c>
      <c r="D12138">
        <v>499.40437136143356</v>
      </c>
      <c r="E12138">
        <v>93.098103469684133</v>
      </c>
    </row>
    <row r="12139" spans="1:5" x14ac:dyDescent="0.3">
      <c r="A12139">
        <v>464</v>
      </c>
      <c r="B12139" t="s">
        <v>7</v>
      </c>
      <c r="C12139">
        <v>360</v>
      </c>
      <c r="D12139">
        <v>479.55958603088959</v>
      </c>
      <c r="E12139">
        <v>94.690445553910209</v>
      </c>
    </row>
    <row r="12140" spans="1:5" x14ac:dyDescent="0.3">
      <c r="A12140">
        <v>464</v>
      </c>
      <c r="B12140" t="s">
        <v>8</v>
      </c>
      <c r="C12140">
        <v>3.3333333333333333E-2</v>
      </c>
      <c r="D12140">
        <v>567.195929001021</v>
      </c>
      <c r="E12140">
        <v>31.086995007531399</v>
      </c>
    </row>
    <row r="12141" spans="1:5" x14ac:dyDescent="0.3">
      <c r="A12141">
        <v>464</v>
      </c>
      <c r="B12141" t="s">
        <v>8</v>
      </c>
      <c r="C12141">
        <v>1</v>
      </c>
      <c r="D12141">
        <v>566.48741045649217</v>
      </c>
      <c r="E12141">
        <v>32.46718425993965</v>
      </c>
    </row>
    <row r="12142" spans="1:5" x14ac:dyDescent="0.3">
      <c r="A12142">
        <v>464</v>
      </c>
      <c r="B12142" t="s">
        <v>8</v>
      </c>
      <c r="C12142">
        <v>3</v>
      </c>
      <c r="D12142">
        <v>564.821895353228</v>
      </c>
      <c r="E12142">
        <v>35.273354781024047</v>
      </c>
    </row>
    <row r="12143" spans="1:5" x14ac:dyDescent="0.3">
      <c r="A12143">
        <v>464</v>
      </c>
      <c r="B12143" t="s">
        <v>8</v>
      </c>
      <c r="C12143">
        <v>6</v>
      </c>
      <c r="D12143">
        <v>561.91071224484165</v>
      </c>
      <c r="E12143">
        <v>39.350842227994647</v>
      </c>
    </row>
    <row r="12144" spans="1:5" x14ac:dyDescent="0.3">
      <c r="A12144">
        <v>464</v>
      </c>
      <c r="B12144" t="s">
        <v>8</v>
      </c>
      <c r="C12144">
        <v>12</v>
      </c>
      <c r="D12144">
        <v>555.11157883064595</v>
      </c>
      <c r="E12144">
        <v>46.999057511300585</v>
      </c>
    </row>
    <row r="12145" spans="1:5" x14ac:dyDescent="0.3">
      <c r="A12145">
        <v>464</v>
      </c>
      <c r="B12145" t="s">
        <v>8</v>
      </c>
      <c r="C12145">
        <v>24</v>
      </c>
      <c r="D12145">
        <v>540.83625279503133</v>
      </c>
      <c r="E12145">
        <v>59.833047903613476</v>
      </c>
    </row>
    <row r="12146" spans="1:5" x14ac:dyDescent="0.3">
      <c r="A12146">
        <v>464</v>
      </c>
      <c r="B12146" t="s">
        <v>8</v>
      </c>
      <c r="C12146">
        <v>36</v>
      </c>
      <c r="D12146">
        <v>528.07311763417488</v>
      </c>
      <c r="E12146">
        <v>69.989758619036508</v>
      </c>
    </row>
    <row r="12147" spans="1:5" x14ac:dyDescent="0.3">
      <c r="A12147">
        <v>464</v>
      </c>
      <c r="B12147" t="s">
        <v>8</v>
      </c>
      <c r="C12147">
        <v>60</v>
      </c>
      <c r="D12147">
        <v>511.45737304747206</v>
      </c>
      <c r="E12147">
        <v>83.487464030005611</v>
      </c>
    </row>
    <row r="12148" spans="1:5" x14ac:dyDescent="0.3">
      <c r="A12148">
        <v>464</v>
      </c>
      <c r="B12148" t="s">
        <v>8</v>
      </c>
      <c r="C12148">
        <v>84</v>
      </c>
      <c r="D12148">
        <v>505.04853063060131</v>
      </c>
      <c r="E12148">
        <v>90.528627448652827</v>
      </c>
    </row>
    <row r="12149" spans="1:5" x14ac:dyDescent="0.3">
      <c r="A12149">
        <v>464</v>
      </c>
      <c r="B12149" t="s">
        <v>8</v>
      </c>
      <c r="C12149">
        <v>120</v>
      </c>
      <c r="D12149">
        <v>504.98038872252164</v>
      </c>
      <c r="E12149">
        <v>94.444256113703489</v>
      </c>
    </row>
    <row r="12150" spans="1:5" x14ac:dyDescent="0.3">
      <c r="A12150">
        <v>464</v>
      </c>
      <c r="B12150" t="s">
        <v>8</v>
      </c>
      <c r="C12150">
        <v>240</v>
      </c>
      <c r="D12150">
        <v>505.21601045824895</v>
      </c>
      <c r="E12150">
        <v>94.013322735374544</v>
      </c>
    </row>
    <row r="12151" spans="1:5" x14ac:dyDescent="0.3">
      <c r="A12151">
        <v>464</v>
      </c>
      <c r="B12151" t="s">
        <v>8</v>
      </c>
      <c r="C12151">
        <v>360</v>
      </c>
      <c r="D12151">
        <v>485.19824303219229</v>
      </c>
      <c r="E12151">
        <v>95.628371372800743</v>
      </c>
    </row>
    <row r="12152" spans="1:5" x14ac:dyDescent="0.3">
      <c r="A12152">
        <v>465</v>
      </c>
      <c r="B12152" t="s">
        <v>5</v>
      </c>
      <c r="C12152">
        <v>3.3333333333333333E-2</v>
      </c>
      <c r="D12152">
        <v>608.56924466506996</v>
      </c>
      <c r="E12152">
        <v>50.905816341268725</v>
      </c>
    </row>
    <row r="12153" spans="1:5" x14ac:dyDescent="0.3">
      <c r="A12153">
        <v>465</v>
      </c>
      <c r="B12153" t="s">
        <v>5</v>
      </c>
      <c r="C12153">
        <v>1</v>
      </c>
      <c r="D12153">
        <v>603.78979668295858</v>
      </c>
      <c r="E12153">
        <v>49.623575593231784</v>
      </c>
    </row>
    <row r="12154" spans="1:5" x14ac:dyDescent="0.3">
      <c r="A12154">
        <v>465</v>
      </c>
      <c r="B12154" t="s">
        <v>5</v>
      </c>
      <c r="C12154">
        <v>2</v>
      </c>
      <c r="D12154">
        <v>599.08294928098587</v>
      </c>
      <c r="E12154">
        <v>48.447723658187059</v>
      </c>
    </row>
    <row r="12155" spans="1:5" x14ac:dyDescent="0.3">
      <c r="A12155">
        <v>465</v>
      </c>
      <c r="B12155" t="s">
        <v>5</v>
      </c>
      <c r="C12155">
        <v>3</v>
      </c>
      <c r="D12155">
        <v>594.608214383372</v>
      </c>
      <c r="E12155">
        <v>47.416162530735242</v>
      </c>
    </row>
    <row r="12156" spans="1:5" x14ac:dyDescent="0.3">
      <c r="A12156">
        <v>465</v>
      </c>
      <c r="B12156" t="s">
        <v>5</v>
      </c>
      <c r="C12156">
        <v>4</v>
      </c>
      <c r="D12156">
        <v>590.35652154484512</v>
      </c>
      <c r="E12156">
        <v>46.52035902373369</v>
      </c>
    </row>
    <row r="12157" spans="1:5" x14ac:dyDescent="0.3">
      <c r="A12157">
        <v>465</v>
      </c>
      <c r="B12157" t="s">
        <v>5</v>
      </c>
      <c r="C12157">
        <v>5</v>
      </c>
      <c r="D12157">
        <v>586.31914437038745</v>
      </c>
      <c r="E12157">
        <v>45.752196283639911</v>
      </c>
    </row>
    <row r="12158" spans="1:5" x14ac:dyDescent="0.3">
      <c r="A12158">
        <v>465</v>
      </c>
      <c r="B12158" t="s">
        <v>5</v>
      </c>
      <c r="C12158">
        <v>6</v>
      </c>
      <c r="D12158">
        <v>582.48768724640183</v>
      </c>
      <c r="E12158">
        <v>45.103954972942134</v>
      </c>
    </row>
    <row r="12159" spans="1:5" x14ac:dyDescent="0.3">
      <c r="A12159">
        <v>465</v>
      </c>
      <c r="B12159" t="s">
        <v>5</v>
      </c>
      <c r="C12159">
        <v>12</v>
      </c>
      <c r="D12159">
        <v>563.39168172622783</v>
      </c>
      <c r="E12159">
        <v>43.34628790454299</v>
      </c>
    </row>
    <row r="12160" spans="1:5" x14ac:dyDescent="0.3">
      <c r="A12160">
        <v>465</v>
      </c>
      <c r="B12160" t="s">
        <v>5</v>
      </c>
      <c r="C12160">
        <v>18</v>
      </c>
      <c r="D12160">
        <v>550.45425871752593</v>
      </c>
      <c r="E12160">
        <v>44.372091615169573</v>
      </c>
    </row>
    <row r="12161" spans="1:5" x14ac:dyDescent="0.3">
      <c r="A12161">
        <v>465</v>
      </c>
      <c r="B12161" t="s">
        <v>5</v>
      </c>
      <c r="C12161">
        <v>24</v>
      </c>
      <c r="D12161">
        <v>541.60382478619078</v>
      </c>
      <c r="E12161">
        <v>47.059037904324526</v>
      </c>
    </row>
    <row r="12162" spans="1:5" x14ac:dyDescent="0.3">
      <c r="A12162">
        <v>465</v>
      </c>
      <c r="B12162" t="s">
        <v>5</v>
      </c>
      <c r="C12162">
        <v>36</v>
      </c>
      <c r="D12162">
        <v>533.17772253144233</v>
      </c>
      <c r="E12162">
        <v>54.915272990932117</v>
      </c>
    </row>
    <row r="12163" spans="1:5" x14ac:dyDescent="0.3">
      <c r="A12163">
        <v>465</v>
      </c>
      <c r="B12163" t="s">
        <v>5</v>
      </c>
      <c r="C12163">
        <v>48</v>
      </c>
      <c r="D12163">
        <v>532.68797878672603</v>
      </c>
      <c r="E12163">
        <v>63.473196216266913</v>
      </c>
    </row>
    <row r="12164" spans="1:5" x14ac:dyDescent="0.3">
      <c r="A12164">
        <v>465</v>
      </c>
      <c r="B12164" t="s">
        <v>5</v>
      </c>
      <c r="C12164">
        <v>60</v>
      </c>
      <c r="D12164">
        <v>536.61439516477083</v>
      </c>
      <c r="E12164">
        <v>71.142726490908757</v>
      </c>
    </row>
    <row r="12165" spans="1:5" x14ac:dyDescent="0.3">
      <c r="A12165">
        <v>465</v>
      </c>
      <c r="B12165" t="s">
        <v>5</v>
      </c>
      <c r="C12165">
        <v>84</v>
      </c>
      <c r="D12165">
        <v>549.90153543204917</v>
      </c>
      <c r="E12165">
        <v>81.993623800045569</v>
      </c>
    </row>
    <row r="12166" spans="1:5" x14ac:dyDescent="0.3">
      <c r="A12166">
        <v>465</v>
      </c>
      <c r="B12166" t="s">
        <v>5</v>
      </c>
      <c r="C12166">
        <v>120</v>
      </c>
      <c r="D12166">
        <v>570.62625752156271</v>
      </c>
      <c r="E12166">
        <v>88.628862858753308</v>
      </c>
    </row>
    <row r="12167" spans="1:5" x14ac:dyDescent="0.3">
      <c r="A12167">
        <v>465</v>
      </c>
      <c r="B12167" t="s">
        <v>5</v>
      </c>
      <c r="C12167">
        <v>180</v>
      </c>
      <c r="D12167">
        <v>593.69246888976807</v>
      </c>
      <c r="E12167">
        <v>88.078113060588024</v>
      </c>
    </row>
    <row r="12168" spans="1:5" x14ac:dyDescent="0.3">
      <c r="A12168">
        <v>465</v>
      </c>
      <c r="B12168" t="s">
        <v>5</v>
      </c>
      <c r="C12168">
        <v>240</v>
      </c>
      <c r="D12168">
        <v>604.70065133653816</v>
      </c>
      <c r="E12168">
        <v>84.828581706352452</v>
      </c>
    </row>
    <row r="12169" spans="1:5" x14ac:dyDescent="0.3">
      <c r="A12169">
        <v>465</v>
      </c>
      <c r="B12169" t="s">
        <v>5</v>
      </c>
      <c r="C12169">
        <v>360</v>
      </c>
      <c r="D12169">
        <v>610.427856167546</v>
      </c>
      <c r="E12169">
        <v>80.755574262641389</v>
      </c>
    </row>
    <row r="12170" spans="1:5" x14ac:dyDescent="0.3">
      <c r="A12170">
        <v>465</v>
      </c>
      <c r="B12170" t="s">
        <v>6</v>
      </c>
      <c r="C12170">
        <v>3.3333333333333333E-2</v>
      </c>
      <c r="D12170">
        <v>612.16545428266852</v>
      </c>
      <c r="E12170">
        <v>51.464949517078601</v>
      </c>
    </row>
    <row r="12171" spans="1:5" x14ac:dyDescent="0.3">
      <c r="A12171">
        <v>465</v>
      </c>
      <c r="B12171" t="s">
        <v>6</v>
      </c>
      <c r="C12171">
        <v>1</v>
      </c>
      <c r="D12171">
        <v>607.11032004446702</v>
      </c>
      <c r="E12171">
        <v>50.523777886339744</v>
      </c>
    </row>
    <row r="12172" spans="1:5" x14ac:dyDescent="0.3">
      <c r="A12172">
        <v>465</v>
      </c>
      <c r="B12172" t="s">
        <v>6</v>
      </c>
      <c r="C12172">
        <v>3</v>
      </c>
      <c r="D12172">
        <v>597.37172910852507</v>
      </c>
      <c r="E12172">
        <v>48.963047426192759</v>
      </c>
    </row>
    <row r="12173" spans="1:5" x14ac:dyDescent="0.3">
      <c r="A12173">
        <v>465</v>
      </c>
      <c r="B12173" t="s">
        <v>6</v>
      </c>
      <c r="C12173">
        <v>6</v>
      </c>
      <c r="D12173">
        <v>584.44091840214594</v>
      </c>
      <c r="E12173">
        <v>47.481242070576208</v>
      </c>
    </row>
    <row r="12174" spans="1:5" x14ac:dyDescent="0.3">
      <c r="A12174">
        <v>465</v>
      </c>
      <c r="B12174" t="s">
        <v>6</v>
      </c>
      <c r="C12174">
        <v>12</v>
      </c>
      <c r="D12174">
        <v>563.76881918112281</v>
      </c>
      <c r="E12174">
        <v>46.939605159582037</v>
      </c>
    </row>
    <row r="12175" spans="1:5" x14ac:dyDescent="0.3">
      <c r="A12175">
        <v>465</v>
      </c>
      <c r="B12175" t="s">
        <v>6</v>
      </c>
      <c r="C12175">
        <v>24</v>
      </c>
      <c r="D12175">
        <v>538.89769705075628</v>
      </c>
      <c r="E12175">
        <v>51.671946552236463</v>
      </c>
    </row>
    <row r="12176" spans="1:5" x14ac:dyDescent="0.3">
      <c r="A12176">
        <v>465</v>
      </c>
      <c r="B12176" t="s">
        <v>6</v>
      </c>
      <c r="C12176">
        <v>36</v>
      </c>
      <c r="D12176">
        <v>527.11990427912076</v>
      </c>
      <c r="E12176">
        <v>59.311301087478164</v>
      </c>
    </row>
    <row r="12177" spans="1:5" x14ac:dyDescent="0.3">
      <c r="A12177">
        <v>465</v>
      </c>
      <c r="B12177" t="s">
        <v>6</v>
      </c>
      <c r="C12177">
        <v>60</v>
      </c>
      <c r="D12177">
        <v>523.43427196276161</v>
      </c>
      <c r="E12177">
        <v>73.299665203219732</v>
      </c>
    </row>
    <row r="12178" spans="1:5" x14ac:dyDescent="0.3">
      <c r="A12178">
        <v>465</v>
      </c>
      <c r="B12178" t="s">
        <v>6</v>
      </c>
      <c r="C12178">
        <v>84</v>
      </c>
      <c r="D12178">
        <v>528.95827293701325</v>
      </c>
      <c r="E12178">
        <v>81.196438820845472</v>
      </c>
    </row>
    <row r="12179" spans="1:5" x14ac:dyDescent="0.3">
      <c r="A12179">
        <v>465</v>
      </c>
      <c r="B12179" t="s">
        <v>6</v>
      </c>
      <c r="C12179">
        <v>120</v>
      </c>
      <c r="D12179">
        <v>539.05126673629388</v>
      </c>
      <c r="E12179">
        <v>84.132376408520912</v>
      </c>
    </row>
    <row r="12180" spans="1:5" x14ac:dyDescent="0.3">
      <c r="A12180">
        <v>465</v>
      </c>
      <c r="B12180" t="s">
        <v>6</v>
      </c>
      <c r="C12180">
        <v>240</v>
      </c>
      <c r="D12180">
        <v>549.30940609008519</v>
      </c>
      <c r="E12180">
        <v>76.939319168498187</v>
      </c>
    </row>
    <row r="12181" spans="1:5" x14ac:dyDescent="0.3">
      <c r="A12181">
        <v>465</v>
      </c>
      <c r="B12181" t="s">
        <v>6</v>
      </c>
      <c r="C12181">
        <v>360</v>
      </c>
      <c r="D12181">
        <v>541.63359203494088</v>
      </c>
      <c r="E12181">
        <v>75.993984679181835</v>
      </c>
    </row>
    <row r="12182" spans="1:5" x14ac:dyDescent="0.3">
      <c r="A12182">
        <v>465</v>
      </c>
      <c r="B12182" t="s">
        <v>7</v>
      </c>
      <c r="C12182">
        <v>3.3333333333333333E-2</v>
      </c>
      <c r="D12182">
        <v>584.15599670863241</v>
      </c>
      <c r="E12182">
        <v>46.681060385702914</v>
      </c>
    </row>
    <row r="12183" spans="1:5" x14ac:dyDescent="0.3">
      <c r="A12183">
        <v>465</v>
      </c>
      <c r="B12183" t="s">
        <v>7</v>
      </c>
      <c r="C12183">
        <v>1</v>
      </c>
      <c r="D12183">
        <v>583.01070982480485</v>
      </c>
      <c r="E12183">
        <v>47.780163215062551</v>
      </c>
    </row>
    <row r="12184" spans="1:5" x14ac:dyDescent="0.3">
      <c r="A12184">
        <v>465</v>
      </c>
      <c r="B12184" t="s">
        <v>7</v>
      </c>
      <c r="C12184">
        <v>3</v>
      </c>
      <c r="D12184">
        <v>580.51805589802791</v>
      </c>
      <c r="E12184">
        <v>50.06208570207157</v>
      </c>
    </row>
    <row r="12185" spans="1:5" x14ac:dyDescent="0.3">
      <c r="A12185">
        <v>465</v>
      </c>
      <c r="B12185" t="s">
        <v>7</v>
      </c>
      <c r="C12185">
        <v>6</v>
      </c>
      <c r="D12185">
        <v>576.53674538649955</v>
      </c>
      <c r="E12185">
        <v>53.479720579757902</v>
      </c>
    </row>
    <row r="12186" spans="1:5" x14ac:dyDescent="0.3">
      <c r="A12186">
        <v>465</v>
      </c>
      <c r="B12186" t="s">
        <v>7</v>
      </c>
      <c r="C12186">
        <v>12</v>
      </c>
      <c r="D12186">
        <v>568.08181928812144</v>
      </c>
      <c r="E12186">
        <v>60.160019059755449</v>
      </c>
    </row>
    <row r="12187" spans="1:5" x14ac:dyDescent="0.3">
      <c r="A12187">
        <v>465</v>
      </c>
      <c r="B12187" t="s">
        <v>7</v>
      </c>
      <c r="C12187">
        <v>24</v>
      </c>
      <c r="D12187">
        <v>551.78505317718941</v>
      </c>
      <c r="E12187">
        <v>71.941360667403316</v>
      </c>
    </row>
    <row r="12188" spans="1:5" x14ac:dyDescent="0.3">
      <c r="A12188">
        <v>465</v>
      </c>
      <c r="B12188" t="s">
        <v>7</v>
      </c>
      <c r="C12188">
        <v>36</v>
      </c>
      <c r="D12188">
        <v>537.70562443198878</v>
      </c>
      <c r="E12188">
        <v>81.451376806448977</v>
      </c>
    </row>
    <row r="12189" spans="1:5" x14ac:dyDescent="0.3">
      <c r="A12189">
        <v>465</v>
      </c>
      <c r="B12189" t="s">
        <v>7</v>
      </c>
      <c r="C12189">
        <v>60</v>
      </c>
      <c r="D12189">
        <v>518.79555622059479</v>
      </c>
      <c r="E12189">
        <v>93.559221547720455</v>
      </c>
    </row>
    <row r="12190" spans="1:5" x14ac:dyDescent="0.3">
      <c r="A12190">
        <v>465</v>
      </c>
      <c r="B12190" t="s">
        <v>7</v>
      </c>
      <c r="C12190">
        <v>84</v>
      </c>
      <c r="D12190">
        <v>509.81558188633028</v>
      </c>
      <c r="E12190">
        <v>98.669818122070694</v>
      </c>
    </row>
    <row r="12191" spans="1:5" x14ac:dyDescent="0.3">
      <c r="A12191">
        <v>465</v>
      </c>
      <c r="B12191" t="s">
        <v>7</v>
      </c>
      <c r="C12191">
        <v>120</v>
      </c>
      <c r="D12191">
        <v>505.77373449032319</v>
      </c>
      <c r="E12191">
        <v>99.306219426507909</v>
      </c>
    </row>
    <row r="12192" spans="1:5" x14ac:dyDescent="0.3">
      <c r="A12192">
        <v>465</v>
      </c>
      <c r="B12192" t="s">
        <v>7</v>
      </c>
      <c r="C12192">
        <v>240</v>
      </c>
      <c r="D12192">
        <v>498.28274949526718</v>
      </c>
      <c r="E12192">
        <v>91.976481603517769</v>
      </c>
    </row>
    <row r="12193" spans="1:5" x14ac:dyDescent="0.3">
      <c r="A12193">
        <v>465</v>
      </c>
      <c r="B12193" t="s">
        <v>7</v>
      </c>
      <c r="C12193">
        <v>360</v>
      </c>
      <c r="D12193">
        <v>476.85035545257216</v>
      </c>
      <c r="E12193">
        <v>91.981214975592749</v>
      </c>
    </row>
    <row r="12194" spans="1:5" x14ac:dyDescent="0.3">
      <c r="A12194">
        <v>465</v>
      </c>
      <c r="B12194" t="s">
        <v>8</v>
      </c>
      <c r="C12194">
        <v>3.3333333333333333E-2</v>
      </c>
      <c r="D12194">
        <v>582.9349218891532</v>
      </c>
      <c r="E12194">
        <v>46.82598789566353</v>
      </c>
    </row>
    <row r="12195" spans="1:5" x14ac:dyDescent="0.3">
      <c r="A12195">
        <v>465</v>
      </c>
      <c r="B12195" t="s">
        <v>8</v>
      </c>
      <c r="C12195">
        <v>1</v>
      </c>
      <c r="D12195">
        <v>581.91078492547285</v>
      </c>
      <c r="E12195">
        <v>47.890558728920368</v>
      </c>
    </row>
    <row r="12196" spans="1:5" x14ac:dyDescent="0.3">
      <c r="A12196">
        <v>465</v>
      </c>
      <c r="B12196" t="s">
        <v>8</v>
      </c>
      <c r="C12196">
        <v>3</v>
      </c>
      <c r="D12196">
        <v>579.65864993312596</v>
      </c>
      <c r="E12196">
        <v>50.110109360922067</v>
      </c>
    </row>
    <row r="12197" spans="1:5" x14ac:dyDescent="0.3">
      <c r="A12197">
        <v>465</v>
      </c>
      <c r="B12197" t="s">
        <v>8</v>
      </c>
      <c r="C12197">
        <v>6</v>
      </c>
      <c r="D12197">
        <v>576.01471848647577</v>
      </c>
      <c r="E12197">
        <v>53.454848469628722</v>
      </c>
    </row>
    <row r="12198" spans="1:5" x14ac:dyDescent="0.3">
      <c r="A12198">
        <v>465</v>
      </c>
      <c r="B12198" t="s">
        <v>8</v>
      </c>
      <c r="C12198">
        <v>12</v>
      </c>
      <c r="D12198">
        <v>568.16307248956946</v>
      </c>
      <c r="E12198">
        <v>60.050551170224075</v>
      </c>
    </row>
    <row r="12199" spans="1:5" x14ac:dyDescent="0.3">
      <c r="A12199">
        <v>465</v>
      </c>
      <c r="B12199" t="s">
        <v>8</v>
      </c>
      <c r="C12199">
        <v>24</v>
      </c>
      <c r="D12199">
        <v>552.82781452453321</v>
      </c>
      <c r="E12199">
        <v>71.824609633115358</v>
      </c>
    </row>
    <row r="12200" spans="1:5" x14ac:dyDescent="0.3">
      <c r="A12200">
        <v>465</v>
      </c>
      <c r="B12200" t="s">
        <v>8</v>
      </c>
      <c r="C12200">
        <v>36</v>
      </c>
      <c r="D12200">
        <v>539.52422315472268</v>
      </c>
      <c r="E12200">
        <v>81.44086413958432</v>
      </c>
    </row>
    <row r="12201" spans="1:5" x14ac:dyDescent="0.3">
      <c r="A12201">
        <v>465</v>
      </c>
      <c r="B12201" t="s">
        <v>8</v>
      </c>
      <c r="C12201">
        <v>60</v>
      </c>
      <c r="D12201">
        <v>521.82241613739711</v>
      </c>
      <c r="E12201">
        <v>93.852507119930735</v>
      </c>
    </row>
    <row r="12202" spans="1:5" x14ac:dyDescent="0.3">
      <c r="A12202">
        <v>465</v>
      </c>
      <c r="B12202" t="s">
        <v>8</v>
      </c>
      <c r="C12202">
        <v>84</v>
      </c>
      <c r="D12202">
        <v>513.75106929964579</v>
      </c>
      <c r="E12202">
        <v>99.231166117697342</v>
      </c>
    </row>
    <row r="12203" spans="1:5" x14ac:dyDescent="0.3">
      <c r="A12203">
        <v>465</v>
      </c>
      <c r="B12203" t="s">
        <v>8</v>
      </c>
      <c r="C12203">
        <v>120</v>
      </c>
      <c r="D12203">
        <v>510.66093160816251</v>
      </c>
      <c r="E12203">
        <v>100.12479899934438</v>
      </c>
    </row>
    <row r="12204" spans="1:5" x14ac:dyDescent="0.3">
      <c r="A12204">
        <v>465</v>
      </c>
      <c r="B12204" t="s">
        <v>8</v>
      </c>
      <c r="C12204">
        <v>240</v>
      </c>
      <c r="D12204">
        <v>504.20124505337367</v>
      </c>
      <c r="E12204">
        <v>92.998557330499295</v>
      </c>
    </row>
    <row r="12205" spans="1:5" x14ac:dyDescent="0.3">
      <c r="A12205">
        <v>465</v>
      </c>
      <c r="B12205" t="s">
        <v>8</v>
      </c>
      <c r="C12205">
        <v>360</v>
      </c>
      <c r="D12205">
        <v>482.53745672153593</v>
      </c>
      <c r="E12205">
        <v>92.967585062144337</v>
      </c>
    </row>
    <row r="12206" spans="1:5" x14ac:dyDescent="0.3">
      <c r="A12206">
        <v>466</v>
      </c>
      <c r="B12206" t="s">
        <v>5</v>
      </c>
      <c r="C12206">
        <v>3.3333333333333333E-2</v>
      </c>
      <c r="D12206">
        <v>609.8842319251645</v>
      </c>
      <c r="E12206">
        <v>52.220803601363272</v>
      </c>
    </row>
    <row r="12207" spans="1:5" x14ac:dyDescent="0.3">
      <c r="A12207">
        <v>466</v>
      </c>
      <c r="B12207" t="s">
        <v>5</v>
      </c>
      <c r="C12207">
        <v>1</v>
      </c>
      <c r="D12207">
        <v>605.38781405868008</v>
      </c>
      <c r="E12207">
        <v>51.221592968953217</v>
      </c>
    </row>
    <row r="12208" spans="1:5" x14ac:dyDescent="0.3">
      <c r="A12208">
        <v>466</v>
      </c>
      <c r="B12208" t="s">
        <v>5</v>
      </c>
      <c r="C12208">
        <v>2</v>
      </c>
      <c r="D12208">
        <v>600.91875324597584</v>
      </c>
      <c r="E12208">
        <v>50.283527623177015</v>
      </c>
    </row>
    <row r="12209" spans="1:5" x14ac:dyDescent="0.3">
      <c r="A12209">
        <v>466</v>
      </c>
      <c r="B12209" t="s">
        <v>5</v>
      </c>
      <c r="C12209">
        <v>3</v>
      </c>
      <c r="D12209">
        <v>596.62900601525416</v>
      </c>
      <c r="E12209">
        <v>49.436954162617383</v>
      </c>
    </row>
    <row r="12210" spans="1:5" x14ac:dyDescent="0.3">
      <c r="A12210">
        <v>466</v>
      </c>
      <c r="B12210" t="s">
        <v>5</v>
      </c>
      <c r="C12210">
        <v>4</v>
      </c>
      <c r="D12210">
        <v>592.51252726942062</v>
      </c>
      <c r="E12210">
        <v>48.676364748309261</v>
      </c>
    </row>
    <row r="12211" spans="1:5" x14ac:dyDescent="0.3">
      <c r="A12211">
        <v>466</v>
      </c>
      <c r="B12211" t="s">
        <v>5</v>
      </c>
      <c r="C12211">
        <v>5</v>
      </c>
      <c r="D12211">
        <v>588.56347473819619</v>
      </c>
      <c r="E12211">
        <v>47.99652665144864</v>
      </c>
    </row>
    <row r="12212" spans="1:5" x14ac:dyDescent="0.3">
      <c r="A12212">
        <v>466</v>
      </c>
      <c r="B12212" t="s">
        <v>5</v>
      </c>
      <c r="C12212">
        <v>6</v>
      </c>
      <c r="D12212">
        <v>584.77620189793299</v>
      </c>
      <c r="E12212">
        <v>47.392469624473328</v>
      </c>
    </row>
    <row r="12213" spans="1:5" x14ac:dyDescent="0.3">
      <c r="A12213">
        <v>466</v>
      </c>
      <c r="B12213" t="s">
        <v>5</v>
      </c>
      <c r="C12213">
        <v>12</v>
      </c>
      <c r="D12213">
        <v>565.15672980661748</v>
      </c>
      <c r="E12213">
        <v>45.111335984932623</v>
      </c>
    </row>
    <row r="12214" spans="1:5" x14ac:dyDescent="0.3">
      <c r="A12214">
        <v>466</v>
      </c>
      <c r="B12214" t="s">
        <v>5</v>
      </c>
      <c r="C12214">
        <v>18</v>
      </c>
      <c r="D12214">
        <v>550.7171595363028</v>
      </c>
      <c r="E12214">
        <v>44.634992433946408</v>
      </c>
    </row>
    <row r="12215" spans="1:5" x14ac:dyDescent="0.3">
      <c r="A12215">
        <v>466</v>
      </c>
      <c r="B12215" t="s">
        <v>5</v>
      </c>
      <c r="C12215">
        <v>24</v>
      </c>
      <c r="D12215">
        <v>539.7236520067446</v>
      </c>
      <c r="E12215">
        <v>45.178865124878357</v>
      </c>
    </row>
    <row r="12216" spans="1:5" x14ac:dyDescent="0.3">
      <c r="A12216">
        <v>466</v>
      </c>
      <c r="B12216" t="s">
        <v>5</v>
      </c>
      <c r="C12216">
        <v>36</v>
      </c>
      <c r="D12216">
        <v>526.09488166785661</v>
      </c>
      <c r="E12216">
        <v>47.832432127346422</v>
      </c>
    </row>
    <row r="12217" spans="1:5" x14ac:dyDescent="0.3">
      <c r="A12217">
        <v>466</v>
      </c>
      <c r="B12217" t="s">
        <v>5</v>
      </c>
      <c r="C12217">
        <v>48</v>
      </c>
      <c r="D12217">
        <v>520.19037260364678</v>
      </c>
      <c r="E12217">
        <v>50.975590033187707</v>
      </c>
    </row>
    <row r="12218" spans="1:5" x14ac:dyDescent="0.3">
      <c r="A12218">
        <v>466</v>
      </c>
      <c r="B12218" t="s">
        <v>5</v>
      </c>
      <c r="C12218">
        <v>60</v>
      </c>
      <c r="D12218">
        <v>519.14136472224538</v>
      </c>
      <c r="E12218">
        <v>53.669696048383315</v>
      </c>
    </row>
    <row r="12219" spans="1:5" x14ac:dyDescent="0.3">
      <c r="A12219">
        <v>466</v>
      </c>
      <c r="B12219" t="s">
        <v>5</v>
      </c>
      <c r="C12219">
        <v>84</v>
      </c>
      <c r="D12219">
        <v>524.66848306926136</v>
      </c>
      <c r="E12219">
        <v>56.760571437257795</v>
      </c>
    </row>
    <row r="12220" spans="1:5" x14ac:dyDescent="0.3">
      <c r="A12220">
        <v>466</v>
      </c>
      <c r="B12220" t="s">
        <v>5</v>
      </c>
      <c r="C12220">
        <v>120</v>
      </c>
      <c r="D12220">
        <v>538.96439204481726</v>
      </c>
      <c r="E12220">
        <v>56.966997382007776</v>
      </c>
    </row>
    <row r="12221" spans="1:5" x14ac:dyDescent="0.3">
      <c r="A12221">
        <v>466</v>
      </c>
      <c r="B12221" t="s">
        <v>5</v>
      </c>
      <c r="C12221">
        <v>180</v>
      </c>
      <c r="D12221">
        <v>559.54845872224178</v>
      </c>
      <c r="E12221">
        <v>53.934102893061777</v>
      </c>
    </row>
    <row r="12222" spans="1:5" x14ac:dyDescent="0.3">
      <c r="A12222">
        <v>466</v>
      </c>
      <c r="B12222" t="s">
        <v>5</v>
      </c>
      <c r="C12222">
        <v>240</v>
      </c>
      <c r="D12222">
        <v>572.13432124140411</v>
      </c>
      <c r="E12222">
        <v>52.262251611218325</v>
      </c>
    </row>
    <row r="12223" spans="1:5" x14ac:dyDescent="0.3">
      <c r="A12223">
        <v>466</v>
      </c>
      <c r="B12223" t="s">
        <v>5</v>
      </c>
      <c r="C12223">
        <v>360</v>
      </c>
      <c r="D12223">
        <v>583.38916453432932</v>
      </c>
      <c r="E12223">
        <v>53.716882629424731</v>
      </c>
    </row>
    <row r="12224" spans="1:5" x14ac:dyDescent="0.3">
      <c r="A12224">
        <v>466</v>
      </c>
      <c r="B12224" t="s">
        <v>6</v>
      </c>
      <c r="C12224">
        <v>3.3333333333333333E-2</v>
      </c>
      <c r="D12224">
        <v>608.95111270023244</v>
      </c>
      <c r="E12224">
        <v>48.250607934642588</v>
      </c>
    </row>
    <row r="12225" spans="1:5" x14ac:dyDescent="0.3">
      <c r="A12225">
        <v>466</v>
      </c>
      <c r="B12225" t="s">
        <v>6</v>
      </c>
      <c r="C12225">
        <v>1</v>
      </c>
      <c r="D12225">
        <v>604.18440086359976</v>
      </c>
      <c r="E12225">
        <v>47.597858705472476</v>
      </c>
    </row>
    <row r="12226" spans="1:5" x14ac:dyDescent="0.3">
      <c r="A12226">
        <v>466</v>
      </c>
      <c r="B12226" t="s">
        <v>6</v>
      </c>
      <c r="C12226">
        <v>3</v>
      </c>
      <c r="D12226">
        <v>594.82781909438802</v>
      </c>
      <c r="E12226">
        <v>46.419137412055804</v>
      </c>
    </row>
    <row r="12227" spans="1:5" x14ac:dyDescent="0.3">
      <c r="A12227">
        <v>466</v>
      </c>
      <c r="B12227" t="s">
        <v>6</v>
      </c>
      <c r="C12227">
        <v>6</v>
      </c>
      <c r="D12227">
        <v>581.99574895752221</v>
      </c>
      <c r="E12227">
        <v>45.036072625952443</v>
      </c>
    </row>
    <row r="12228" spans="1:5" x14ac:dyDescent="0.3">
      <c r="A12228">
        <v>466</v>
      </c>
      <c r="B12228" t="s">
        <v>6</v>
      </c>
      <c r="C12228">
        <v>12</v>
      </c>
      <c r="D12228">
        <v>560.20360426827415</v>
      </c>
      <c r="E12228">
        <v>43.374390246733313</v>
      </c>
    </row>
    <row r="12229" spans="1:5" x14ac:dyDescent="0.3">
      <c r="A12229">
        <v>466</v>
      </c>
      <c r="B12229" t="s">
        <v>6</v>
      </c>
      <c r="C12229">
        <v>24</v>
      </c>
      <c r="D12229">
        <v>530.18511822884977</v>
      </c>
      <c r="E12229">
        <v>42.959367730329987</v>
      </c>
    </row>
    <row r="12230" spans="1:5" x14ac:dyDescent="0.3">
      <c r="A12230">
        <v>466</v>
      </c>
      <c r="B12230" t="s">
        <v>6</v>
      </c>
      <c r="C12230">
        <v>36</v>
      </c>
      <c r="D12230">
        <v>511.9787209323062</v>
      </c>
      <c r="E12230">
        <v>44.170117740663649</v>
      </c>
    </row>
    <row r="12231" spans="1:5" x14ac:dyDescent="0.3">
      <c r="A12231">
        <v>466</v>
      </c>
      <c r="B12231" t="s">
        <v>6</v>
      </c>
      <c r="C12231">
        <v>60</v>
      </c>
      <c r="D12231">
        <v>497.23950225095246</v>
      </c>
      <c r="E12231">
        <v>47.104895491410502</v>
      </c>
    </row>
    <row r="12232" spans="1:5" x14ac:dyDescent="0.3">
      <c r="A12232">
        <v>466</v>
      </c>
      <c r="B12232" t="s">
        <v>6</v>
      </c>
      <c r="C12232">
        <v>84</v>
      </c>
      <c r="D12232">
        <v>496.22909995227263</v>
      </c>
      <c r="E12232">
        <v>48.467265836104822</v>
      </c>
    </row>
    <row r="12233" spans="1:5" x14ac:dyDescent="0.3">
      <c r="A12233">
        <v>466</v>
      </c>
      <c r="B12233" t="s">
        <v>6</v>
      </c>
      <c r="C12233">
        <v>120</v>
      </c>
      <c r="D12233">
        <v>502.80382534088596</v>
      </c>
      <c r="E12233">
        <v>47.884935013112958</v>
      </c>
    </row>
    <row r="12234" spans="1:5" x14ac:dyDescent="0.3">
      <c r="A12234">
        <v>466</v>
      </c>
      <c r="B12234" t="s">
        <v>6</v>
      </c>
      <c r="C12234">
        <v>240</v>
      </c>
      <c r="D12234">
        <v>514.93497503691094</v>
      </c>
      <c r="E12234">
        <v>42.564888115323996</v>
      </c>
    </row>
    <row r="12235" spans="1:5" x14ac:dyDescent="0.3">
      <c r="A12235">
        <v>466</v>
      </c>
      <c r="B12235" t="s">
        <v>6</v>
      </c>
      <c r="C12235">
        <v>360</v>
      </c>
      <c r="D12235">
        <v>507.2619679820283</v>
      </c>
      <c r="E12235">
        <v>41.622360626269312</v>
      </c>
    </row>
    <row r="12236" spans="1:5" x14ac:dyDescent="0.3">
      <c r="A12236">
        <v>466</v>
      </c>
      <c r="B12236" t="s">
        <v>7</v>
      </c>
      <c r="C12236">
        <v>3.3333333333333333E-2</v>
      </c>
      <c r="D12236">
        <v>585.08689299167224</v>
      </c>
      <c r="E12236">
        <v>47.611956668742671</v>
      </c>
    </row>
    <row r="12237" spans="1:5" x14ac:dyDescent="0.3">
      <c r="A12237">
        <v>466</v>
      </c>
      <c r="B12237" t="s">
        <v>7</v>
      </c>
      <c r="C12237">
        <v>1</v>
      </c>
      <c r="D12237">
        <v>583.72231710179574</v>
      </c>
      <c r="E12237">
        <v>48.49177049205344</v>
      </c>
    </row>
    <row r="12238" spans="1:5" x14ac:dyDescent="0.3">
      <c r="A12238">
        <v>466</v>
      </c>
      <c r="B12238" t="s">
        <v>7</v>
      </c>
      <c r="C12238">
        <v>3</v>
      </c>
      <c r="D12238">
        <v>580.67664237225574</v>
      </c>
      <c r="E12238">
        <v>50.220672176299402</v>
      </c>
    </row>
    <row r="12239" spans="1:5" x14ac:dyDescent="0.3">
      <c r="A12239">
        <v>466</v>
      </c>
      <c r="B12239" t="s">
        <v>7</v>
      </c>
      <c r="C12239">
        <v>6</v>
      </c>
      <c r="D12239">
        <v>575.65157267388281</v>
      </c>
      <c r="E12239">
        <v>52.594547867141145</v>
      </c>
    </row>
    <row r="12240" spans="1:5" x14ac:dyDescent="0.3">
      <c r="A12240">
        <v>466</v>
      </c>
      <c r="B12240" t="s">
        <v>7</v>
      </c>
      <c r="C12240">
        <v>12</v>
      </c>
      <c r="D12240">
        <v>564.54603610283937</v>
      </c>
      <c r="E12240">
        <v>56.624235874473406</v>
      </c>
    </row>
    <row r="12241" spans="1:5" x14ac:dyDescent="0.3">
      <c r="A12241">
        <v>466</v>
      </c>
      <c r="B12241" t="s">
        <v>7</v>
      </c>
      <c r="C12241">
        <v>24</v>
      </c>
      <c r="D12241">
        <v>542.05791489182934</v>
      </c>
      <c r="E12241">
        <v>62.214222382043289</v>
      </c>
    </row>
    <row r="12242" spans="1:5" x14ac:dyDescent="0.3">
      <c r="A12242">
        <v>466</v>
      </c>
      <c r="B12242" t="s">
        <v>7</v>
      </c>
      <c r="C12242">
        <v>36</v>
      </c>
      <c r="D12242">
        <v>521.74510126117332</v>
      </c>
      <c r="E12242">
        <v>65.490853635633485</v>
      </c>
    </row>
    <row r="12243" spans="1:5" x14ac:dyDescent="0.3">
      <c r="A12243">
        <v>466</v>
      </c>
      <c r="B12243" t="s">
        <v>7</v>
      </c>
      <c r="C12243">
        <v>60</v>
      </c>
      <c r="D12243">
        <v>492.86949455273219</v>
      </c>
      <c r="E12243">
        <v>67.633159879857899</v>
      </c>
    </row>
    <row r="12244" spans="1:5" x14ac:dyDescent="0.3">
      <c r="A12244">
        <v>466</v>
      </c>
      <c r="B12244" t="s">
        <v>7</v>
      </c>
      <c r="C12244">
        <v>84</v>
      </c>
      <c r="D12244">
        <v>477.75710005188995</v>
      </c>
      <c r="E12244">
        <v>66.611336287630337</v>
      </c>
    </row>
    <row r="12245" spans="1:5" x14ac:dyDescent="0.3">
      <c r="A12245">
        <v>466</v>
      </c>
      <c r="B12245" t="s">
        <v>7</v>
      </c>
      <c r="C12245">
        <v>120</v>
      </c>
      <c r="D12245">
        <v>469.49144199441531</v>
      </c>
      <c r="E12245">
        <v>63.02392693060002</v>
      </c>
    </row>
    <row r="12246" spans="1:5" x14ac:dyDescent="0.3">
      <c r="A12246">
        <v>466</v>
      </c>
      <c r="B12246" t="s">
        <v>7</v>
      </c>
      <c r="C12246">
        <v>240</v>
      </c>
      <c r="D12246">
        <v>459.86482887035646</v>
      </c>
      <c r="E12246">
        <v>53.558560978607048</v>
      </c>
    </row>
    <row r="12247" spans="1:5" x14ac:dyDescent="0.3">
      <c r="A12247">
        <v>466</v>
      </c>
      <c r="B12247" t="s">
        <v>7</v>
      </c>
      <c r="C12247">
        <v>360</v>
      </c>
      <c r="D12247">
        <v>435.88357738038701</v>
      </c>
      <c r="E12247">
        <v>51.014436903407606</v>
      </c>
    </row>
    <row r="12248" spans="1:5" x14ac:dyDescent="0.3">
      <c r="A12248">
        <v>466</v>
      </c>
      <c r="B12248" t="s">
        <v>8</v>
      </c>
      <c r="C12248">
        <v>3.3333333333333333E-2</v>
      </c>
      <c r="D12248">
        <v>583.83738190388101</v>
      </c>
      <c r="E12248">
        <v>47.728447910391353</v>
      </c>
    </row>
    <row r="12249" spans="1:5" x14ac:dyDescent="0.3">
      <c r="A12249">
        <v>466</v>
      </c>
      <c r="B12249" t="s">
        <v>8</v>
      </c>
      <c r="C12249">
        <v>1</v>
      </c>
      <c r="D12249">
        <v>582.60192076754618</v>
      </c>
      <c r="E12249">
        <v>48.581694570993605</v>
      </c>
    </row>
    <row r="12250" spans="1:5" x14ac:dyDescent="0.3">
      <c r="A12250">
        <v>466</v>
      </c>
      <c r="B12250" t="s">
        <v>8</v>
      </c>
      <c r="C12250">
        <v>3</v>
      </c>
      <c r="D12250">
        <v>579.81121562562294</v>
      </c>
      <c r="E12250">
        <v>50.26267505341908</v>
      </c>
    </row>
    <row r="12251" spans="1:5" x14ac:dyDescent="0.3">
      <c r="A12251">
        <v>466</v>
      </c>
      <c r="B12251" t="s">
        <v>8</v>
      </c>
      <c r="C12251">
        <v>6</v>
      </c>
      <c r="D12251">
        <v>575.1405352909037</v>
      </c>
      <c r="E12251">
        <v>52.580665274056592</v>
      </c>
    </row>
    <row r="12252" spans="1:5" x14ac:dyDescent="0.3">
      <c r="A12252">
        <v>466</v>
      </c>
      <c r="B12252" t="s">
        <v>8</v>
      </c>
      <c r="C12252">
        <v>12</v>
      </c>
      <c r="D12252">
        <v>564.6582065600129</v>
      </c>
      <c r="E12252">
        <v>56.545685240667538</v>
      </c>
    </row>
    <row r="12253" spans="1:5" x14ac:dyDescent="0.3">
      <c r="A12253">
        <v>466</v>
      </c>
      <c r="B12253" t="s">
        <v>8</v>
      </c>
      <c r="C12253">
        <v>24</v>
      </c>
      <c r="D12253">
        <v>543.13236965290866</v>
      </c>
      <c r="E12253">
        <v>62.12916476149077</v>
      </c>
    </row>
    <row r="12254" spans="1:5" x14ac:dyDescent="0.3">
      <c r="A12254">
        <v>466</v>
      </c>
      <c r="B12254" t="s">
        <v>8</v>
      </c>
      <c r="C12254">
        <v>36</v>
      </c>
      <c r="D12254">
        <v>523.56794828735372</v>
      </c>
      <c r="E12254">
        <v>65.484589272215359</v>
      </c>
    </row>
    <row r="12255" spans="1:5" x14ac:dyDescent="0.3">
      <c r="A12255">
        <v>466</v>
      </c>
      <c r="B12255" t="s">
        <v>8</v>
      </c>
      <c r="C12255">
        <v>60</v>
      </c>
      <c r="D12255">
        <v>495.81880090538527</v>
      </c>
      <c r="E12255">
        <v>67.848891887918867</v>
      </c>
    </row>
    <row r="12256" spans="1:5" x14ac:dyDescent="0.3">
      <c r="A12256">
        <v>466</v>
      </c>
      <c r="B12256" t="s">
        <v>8</v>
      </c>
      <c r="C12256">
        <v>84</v>
      </c>
      <c r="D12256">
        <v>481.53675714953636</v>
      </c>
      <c r="E12256">
        <v>67.01685396758792</v>
      </c>
    </row>
    <row r="12257" spans="1:5" x14ac:dyDescent="0.3">
      <c r="A12257">
        <v>466</v>
      </c>
      <c r="B12257" t="s">
        <v>8</v>
      </c>
      <c r="C12257">
        <v>120</v>
      </c>
      <c r="D12257">
        <v>474.13647694568971</v>
      </c>
      <c r="E12257">
        <v>63.600344336871558</v>
      </c>
    </row>
    <row r="12258" spans="1:5" x14ac:dyDescent="0.3">
      <c r="A12258">
        <v>466</v>
      </c>
      <c r="B12258" t="s">
        <v>8</v>
      </c>
      <c r="C12258">
        <v>240</v>
      </c>
      <c r="D12258">
        <v>465.42816620874339</v>
      </c>
      <c r="E12258">
        <v>54.225478485869019</v>
      </c>
    </row>
    <row r="12259" spans="1:5" x14ac:dyDescent="0.3">
      <c r="A12259">
        <v>466</v>
      </c>
      <c r="B12259" t="s">
        <v>8</v>
      </c>
      <c r="C12259">
        <v>360</v>
      </c>
      <c r="D12259">
        <v>441.18937879777059</v>
      </c>
      <c r="E12259">
        <v>51.619507138379042</v>
      </c>
    </row>
    <row r="12260" spans="1:5" x14ac:dyDescent="0.3">
      <c r="A12260">
        <v>467</v>
      </c>
      <c r="B12260" t="s">
        <v>5</v>
      </c>
      <c r="C12260">
        <v>3.3333333333333333E-2</v>
      </c>
      <c r="D12260">
        <v>616.55827537750804</v>
      </c>
      <c r="E12260">
        <v>58.894847053706791</v>
      </c>
    </row>
    <row r="12261" spans="1:5" x14ac:dyDescent="0.3">
      <c r="A12261">
        <v>467</v>
      </c>
      <c r="B12261" t="s">
        <v>5</v>
      </c>
      <c r="C12261">
        <v>1</v>
      </c>
      <c r="D12261">
        <v>610.34572909325357</v>
      </c>
      <c r="E12261">
        <v>56.179508003526763</v>
      </c>
    </row>
    <row r="12262" spans="1:5" x14ac:dyDescent="0.3">
      <c r="A12262">
        <v>467</v>
      </c>
      <c r="B12262" t="s">
        <v>5</v>
      </c>
      <c r="C12262">
        <v>2</v>
      </c>
      <c r="D12262">
        <v>604.12056757712742</v>
      </c>
      <c r="E12262">
        <v>53.485341954328597</v>
      </c>
    </row>
    <row r="12263" spans="1:5" x14ac:dyDescent="0.3">
      <c r="A12263">
        <v>467</v>
      </c>
      <c r="B12263" t="s">
        <v>5</v>
      </c>
      <c r="C12263">
        <v>3</v>
      </c>
      <c r="D12263">
        <v>598.0951157983892</v>
      </c>
      <c r="E12263">
        <v>50.903063945752365</v>
      </c>
    </row>
    <row r="12264" spans="1:5" x14ac:dyDescent="0.3">
      <c r="A12264">
        <v>467</v>
      </c>
      <c r="B12264" t="s">
        <v>5</v>
      </c>
      <c r="C12264">
        <v>4</v>
      </c>
      <c r="D12264">
        <v>592.26412380857926</v>
      </c>
      <c r="E12264">
        <v>48.427961287467873</v>
      </c>
    </row>
    <row r="12265" spans="1:5" x14ac:dyDescent="0.3">
      <c r="A12265">
        <v>467</v>
      </c>
      <c r="B12265" t="s">
        <v>5</v>
      </c>
      <c r="C12265">
        <v>5</v>
      </c>
      <c r="D12265">
        <v>586.62246762352743</v>
      </c>
      <c r="E12265">
        <v>46.055519536779833</v>
      </c>
    </row>
    <row r="12266" spans="1:5" x14ac:dyDescent="0.3">
      <c r="A12266">
        <v>467</v>
      </c>
      <c r="B12266" t="s">
        <v>5</v>
      </c>
      <c r="C12266">
        <v>6</v>
      </c>
      <c r="D12266">
        <v>581.16514645316897</v>
      </c>
      <c r="E12266">
        <v>43.781414179709309</v>
      </c>
    </row>
    <row r="12267" spans="1:5" x14ac:dyDescent="0.3">
      <c r="A12267">
        <v>467</v>
      </c>
      <c r="B12267" t="s">
        <v>5</v>
      </c>
      <c r="C12267">
        <v>12</v>
      </c>
      <c r="D12267">
        <v>552.02705873817001</v>
      </c>
      <c r="E12267">
        <v>31.981664916485158</v>
      </c>
    </row>
    <row r="12268" spans="1:5" x14ac:dyDescent="0.3">
      <c r="A12268">
        <v>467</v>
      </c>
      <c r="B12268" t="s">
        <v>5</v>
      </c>
      <c r="C12268">
        <v>18</v>
      </c>
      <c r="D12268">
        <v>529.26149346895738</v>
      </c>
      <c r="E12268">
        <v>23.179326366601014</v>
      </c>
    </row>
    <row r="12269" spans="1:5" x14ac:dyDescent="0.3">
      <c r="A12269">
        <v>467</v>
      </c>
      <c r="B12269" t="s">
        <v>5</v>
      </c>
      <c r="C12269">
        <v>24</v>
      </c>
      <c r="D12269">
        <v>510.76969567344128</v>
      </c>
      <c r="E12269">
        <v>16.224908791575011</v>
      </c>
    </row>
    <row r="12270" spans="1:5" x14ac:dyDescent="0.3">
      <c r="A12270">
        <v>467</v>
      </c>
      <c r="B12270" t="s">
        <v>5</v>
      </c>
      <c r="C12270">
        <v>36</v>
      </c>
      <c r="D12270">
        <v>484.86281291338571</v>
      </c>
      <c r="E12270">
        <v>6.6003633728754787</v>
      </c>
    </row>
    <row r="12271" spans="1:5" x14ac:dyDescent="0.3">
      <c r="A12271">
        <v>467</v>
      </c>
      <c r="B12271" t="s">
        <v>5</v>
      </c>
      <c r="C12271">
        <v>48</v>
      </c>
      <c r="D12271">
        <v>469.91324229182362</v>
      </c>
      <c r="E12271">
        <v>0.69845972136453605</v>
      </c>
    </row>
    <row r="12272" spans="1:5" x14ac:dyDescent="0.3">
      <c r="A12272">
        <v>467</v>
      </c>
      <c r="B12272" t="s">
        <v>5</v>
      </c>
      <c r="C12272">
        <v>60</v>
      </c>
      <c r="D12272">
        <v>462.48625816962038</v>
      </c>
      <c r="E12272">
        <v>-2.9854105042416421</v>
      </c>
    </row>
    <row r="12273" spans="1:5" x14ac:dyDescent="0.3">
      <c r="A12273">
        <v>467</v>
      </c>
      <c r="B12273" t="s">
        <v>5</v>
      </c>
      <c r="C12273">
        <v>84</v>
      </c>
      <c r="D12273">
        <v>461.04048411910685</v>
      </c>
      <c r="E12273">
        <v>-6.8674275128967341</v>
      </c>
    </row>
    <row r="12274" spans="1:5" x14ac:dyDescent="0.3">
      <c r="A12274">
        <v>467</v>
      </c>
      <c r="B12274" t="s">
        <v>5</v>
      </c>
      <c r="C12274">
        <v>120</v>
      </c>
      <c r="D12274">
        <v>472.93436333496544</v>
      </c>
      <c r="E12274">
        <v>-9.0630313278439871</v>
      </c>
    </row>
    <row r="12275" spans="1:5" x14ac:dyDescent="0.3">
      <c r="A12275">
        <v>467</v>
      </c>
      <c r="B12275" t="s">
        <v>5</v>
      </c>
      <c r="C12275">
        <v>180</v>
      </c>
      <c r="D12275">
        <v>495.88237868744818</v>
      </c>
      <c r="E12275">
        <v>-9.7319771417318091</v>
      </c>
    </row>
    <row r="12276" spans="1:5" x14ac:dyDescent="0.3">
      <c r="A12276">
        <v>467</v>
      </c>
      <c r="B12276" t="s">
        <v>5</v>
      </c>
      <c r="C12276">
        <v>240</v>
      </c>
      <c r="D12276">
        <v>510.81584148274072</v>
      </c>
      <c r="E12276">
        <v>-9.0562281474450277</v>
      </c>
    </row>
    <row r="12277" spans="1:5" x14ac:dyDescent="0.3">
      <c r="A12277">
        <v>467</v>
      </c>
      <c r="B12277" t="s">
        <v>5</v>
      </c>
      <c r="C12277">
        <v>360</v>
      </c>
      <c r="D12277">
        <v>523.23560542714313</v>
      </c>
      <c r="E12277">
        <v>-6.4366764777614573</v>
      </c>
    </row>
    <row r="12278" spans="1:5" x14ac:dyDescent="0.3">
      <c r="A12278">
        <v>467</v>
      </c>
      <c r="B12278" t="s">
        <v>6</v>
      </c>
      <c r="C12278">
        <v>3.3333333333333333E-2</v>
      </c>
      <c r="D12278">
        <v>614.24072769896054</v>
      </c>
      <c r="E12278">
        <v>53.540222933370629</v>
      </c>
    </row>
    <row r="12279" spans="1:5" x14ac:dyDescent="0.3">
      <c r="A12279">
        <v>467</v>
      </c>
      <c r="B12279" t="s">
        <v>6</v>
      </c>
      <c r="C12279">
        <v>1</v>
      </c>
      <c r="D12279">
        <v>608.51661340911971</v>
      </c>
      <c r="E12279">
        <v>51.930071250992427</v>
      </c>
    </row>
    <row r="12280" spans="1:5" x14ac:dyDescent="0.3">
      <c r="A12280">
        <v>467</v>
      </c>
      <c r="B12280" t="s">
        <v>6</v>
      </c>
      <c r="C12280">
        <v>3</v>
      </c>
      <c r="D12280">
        <v>597.03837757125893</v>
      </c>
      <c r="E12280">
        <v>48.629695888926655</v>
      </c>
    </row>
    <row r="12281" spans="1:5" x14ac:dyDescent="0.3">
      <c r="A12281">
        <v>467</v>
      </c>
      <c r="B12281" t="s">
        <v>6</v>
      </c>
      <c r="C12281">
        <v>6</v>
      </c>
      <c r="D12281">
        <v>580.73858448982651</v>
      </c>
      <c r="E12281">
        <v>43.778908158256733</v>
      </c>
    </row>
    <row r="12282" spans="1:5" x14ac:dyDescent="0.3">
      <c r="A12282">
        <v>467</v>
      </c>
      <c r="B12282" t="s">
        <v>6</v>
      </c>
      <c r="C12282">
        <v>12</v>
      </c>
      <c r="D12282">
        <v>551.37728130774747</v>
      </c>
      <c r="E12282">
        <v>34.548067286206617</v>
      </c>
    </row>
    <row r="12283" spans="1:5" x14ac:dyDescent="0.3">
      <c r="A12283">
        <v>467</v>
      </c>
      <c r="B12283" t="s">
        <v>6</v>
      </c>
      <c r="C12283">
        <v>24</v>
      </c>
      <c r="D12283">
        <v>506.23305603580957</v>
      </c>
      <c r="E12283">
        <v>19.007305537289756</v>
      </c>
    </row>
    <row r="12284" spans="1:5" x14ac:dyDescent="0.3">
      <c r="A12284">
        <v>467</v>
      </c>
      <c r="B12284" t="s">
        <v>6</v>
      </c>
      <c r="C12284">
        <v>36</v>
      </c>
      <c r="D12284">
        <v>474.62722325857527</v>
      </c>
      <c r="E12284">
        <v>6.8186200669326933</v>
      </c>
    </row>
    <row r="12285" spans="1:5" x14ac:dyDescent="0.3">
      <c r="A12285">
        <v>467</v>
      </c>
      <c r="B12285" t="s">
        <v>6</v>
      </c>
      <c r="C12285">
        <v>60</v>
      </c>
      <c r="D12285">
        <v>441.7455011075466</v>
      </c>
      <c r="E12285">
        <v>-8.3891056519953136</v>
      </c>
    </row>
    <row r="12286" spans="1:5" x14ac:dyDescent="0.3">
      <c r="A12286">
        <v>467</v>
      </c>
      <c r="B12286" t="s">
        <v>6</v>
      </c>
      <c r="C12286">
        <v>84</v>
      </c>
      <c r="D12286">
        <v>432.82213410788984</v>
      </c>
      <c r="E12286">
        <v>-14.939700008277935</v>
      </c>
    </row>
    <row r="12287" spans="1:5" x14ac:dyDescent="0.3">
      <c r="A12287">
        <v>467</v>
      </c>
      <c r="B12287" t="s">
        <v>6</v>
      </c>
      <c r="C12287">
        <v>120</v>
      </c>
      <c r="D12287">
        <v>438.25785526289621</v>
      </c>
      <c r="E12287">
        <v>-16.661035064876803</v>
      </c>
    </row>
    <row r="12288" spans="1:5" x14ac:dyDescent="0.3">
      <c r="A12288">
        <v>467</v>
      </c>
      <c r="B12288" t="s">
        <v>6</v>
      </c>
      <c r="C12288">
        <v>240</v>
      </c>
      <c r="D12288">
        <v>459.69730922487145</v>
      </c>
      <c r="E12288">
        <v>-12.672777696715528</v>
      </c>
    </row>
    <row r="12289" spans="1:5" x14ac:dyDescent="0.3">
      <c r="A12289">
        <v>467</v>
      </c>
      <c r="B12289" t="s">
        <v>6</v>
      </c>
      <c r="C12289">
        <v>360</v>
      </c>
      <c r="D12289">
        <v>450.08162691820326</v>
      </c>
      <c r="E12289">
        <v>-15.557980437555727</v>
      </c>
    </row>
    <row r="12290" spans="1:5" x14ac:dyDescent="0.3">
      <c r="A12290">
        <v>467</v>
      </c>
      <c r="B12290" t="s">
        <v>7</v>
      </c>
      <c r="C12290">
        <v>3.3333333333333333E-2</v>
      </c>
      <c r="D12290">
        <v>587.65446803458531</v>
      </c>
      <c r="E12290">
        <v>50.179531711655734</v>
      </c>
    </row>
    <row r="12291" spans="1:5" x14ac:dyDescent="0.3">
      <c r="A12291">
        <v>467</v>
      </c>
      <c r="B12291" t="s">
        <v>7</v>
      </c>
      <c r="C12291">
        <v>1</v>
      </c>
      <c r="D12291">
        <v>585.18786676694037</v>
      </c>
      <c r="E12291">
        <v>49.957320157198104</v>
      </c>
    </row>
    <row r="12292" spans="1:5" x14ac:dyDescent="0.3">
      <c r="A12292">
        <v>467</v>
      </c>
      <c r="B12292" t="s">
        <v>7</v>
      </c>
      <c r="C12292">
        <v>3</v>
      </c>
      <c r="D12292">
        <v>579.81090394092132</v>
      </c>
      <c r="E12292">
        <v>49.354933744964953</v>
      </c>
    </row>
    <row r="12293" spans="1:5" x14ac:dyDescent="0.3">
      <c r="A12293">
        <v>467</v>
      </c>
      <c r="B12293" t="s">
        <v>7</v>
      </c>
      <c r="C12293">
        <v>6</v>
      </c>
      <c r="D12293">
        <v>571.19902124274313</v>
      </c>
      <c r="E12293">
        <v>48.141996436001506</v>
      </c>
    </row>
    <row r="12294" spans="1:5" x14ac:dyDescent="0.3">
      <c r="A12294">
        <v>467</v>
      </c>
      <c r="B12294" t="s">
        <v>7</v>
      </c>
      <c r="C12294">
        <v>12</v>
      </c>
      <c r="D12294">
        <v>552.81407455242515</v>
      </c>
      <c r="E12294">
        <v>44.892274324059152</v>
      </c>
    </row>
    <row r="12295" spans="1:5" x14ac:dyDescent="0.3">
      <c r="A12295">
        <v>467</v>
      </c>
      <c r="B12295" t="s">
        <v>7</v>
      </c>
      <c r="C12295">
        <v>24</v>
      </c>
      <c r="D12295">
        <v>516.88592806695476</v>
      </c>
      <c r="E12295">
        <v>37.042235557168681</v>
      </c>
    </row>
    <row r="12296" spans="1:5" x14ac:dyDescent="0.3">
      <c r="A12296">
        <v>467</v>
      </c>
      <c r="B12296" t="s">
        <v>7</v>
      </c>
      <c r="C12296">
        <v>36</v>
      </c>
      <c r="D12296">
        <v>485.18625847340667</v>
      </c>
      <c r="E12296">
        <v>28.932010847866827</v>
      </c>
    </row>
    <row r="12297" spans="1:5" x14ac:dyDescent="0.3">
      <c r="A12297">
        <v>467</v>
      </c>
      <c r="B12297" t="s">
        <v>7</v>
      </c>
      <c r="C12297">
        <v>60</v>
      </c>
      <c r="D12297">
        <v>440.94610654016168</v>
      </c>
      <c r="E12297">
        <v>15.709771867287378</v>
      </c>
    </row>
    <row r="12298" spans="1:5" x14ac:dyDescent="0.3">
      <c r="A12298">
        <v>467</v>
      </c>
      <c r="B12298" t="s">
        <v>7</v>
      </c>
      <c r="C12298">
        <v>84</v>
      </c>
      <c r="D12298">
        <v>418.56029994575948</v>
      </c>
      <c r="E12298">
        <v>7.414536181499856</v>
      </c>
    </row>
    <row r="12299" spans="1:5" x14ac:dyDescent="0.3">
      <c r="A12299">
        <v>467</v>
      </c>
      <c r="B12299" t="s">
        <v>7</v>
      </c>
      <c r="C12299">
        <v>120</v>
      </c>
      <c r="D12299">
        <v>408.07979574685618</v>
      </c>
      <c r="E12299">
        <v>1.6122806830409093</v>
      </c>
    </row>
    <row r="12300" spans="1:5" x14ac:dyDescent="0.3">
      <c r="A12300">
        <v>467</v>
      </c>
      <c r="B12300" t="s">
        <v>7</v>
      </c>
      <c r="C12300">
        <v>240</v>
      </c>
      <c r="D12300">
        <v>405.50802988048719</v>
      </c>
      <c r="E12300">
        <v>-0.79823801126227556</v>
      </c>
    </row>
    <row r="12301" spans="1:5" x14ac:dyDescent="0.3">
      <c r="A12301">
        <v>467</v>
      </c>
      <c r="B12301" t="s">
        <v>7</v>
      </c>
      <c r="C12301">
        <v>360</v>
      </c>
      <c r="D12301">
        <v>382.47501110118111</v>
      </c>
      <c r="E12301">
        <v>-2.3941293757982764</v>
      </c>
    </row>
    <row r="12302" spans="1:5" x14ac:dyDescent="0.3">
      <c r="A12302">
        <v>467</v>
      </c>
      <c r="B12302" t="s">
        <v>8</v>
      </c>
      <c r="C12302">
        <v>3.3333333333333333E-2</v>
      </c>
      <c r="D12302">
        <v>586.27475815389835</v>
      </c>
      <c r="E12302">
        <v>50.165824160408668</v>
      </c>
    </row>
    <row r="12303" spans="1:5" x14ac:dyDescent="0.3">
      <c r="A12303">
        <v>467</v>
      </c>
      <c r="B12303" t="s">
        <v>8</v>
      </c>
      <c r="C12303">
        <v>1</v>
      </c>
      <c r="D12303">
        <v>583.95958552797981</v>
      </c>
      <c r="E12303">
        <v>49.939359331427347</v>
      </c>
    </row>
    <row r="12304" spans="1:5" x14ac:dyDescent="0.3">
      <c r="A12304">
        <v>467</v>
      </c>
      <c r="B12304" t="s">
        <v>8</v>
      </c>
      <c r="C12304">
        <v>3</v>
      </c>
      <c r="D12304">
        <v>578.8782352776152</v>
      </c>
      <c r="E12304">
        <v>49.329694705411292</v>
      </c>
    </row>
    <row r="12305" spans="1:5" x14ac:dyDescent="0.3">
      <c r="A12305">
        <v>467</v>
      </c>
      <c r="B12305" t="s">
        <v>8</v>
      </c>
      <c r="C12305">
        <v>6</v>
      </c>
      <c r="D12305">
        <v>570.66909936087325</v>
      </c>
      <c r="E12305">
        <v>48.109229344026197</v>
      </c>
    </row>
    <row r="12306" spans="1:5" x14ac:dyDescent="0.3">
      <c r="A12306">
        <v>467</v>
      </c>
      <c r="B12306" t="s">
        <v>8</v>
      </c>
      <c r="C12306">
        <v>12</v>
      </c>
      <c r="D12306">
        <v>552.96656469534207</v>
      </c>
      <c r="E12306">
        <v>44.854043375996689</v>
      </c>
    </row>
    <row r="12307" spans="1:5" x14ac:dyDescent="0.3">
      <c r="A12307">
        <v>467</v>
      </c>
      <c r="B12307" t="s">
        <v>8</v>
      </c>
      <c r="C12307">
        <v>24</v>
      </c>
      <c r="D12307">
        <v>518.01767685245557</v>
      </c>
      <c r="E12307">
        <v>37.014471961037756</v>
      </c>
    </row>
    <row r="12308" spans="1:5" x14ac:dyDescent="0.3">
      <c r="A12308">
        <v>467</v>
      </c>
      <c r="B12308" t="s">
        <v>8</v>
      </c>
      <c r="C12308">
        <v>36</v>
      </c>
      <c r="D12308">
        <v>487.01286132553321</v>
      </c>
      <c r="E12308">
        <v>28.929502310394774</v>
      </c>
    </row>
    <row r="12309" spans="1:5" x14ac:dyDescent="0.3">
      <c r="A12309">
        <v>467</v>
      </c>
      <c r="B12309" t="s">
        <v>8</v>
      </c>
      <c r="C12309">
        <v>60</v>
      </c>
      <c r="D12309">
        <v>443.7298562218221</v>
      </c>
      <c r="E12309">
        <v>15.759947204355695</v>
      </c>
    </row>
    <row r="12310" spans="1:5" x14ac:dyDescent="0.3">
      <c r="A12310">
        <v>467</v>
      </c>
      <c r="B12310" t="s">
        <v>8</v>
      </c>
      <c r="C12310">
        <v>84</v>
      </c>
      <c r="D12310">
        <v>422.01852326840208</v>
      </c>
      <c r="E12310">
        <v>7.4986200864535917</v>
      </c>
    </row>
    <row r="12311" spans="1:5" x14ac:dyDescent="0.3">
      <c r="A12311">
        <v>467</v>
      </c>
      <c r="B12311" t="s">
        <v>8</v>
      </c>
      <c r="C12311">
        <v>120</v>
      </c>
      <c r="D12311">
        <v>412.24730860548419</v>
      </c>
      <c r="E12311">
        <v>1.7111759966660645</v>
      </c>
    </row>
    <row r="12312" spans="1:5" x14ac:dyDescent="0.3">
      <c r="A12312">
        <v>467</v>
      </c>
      <c r="B12312" t="s">
        <v>8</v>
      </c>
      <c r="C12312">
        <v>240</v>
      </c>
      <c r="D12312">
        <v>410.45565938781425</v>
      </c>
      <c r="E12312">
        <v>-0.74702833506010147</v>
      </c>
    </row>
    <row r="12313" spans="1:5" x14ac:dyDescent="0.3">
      <c r="A12313">
        <v>467</v>
      </c>
      <c r="B12313" t="s">
        <v>8</v>
      </c>
      <c r="C12313">
        <v>360</v>
      </c>
      <c r="D12313">
        <v>387.20275233756917</v>
      </c>
      <c r="E12313">
        <v>-2.3671193218224169</v>
      </c>
    </row>
    <row r="12314" spans="1:5" x14ac:dyDescent="0.3">
      <c r="A12314">
        <v>468</v>
      </c>
      <c r="B12314" t="s">
        <v>5</v>
      </c>
      <c r="C12314">
        <v>3.3333333333333333E-2</v>
      </c>
      <c r="D12314">
        <v>615.55348611808211</v>
      </c>
      <c r="E12314">
        <v>57.890057794280914</v>
      </c>
    </row>
    <row r="12315" spans="1:5" x14ac:dyDescent="0.3">
      <c r="A12315">
        <v>468</v>
      </c>
      <c r="B12315" t="s">
        <v>5</v>
      </c>
      <c r="C12315">
        <v>1</v>
      </c>
      <c r="D12315">
        <v>610.01796637181917</v>
      </c>
      <c r="E12315">
        <v>55.851745282092388</v>
      </c>
    </row>
    <row r="12316" spans="1:5" x14ac:dyDescent="0.3">
      <c r="A12316">
        <v>468</v>
      </c>
      <c r="B12316" t="s">
        <v>5</v>
      </c>
      <c r="C12316">
        <v>2</v>
      </c>
      <c r="D12316">
        <v>604.42127485843548</v>
      </c>
      <c r="E12316">
        <v>53.786049235636654</v>
      </c>
    </row>
    <row r="12317" spans="1:5" x14ac:dyDescent="0.3">
      <c r="A12317">
        <v>468</v>
      </c>
      <c r="B12317" t="s">
        <v>5</v>
      </c>
      <c r="C12317">
        <v>3</v>
      </c>
      <c r="D12317">
        <v>598.95577864222901</v>
      </c>
      <c r="E12317">
        <v>51.763726789592205</v>
      </c>
    </row>
    <row r="12318" spans="1:5" x14ac:dyDescent="0.3">
      <c r="A12318">
        <v>468</v>
      </c>
      <c r="B12318" t="s">
        <v>5</v>
      </c>
      <c r="C12318">
        <v>4</v>
      </c>
      <c r="D12318">
        <v>593.62064556144071</v>
      </c>
      <c r="E12318">
        <v>49.784483040329341</v>
      </c>
    </row>
    <row r="12319" spans="1:5" x14ac:dyDescent="0.3">
      <c r="A12319">
        <v>468</v>
      </c>
      <c r="B12319" t="s">
        <v>5</v>
      </c>
      <c r="C12319">
        <v>5</v>
      </c>
      <c r="D12319">
        <v>588.41493823351254</v>
      </c>
      <c r="E12319">
        <v>47.847990146765021</v>
      </c>
    </row>
    <row r="12320" spans="1:5" x14ac:dyDescent="0.3">
      <c r="A12320">
        <v>468</v>
      </c>
      <c r="B12320" t="s">
        <v>5</v>
      </c>
      <c r="C12320">
        <v>6</v>
      </c>
      <c r="D12320">
        <v>583.33762218136837</v>
      </c>
      <c r="E12320">
        <v>45.953889907908717</v>
      </c>
    </row>
    <row r="12321" spans="1:5" x14ac:dyDescent="0.3">
      <c r="A12321">
        <v>468</v>
      </c>
      <c r="B12321" t="s">
        <v>5</v>
      </c>
      <c r="C12321">
        <v>12</v>
      </c>
      <c r="D12321">
        <v>555.50163099714018</v>
      </c>
      <c r="E12321">
        <v>35.456237175455279</v>
      </c>
    </row>
    <row r="12322" spans="1:5" x14ac:dyDescent="0.3">
      <c r="A12322">
        <v>468</v>
      </c>
      <c r="B12322" t="s">
        <v>5</v>
      </c>
      <c r="C12322">
        <v>18</v>
      </c>
      <c r="D12322">
        <v>532.80759235562198</v>
      </c>
      <c r="E12322">
        <v>26.725425253265598</v>
      </c>
    </row>
    <row r="12323" spans="1:5" x14ac:dyDescent="0.3">
      <c r="A12323">
        <v>468</v>
      </c>
      <c r="B12323" t="s">
        <v>5</v>
      </c>
      <c r="C12323">
        <v>24</v>
      </c>
      <c r="D12323">
        <v>513.68404123724747</v>
      </c>
      <c r="E12323">
        <v>19.139254355381233</v>
      </c>
    </row>
    <row r="12324" spans="1:5" x14ac:dyDescent="0.3">
      <c r="A12324">
        <v>468</v>
      </c>
      <c r="B12324" t="s">
        <v>5</v>
      </c>
      <c r="C12324">
        <v>36</v>
      </c>
      <c r="D12324">
        <v>485.57195970239417</v>
      </c>
      <c r="E12324">
        <v>7.3095101618839138</v>
      </c>
    </row>
    <row r="12325" spans="1:5" x14ac:dyDescent="0.3">
      <c r="A12325">
        <v>468</v>
      </c>
      <c r="B12325" t="s">
        <v>5</v>
      </c>
      <c r="C12325">
        <v>48</v>
      </c>
      <c r="D12325">
        <v>468.28154478652692</v>
      </c>
      <c r="E12325">
        <v>-0.9332377839321726</v>
      </c>
    </row>
    <row r="12326" spans="1:5" x14ac:dyDescent="0.3">
      <c r="A12326">
        <v>468</v>
      </c>
      <c r="B12326" t="s">
        <v>5</v>
      </c>
      <c r="C12326">
        <v>60</v>
      </c>
      <c r="D12326">
        <v>458.97139120524992</v>
      </c>
      <c r="E12326">
        <v>-6.500277468612162</v>
      </c>
    </row>
    <row r="12327" spans="1:5" x14ac:dyDescent="0.3">
      <c r="A12327">
        <v>468</v>
      </c>
      <c r="B12327" t="s">
        <v>5</v>
      </c>
      <c r="C12327">
        <v>84</v>
      </c>
      <c r="D12327">
        <v>455.45565206302757</v>
      </c>
      <c r="E12327">
        <v>-12.452259568976054</v>
      </c>
    </row>
    <row r="12328" spans="1:5" x14ac:dyDescent="0.3">
      <c r="A12328">
        <v>468</v>
      </c>
      <c r="B12328" t="s">
        <v>5</v>
      </c>
      <c r="C12328">
        <v>120</v>
      </c>
      <c r="D12328">
        <v>466.61495999542393</v>
      </c>
      <c r="E12328">
        <v>-15.382434667385523</v>
      </c>
    </row>
    <row r="12329" spans="1:5" x14ac:dyDescent="0.3">
      <c r="A12329">
        <v>468</v>
      </c>
      <c r="B12329" t="s">
        <v>5</v>
      </c>
      <c r="C12329">
        <v>180</v>
      </c>
      <c r="D12329">
        <v>487.552950835687</v>
      </c>
      <c r="E12329">
        <v>-18.061404993493028</v>
      </c>
    </row>
    <row r="12330" spans="1:5" x14ac:dyDescent="0.3">
      <c r="A12330">
        <v>468</v>
      </c>
      <c r="B12330" t="s">
        <v>5</v>
      </c>
      <c r="C12330">
        <v>240</v>
      </c>
      <c r="D12330">
        <v>496.72136989592724</v>
      </c>
      <c r="E12330">
        <v>-23.150699734258499</v>
      </c>
    </row>
    <row r="12331" spans="1:5" x14ac:dyDescent="0.3">
      <c r="A12331">
        <v>468</v>
      </c>
      <c r="B12331" t="s">
        <v>5</v>
      </c>
      <c r="C12331">
        <v>360</v>
      </c>
      <c r="D12331">
        <v>491.30580210684235</v>
      </c>
      <c r="E12331">
        <v>-38.366479798062279</v>
      </c>
    </row>
    <row r="12332" spans="1:5" x14ac:dyDescent="0.3">
      <c r="A12332">
        <v>468</v>
      </c>
      <c r="B12332" t="s">
        <v>6</v>
      </c>
      <c r="C12332">
        <v>3.3333333333333333E-2</v>
      </c>
      <c r="D12332">
        <v>612.05827656655811</v>
      </c>
      <c r="E12332">
        <v>51.357771800968202</v>
      </c>
    </row>
    <row r="12333" spans="1:5" x14ac:dyDescent="0.3">
      <c r="A12333">
        <v>468</v>
      </c>
      <c r="B12333" t="s">
        <v>6</v>
      </c>
      <c r="C12333">
        <v>1</v>
      </c>
      <c r="D12333">
        <v>606.73027450586108</v>
      </c>
      <c r="E12333">
        <v>50.143732347733767</v>
      </c>
    </row>
    <row r="12334" spans="1:5" x14ac:dyDescent="0.3">
      <c r="A12334">
        <v>468</v>
      </c>
      <c r="B12334" t="s">
        <v>6</v>
      </c>
      <c r="C12334">
        <v>3</v>
      </c>
      <c r="D12334">
        <v>596.02033904170435</v>
      </c>
      <c r="E12334">
        <v>47.611657359372046</v>
      </c>
    </row>
    <row r="12335" spans="1:5" x14ac:dyDescent="0.3">
      <c r="A12335">
        <v>468</v>
      </c>
      <c r="B12335" t="s">
        <v>6</v>
      </c>
      <c r="C12335">
        <v>6</v>
      </c>
      <c r="D12335">
        <v>580.75205540730792</v>
      </c>
      <c r="E12335">
        <v>43.792379075738161</v>
      </c>
    </row>
    <row r="12336" spans="1:5" x14ac:dyDescent="0.3">
      <c r="A12336">
        <v>468</v>
      </c>
      <c r="B12336" t="s">
        <v>6</v>
      </c>
      <c r="C12336">
        <v>12</v>
      </c>
      <c r="D12336">
        <v>553.06996085182334</v>
      </c>
      <c r="E12336">
        <v>36.240746830282568</v>
      </c>
    </row>
    <row r="12337" spans="1:5" x14ac:dyDescent="0.3">
      <c r="A12337">
        <v>468</v>
      </c>
      <c r="B12337" t="s">
        <v>6</v>
      </c>
      <c r="C12337">
        <v>24</v>
      </c>
      <c r="D12337">
        <v>510.01715803537684</v>
      </c>
      <c r="E12337">
        <v>22.791407536857029</v>
      </c>
    </row>
    <row r="12338" spans="1:5" x14ac:dyDescent="0.3">
      <c r="A12338">
        <v>468</v>
      </c>
      <c r="B12338" t="s">
        <v>6</v>
      </c>
      <c r="C12338">
        <v>36</v>
      </c>
      <c r="D12338">
        <v>479.40966835977184</v>
      </c>
      <c r="E12338">
        <v>11.601065168129269</v>
      </c>
    </row>
    <row r="12339" spans="1:5" x14ac:dyDescent="0.3">
      <c r="A12339">
        <v>468</v>
      </c>
      <c r="B12339" t="s">
        <v>6</v>
      </c>
      <c r="C12339">
        <v>60</v>
      </c>
      <c r="D12339">
        <v>446.64257537693874</v>
      </c>
      <c r="E12339">
        <v>-3.4920313826031917</v>
      </c>
    </row>
    <row r="12340" spans="1:5" x14ac:dyDescent="0.3">
      <c r="A12340">
        <v>468</v>
      </c>
      <c r="B12340" t="s">
        <v>6</v>
      </c>
      <c r="C12340">
        <v>84</v>
      </c>
      <c r="D12340">
        <v>436.66253274219338</v>
      </c>
      <c r="E12340">
        <v>-11.099301373974427</v>
      </c>
    </row>
    <row r="12341" spans="1:5" x14ac:dyDescent="0.3">
      <c r="A12341">
        <v>468</v>
      </c>
      <c r="B12341" t="s">
        <v>6</v>
      </c>
      <c r="C12341">
        <v>120</v>
      </c>
      <c r="D12341">
        <v>439.98140295873594</v>
      </c>
      <c r="E12341">
        <v>-14.937487369037077</v>
      </c>
    </row>
    <row r="12342" spans="1:5" x14ac:dyDescent="0.3">
      <c r="A12342">
        <v>468</v>
      </c>
      <c r="B12342" t="s">
        <v>6</v>
      </c>
      <c r="C12342">
        <v>240</v>
      </c>
      <c r="D12342">
        <v>456.18622362559478</v>
      </c>
      <c r="E12342">
        <v>-16.183863295992154</v>
      </c>
    </row>
    <row r="12343" spans="1:5" x14ac:dyDescent="0.3">
      <c r="A12343">
        <v>468</v>
      </c>
      <c r="B12343" t="s">
        <v>6</v>
      </c>
      <c r="C12343">
        <v>360</v>
      </c>
      <c r="D12343">
        <v>443.56081227011151</v>
      </c>
      <c r="E12343">
        <v>-22.078795085647489</v>
      </c>
    </row>
    <row r="12344" spans="1:5" x14ac:dyDescent="0.3">
      <c r="A12344">
        <v>468</v>
      </c>
      <c r="B12344" t="s">
        <v>7</v>
      </c>
      <c r="C12344">
        <v>3.3333333333333333E-2</v>
      </c>
      <c r="D12344">
        <v>590.92319107879007</v>
      </c>
      <c r="E12344">
        <v>53.448254755860475</v>
      </c>
    </row>
    <row r="12345" spans="1:5" x14ac:dyDescent="0.3">
      <c r="A12345">
        <v>468</v>
      </c>
      <c r="B12345" t="s">
        <v>7</v>
      </c>
      <c r="C12345">
        <v>1</v>
      </c>
      <c r="D12345">
        <v>587.53406725130128</v>
      </c>
      <c r="E12345">
        <v>52.303520641558961</v>
      </c>
    </row>
    <row r="12346" spans="1:5" x14ac:dyDescent="0.3">
      <c r="A12346">
        <v>468</v>
      </c>
      <c r="B12346" t="s">
        <v>7</v>
      </c>
      <c r="C12346">
        <v>3</v>
      </c>
      <c r="D12346">
        <v>580.43030791845865</v>
      </c>
      <c r="E12346">
        <v>49.974337722502312</v>
      </c>
    </row>
    <row r="12347" spans="1:5" x14ac:dyDescent="0.3">
      <c r="A12347">
        <v>468</v>
      </c>
      <c r="B12347" t="s">
        <v>7</v>
      </c>
      <c r="C12347">
        <v>6</v>
      </c>
      <c r="D12347">
        <v>569.64372819272762</v>
      </c>
      <c r="E12347">
        <v>46.586703385986041</v>
      </c>
    </row>
    <row r="12348" spans="1:5" x14ac:dyDescent="0.3">
      <c r="A12348">
        <v>468</v>
      </c>
      <c r="B12348" t="s">
        <v>7</v>
      </c>
      <c r="C12348">
        <v>12</v>
      </c>
      <c r="D12348">
        <v>548.14881691852167</v>
      </c>
      <c r="E12348">
        <v>40.227016690155686</v>
      </c>
    </row>
    <row r="12349" spans="1:5" x14ac:dyDescent="0.3">
      <c r="A12349">
        <v>468</v>
      </c>
      <c r="B12349" t="s">
        <v>7</v>
      </c>
      <c r="C12349">
        <v>24</v>
      </c>
      <c r="D12349">
        <v>509.52239073631875</v>
      </c>
      <c r="E12349">
        <v>29.678698226532699</v>
      </c>
    </row>
    <row r="12350" spans="1:5" x14ac:dyDescent="0.3">
      <c r="A12350">
        <v>468</v>
      </c>
      <c r="B12350" t="s">
        <v>7</v>
      </c>
      <c r="C12350">
        <v>36</v>
      </c>
      <c r="D12350">
        <v>477.63353949802939</v>
      </c>
      <c r="E12350">
        <v>21.37929187248956</v>
      </c>
    </row>
    <row r="12351" spans="1:5" x14ac:dyDescent="0.3">
      <c r="A12351">
        <v>468</v>
      </c>
      <c r="B12351" t="s">
        <v>7</v>
      </c>
      <c r="C12351">
        <v>60</v>
      </c>
      <c r="D12351">
        <v>435.74236708384552</v>
      </c>
      <c r="E12351">
        <v>10.506032410971255</v>
      </c>
    </row>
    <row r="12352" spans="1:5" x14ac:dyDescent="0.3">
      <c r="A12352">
        <v>468</v>
      </c>
      <c r="B12352" t="s">
        <v>7</v>
      </c>
      <c r="C12352">
        <v>84</v>
      </c>
      <c r="D12352">
        <v>416.09188717304795</v>
      </c>
      <c r="E12352">
        <v>4.9461234087883748</v>
      </c>
    </row>
    <row r="12353" spans="1:5" x14ac:dyDescent="0.3">
      <c r="A12353">
        <v>468</v>
      </c>
      <c r="B12353" t="s">
        <v>7</v>
      </c>
      <c r="C12353">
        <v>120</v>
      </c>
      <c r="D12353">
        <v>408.35239797850016</v>
      </c>
      <c r="E12353">
        <v>1.8848829146848878</v>
      </c>
    </row>
    <row r="12354" spans="1:5" x14ac:dyDescent="0.3">
      <c r="A12354">
        <v>468</v>
      </c>
      <c r="B12354" t="s">
        <v>7</v>
      </c>
      <c r="C12354">
        <v>240</v>
      </c>
      <c r="D12354">
        <v>408.11533889686945</v>
      </c>
      <c r="E12354">
        <v>1.8090710051200247</v>
      </c>
    </row>
    <row r="12355" spans="1:5" x14ac:dyDescent="0.3">
      <c r="A12355">
        <v>468</v>
      </c>
      <c r="B12355" t="s">
        <v>7</v>
      </c>
      <c r="C12355">
        <v>360</v>
      </c>
      <c r="D12355">
        <v>385.73079227552881</v>
      </c>
      <c r="E12355">
        <v>0.86165179854942597</v>
      </c>
    </row>
    <row r="12356" spans="1:5" x14ac:dyDescent="0.3">
      <c r="A12356">
        <v>468</v>
      </c>
      <c r="B12356" t="s">
        <v>8</v>
      </c>
      <c r="C12356">
        <v>3.3333333333333333E-2</v>
      </c>
      <c r="D12356">
        <v>589.58178622275545</v>
      </c>
      <c r="E12356">
        <v>53.472852229265804</v>
      </c>
    </row>
    <row r="12357" spans="1:5" x14ac:dyDescent="0.3">
      <c r="A12357">
        <v>468</v>
      </c>
      <c r="B12357" t="s">
        <v>8</v>
      </c>
      <c r="C12357">
        <v>1</v>
      </c>
      <c r="D12357">
        <v>586.33961233376306</v>
      </c>
      <c r="E12357">
        <v>52.319386137210515</v>
      </c>
    </row>
    <row r="12358" spans="1:5" x14ac:dyDescent="0.3">
      <c r="A12358">
        <v>468</v>
      </c>
      <c r="B12358" t="s">
        <v>8</v>
      </c>
      <c r="C12358">
        <v>3</v>
      </c>
      <c r="D12358">
        <v>579.52322598833916</v>
      </c>
      <c r="E12358">
        <v>49.97468541613523</v>
      </c>
    </row>
    <row r="12359" spans="1:5" x14ac:dyDescent="0.3">
      <c r="A12359">
        <v>468</v>
      </c>
      <c r="B12359" t="s">
        <v>8</v>
      </c>
      <c r="C12359">
        <v>6</v>
      </c>
      <c r="D12359">
        <v>569.1293392873439</v>
      </c>
      <c r="E12359">
        <v>46.569469270496889</v>
      </c>
    </row>
    <row r="12360" spans="1:5" x14ac:dyDescent="0.3">
      <c r="A12360">
        <v>468</v>
      </c>
      <c r="B12360" t="s">
        <v>8</v>
      </c>
      <c r="C12360">
        <v>12</v>
      </c>
      <c r="D12360">
        <v>548.30337750828744</v>
      </c>
      <c r="E12360">
        <v>40.190856188942057</v>
      </c>
    </row>
    <row r="12361" spans="1:5" x14ac:dyDescent="0.3">
      <c r="A12361">
        <v>468</v>
      </c>
      <c r="B12361" t="s">
        <v>8</v>
      </c>
      <c r="C12361">
        <v>24</v>
      </c>
      <c r="D12361">
        <v>510.64737293129309</v>
      </c>
      <c r="E12361">
        <v>29.644168039875268</v>
      </c>
    </row>
    <row r="12362" spans="1:5" x14ac:dyDescent="0.3">
      <c r="A12362">
        <v>468</v>
      </c>
      <c r="B12362" t="s">
        <v>8</v>
      </c>
      <c r="C12362">
        <v>36</v>
      </c>
      <c r="D12362">
        <v>479.45488027996356</v>
      </c>
      <c r="E12362">
        <v>21.371521264825152</v>
      </c>
    </row>
    <row r="12363" spans="1:5" x14ac:dyDescent="0.3">
      <c r="A12363">
        <v>468</v>
      </c>
      <c r="B12363" t="s">
        <v>8</v>
      </c>
      <c r="C12363">
        <v>60</v>
      </c>
      <c r="D12363">
        <v>438.52818764141722</v>
      </c>
      <c r="E12363">
        <v>10.558278623950812</v>
      </c>
    </row>
    <row r="12364" spans="1:5" x14ac:dyDescent="0.3">
      <c r="A12364">
        <v>468</v>
      </c>
      <c r="B12364" t="s">
        <v>8</v>
      </c>
      <c r="C12364">
        <v>84</v>
      </c>
      <c r="D12364">
        <v>419.5526697096912</v>
      </c>
      <c r="E12364">
        <v>5.0327665277427602</v>
      </c>
    </row>
    <row r="12365" spans="1:5" x14ac:dyDescent="0.3">
      <c r="A12365">
        <v>468</v>
      </c>
      <c r="B12365" t="s">
        <v>8</v>
      </c>
      <c r="C12365">
        <v>120</v>
      </c>
      <c r="D12365">
        <v>412.51302059897841</v>
      </c>
      <c r="E12365">
        <v>1.9768879901602836</v>
      </c>
    </row>
    <row r="12366" spans="1:5" x14ac:dyDescent="0.3">
      <c r="A12366">
        <v>468</v>
      </c>
      <c r="B12366" t="s">
        <v>8</v>
      </c>
      <c r="C12366">
        <v>240</v>
      </c>
      <c r="D12366">
        <v>413.04158029338345</v>
      </c>
      <c r="E12366">
        <v>1.8388925705090791</v>
      </c>
    </row>
    <row r="12367" spans="1:5" x14ac:dyDescent="0.3">
      <c r="A12367">
        <v>468</v>
      </c>
      <c r="B12367" t="s">
        <v>8</v>
      </c>
      <c r="C12367">
        <v>360</v>
      </c>
      <c r="D12367">
        <v>390.46894482247592</v>
      </c>
      <c r="E12367">
        <v>0.89907316308437957</v>
      </c>
    </row>
    <row r="12368" spans="1:5" x14ac:dyDescent="0.3">
      <c r="A12368">
        <v>469</v>
      </c>
      <c r="B12368" t="s">
        <v>5</v>
      </c>
      <c r="C12368">
        <v>3.3333333333333333E-2</v>
      </c>
      <c r="D12368">
        <v>610.93323743276187</v>
      </c>
      <c r="E12368">
        <v>53.269809108960622</v>
      </c>
    </row>
    <row r="12369" spans="1:5" x14ac:dyDescent="0.3">
      <c r="A12369">
        <v>469</v>
      </c>
      <c r="B12369" t="s">
        <v>5</v>
      </c>
      <c r="C12369">
        <v>1</v>
      </c>
      <c r="D12369">
        <v>606.16869911862216</v>
      </c>
      <c r="E12369">
        <v>52.002478028895311</v>
      </c>
    </row>
    <row r="12370" spans="1:5" x14ac:dyDescent="0.3">
      <c r="A12370">
        <v>469</v>
      </c>
      <c r="B12370" t="s">
        <v>5</v>
      </c>
      <c r="C12370">
        <v>2</v>
      </c>
      <c r="D12370">
        <v>601.30316490942141</v>
      </c>
      <c r="E12370">
        <v>50.667939286622513</v>
      </c>
    </row>
    <row r="12371" spans="1:5" x14ac:dyDescent="0.3">
      <c r="A12371">
        <v>469</v>
      </c>
      <c r="B12371" t="s">
        <v>5</v>
      </c>
      <c r="C12371">
        <v>3</v>
      </c>
      <c r="D12371">
        <v>596.50516142003823</v>
      </c>
      <c r="E12371">
        <v>49.313109567401398</v>
      </c>
    </row>
    <row r="12372" spans="1:5" x14ac:dyDescent="0.3">
      <c r="A12372">
        <v>469</v>
      </c>
      <c r="B12372" t="s">
        <v>5</v>
      </c>
      <c r="C12372">
        <v>4</v>
      </c>
      <c r="D12372">
        <v>591.77758099507582</v>
      </c>
      <c r="E12372">
        <v>47.941418473964461</v>
      </c>
    </row>
    <row r="12373" spans="1:5" x14ac:dyDescent="0.3">
      <c r="A12373">
        <v>469</v>
      </c>
      <c r="B12373" t="s">
        <v>5</v>
      </c>
      <c r="C12373">
        <v>5</v>
      </c>
      <c r="D12373">
        <v>587.12302809240646</v>
      </c>
      <c r="E12373">
        <v>46.556080005658863</v>
      </c>
    </row>
    <row r="12374" spans="1:5" x14ac:dyDescent="0.3">
      <c r="A12374">
        <v>469</v>
      </c>
      <c r="B12374" t="s">
        <v>5</v>
      </c>
      <c r="C12374">
        <v>6</v>
      </c>
      <c r="D12374">
        <v>582.54383570699645</v>
      </c>
      <c r="E12374">
        <v>45.160103433536797</v>
      </c>
    </row>
    <row r="12375" spans="1:5" x14ac:dyDescent="0.3">
      <c r="A12375">
        <v>469</v>
      </c>
      <c r="B12375" t="s">
        <v>5</v>
      </c>
      <c r="C12375">
        <v>12</v>
      </c>
      <c r="D12375">
        <v>556.7514764694663</v>
      </c>
      <c r="E12375">
        <v>36.706082647781429</v>
      </c>
    </row>
    <row r="12376" spans="1:5" x14ac:dyDescent="0.3">
      <c r="A12376">
        <v>469</v>
      </c>
      <c r="B12376" t="s">
        <v>5</v>
      </c>
      <c r="C12376">
        <v>18</v>
      </c>
      <c r="D12376">
        <v>534.83839677400783</v>
      </c>
      <c r="E12376">
        <v>28.756229671651479</v>
      </c>
    </row>
    <row r="12377" spans="1:5" x14ac:dyDescent="0.3">
      <c r="A12377">
        <v>469</v>
      </c>
      <c r="B12377" t="s">
        <v>5</v>
      </c>
      <c r="C12377">
        <v>24</v>
      </c>
      <c r="D12377">
        <v>515.74472763141659</v>
      </c>
      <c r="E12377">
        <v>21.199940749550354</v>
      </c>
    </row>
    <row r="12378" spans="1:5" x14ac:dyDescent="0.3">
      <c r="A12378">
        <v>469</v>
      </c>
      <c r="B12378" t="s">
        <v>5</v>
      </c>
      <c r="C12378">
        <v>36</v>
      </c>
      <c r="D12378">
        <v>486.48747829885161</v>
      </c>
      <c r="E12378">
        <v>8.2250287583413719</v>
      </c>
    </row>
    <row r="12379" spans="1:5" x14ac:dyDescent="0.3">
      <c r="A12379">
        <v>469</v>
      </c>
      <c r="B12379" t="s">
        <v>5</v>
      </c>
      <c r="C12379">
        <v>48</v>
      </c>
      <c r="D12379">
        <v>467.56369222545521</v>
      </c>
      <c r="E12379">
        <v>-1.6510903450038528</v>
      </c>
    </row>
    <row r="12380" spans="1:5" x14ac:dyDescent="0.3">
      <c r="A12380">
        <v>469</v>
      </c>
      <c r="B12380" t="s">
        <v>5</v>
      </c>
      <c r="C12380">
        <v>60</v>
      </c>
      <c r="D12380">
        <v>456.81913596968138</v>
      </c>
      <c r="E12380">
        <v>-8.652532704180663</v>
      </c>
    </row>
    <row r="12381" spans="1:5" x14ac:dyDescent="0.3">
      <c r="A12381">
        <v>469</v>
      </c>
      <c r="B12381" t="s">
        <v>5</v>
      </c>
      <c r="C12381">
        <v>84</v>
      </c>
      <c r="D12381">
        <v>451.86082100882714</v>
      </c>
      <c r="E12381">
        <v>-16.047090623176469</v>
      </c>
    </row>
    <row r="12382" spans="1:5" x14ac:dyDescent="0.3">
      <c r="A12382">
        <v>469</v>
      </c>
      <c r="B12382" t="s">
        <v>5</v>
      </c>
      <c r="C12382">
        <v>120</v>
      </c>
      <c r="D12382">
        <v>463.93747617727729</v>
      </c>
      <c r="E12382">
        <v>-18.059918485532137</v>
      </c>
    </row>
    <row r="12383" spans="1:5" x14ac:dyDescent="0.3">
      <c r="A12383">
        <v>469</v>
      </c>
      <c r="B12383" t="s">
        <v>5</v>
      </c>
      <c r="C12383">
        <v>180</v>
      </c>
      <c r="D12383">
        <v>489.32724111923386</v>
      </c>
      <c r="E12383">
        <v>-16.287114709946163</v>
      </c>
    </row>
    <row r="12384" spans="1:5" x14ac:dyDescent="0.3">
      <c r="A12384">
        <v>469</v>
      </c>
      <c r="B12384" t="s">
        <v>5</v>
      </c>
      <c r="C12384">
        <v>240</v>
      </c>
      <c r="D12384">
        <v>502.6067781586774</v>
      </c>
      <c r="E12384">
        <v>-17.265291471508377</v>
      </c>
    </row>
    <row r="12385" spans="1:5" x14ac:dyDescent="0.3">
      <c r="A12385">
        <v>469</v>
      </c>
      <c r="B12385" t="s">
        <v>5</v>
      </c>
      <c r="C12385">
        <v>360</v>
      </c>
      <c r="D12385">
        <v>502.84956194768188</v>
      </c>
      <c r="E12385">
        <v>-26.822719957222755</v>
      </c>
    </row>
    <row r="12386" spans="1:5" x14ac:dyDescent="0.3">
      <c r="A12386">
        <v>469</v>
      </c>
      <c r="B12386" t="s">
        <v>6</v>
      </c>
      <c r="C12386">
        <v>3.3333333333333333E-2</v>
      </c>
      <c r="D12386">
        <v>618.34885302366661</v>
      </c>
      <c r="E12386">
        <v>57.648348258076759</v>
      </c>
    </row>
    <row r="12387" spans="1:5" x14ac:dyDescent="0.3">
      <c r="A12387">
        <v>469</v>
      </c>
      <c r="B12387" t="s">
        <v>6</v>
      </c>
      <c r="C12387">
        <v>1</v>
      </c>
      <c r="D12387">
        <v>612.27673551936232</v>
      </c>
      <c r="E12387">
        <v>55.690193361234982</v>
      </c>
    </row>
    <row r="12388" spans="1:5" x14ac:dyDescent="0.3">
      <c r="A12388">
        <v>469</v>
      </c>
      <c r="B12388" t="s">
        <v>6</v>
      </c>
      <c r="C12388">
        <v>3</v>
      </c>
      <c r="D12388">
        <v>600.15285310526326</v>
      </c>
      <c r="E12388">
        <v>51.744171422931018</v>
      </c>
    </row>
    <row r="12389" spans="1:5" x14ac:dyDescent="0.3">
      <c r="A12389">
        <v>469</v>
      </c>
      <c r="B12389" t="s">
        <v>6</v>
      </c>
      <c r="C12389">
        <v>6</v>
      </c>
      <c r="D12389">
        <v>583.05323078555284</v>
      </c>
      <c r="E12389">
        <v>46.093554453983039</v>
      </c>
    </row>
    <row r="12390" spans="1:5" x14ac:dyDescent="0.3">
      <c r="A12390">
        <v>469</v>
      </c>
      <c r="B12390" t="s">
        <v>6</v>
      </c>
      <c r="C12390">
        <v>12</v>
      </c>
      <c r="D12390">
        <v>552.58796854551292</v>
      </c>
      <c r="E12390">
        <v>35.758754523972094</v>
      </c>
    </row>
    <row r="12391" spans="1:5" x14ac:dyDescent="0.3">
      <c r="A12391">
        <v>469</v>
      </c>
      <c r="B12391" t="s">
        <v>6</v>
      </c>
      <c r="C12391">
        <v>24</v>
      </c>
      <c r="D12391">
        <v>506.59942424800414</v>
      </c>
      <c r="E12391">
        <v>19.373673749484357</v>
      </c>
    </row>
    <row r="12392" spans="1:5" x14ac:dyDescent="0.3">
      <c r="A12392">
        <v>469</v>
      </c>
      <c r="B12392" t="s">
        <v>6</v>
      </c>
      <c r="C12392">
        <v>36</v>
      </c>
      <c r="D12392">
        <v>475.05520961396724</v>
      </c>
      <c r="E12392">
        <v>7.2466064223246365</v>
      </c>
    </row>
    <row r="12393" spans="1:5" x14ac:dyDescent="0.3">
      <c r="A12393">
        <v>469</v>
      </c>
      <c r="B12393" t="s">
        <v>6</v>
      </c>
      <c r="C12393">
        <v>60</v>
      </c>
      <c r="D12393">
        <v>443.06755544414733</v>
      </c>
      <c r="E12393">
        <v>-7.0670513153946182</v>
      </c>
    </row>
    <row r="12394" spans="1:5" x14ac:dyDescent="0.3">
      <c r="A12394">
        <v>469</v>
      </c>
      <c r="B12394" t="s">
        <v>6</v>
      </c>
      <c r="C12394">
        <v>84</v>
      </c>
      <c r="D12394">
        <v>434.86312384576411</v>
      </c>
      <c r="E12394">
        <v>-12.898710270403679</v>
      </c>
    </row>
    <row r="12395" spans="1:5" x14ac:dyDescent="0.3">
      <c r="A12395">
        <v>469</v>
      </c>
      <c r="B12395" t="s">
        <v>6</v>
      </c>
      <c r="C12395">
        <v>120</v>
      </c>
      <c r="D12395">
        <v>440.55834647626995</v>
      </c>
      <c r="E12395">
        <v>-14.360543851503065</v>
      </c>
    </row>
    <row r="12396" spans="1:5" x14ac:dyDescent="0.3">
      <c r="A12396">
        <v>469</v>
      </c>
      <c r="B12396" t="s">
        <v>6</v>
      </c>
      <c r="C12396">
        <v>240</v>
      </c>
      <c r="D12396">
        <v>460.47084735101504</v>
      </c>
      <c r="E12396">
        <v>-11.899239570571929</v>
      </c>
    </row>
    <row r="12397" spans="1:5" x14ac:dyDescent="0.3">
      <c r="A12397">
        <v>469</v>
      </c>
      <c r="B12397" t="s">
        <v>6</v>
      </c>
      <c r="C12397">
        <v>360</v>
      </c>
      <c r="D12397">
        <v>449.50785704352683</v>
      </c>
      <c r="E12397">
        <v>-16.131750312232199</v>
      </c>
    </row>
    <row r="12398" spans="1:5" x14ac:dyDescent="0.3">
      <c r="A12398">
        <v>469</v>
      </c>
      <c r="B12398" t="s">
        <v>7</v>
      </c>
      <c r="C12398">
        <v>3.3333333333333333E-2</v>
      </c>
      <c r="D12398">
        <v>587.29227885308126</v>
      </c>
      <c r="E12398">
        <v>49.817342530151656</v>
      </c>
    </row>
    <row r="12399" spans="1:5" x14ac:dyDescent="0.3">
      <c r="A12399">
        <v>469</v>
      </c>
      <c r="B12399" t="s">
        <v>7</v>
      </c>
      <c r="C12399">
        <v>1</v>
      </c>
      <c r="D12399">
        <v>583.72643303781308</v>
      </c>
      <c r="E12399">
        <v>48.495886428070804</v>
      </c>
    </row>
    <row r="12400" spans="1:5" x14ac:dyDescent="0.3">
      <c r="A12400">
        <v>469</v>
      </c>
      <c r="B12400" t="s">
        <v>7</v>
      </c>
      <c r="C12400">
        <v>3</v>
      </c>
      <c r="D12400">
        <v>576.28629099161083</v>
      </c>
      <c r="E12400">
        <v>45.830320795654451</v>
      </c>
    </row>
    <row r="12401" spans="1:5" x14ac:dyDescent="0.3">
      <c r="A12401">
        <v>469</v>
      </c>
      <c r="B12401" t="s">
        <v>7</v>
      </c>
      <c r="C12401">
        <v>6</v>
      </c>
      <c r="D12401">
        <v>565.06244227415436</v>
      </c>
      <c r="E12401">
        <v>42.005417467412684</v>
      </c>
    </row>
    <row r="12402" spans="1:5" x14ac:dyDescent="0.3">
      <c r="A12402">
        <v>469</v>
      </c>
      <c r="B12402" t="s">
        <v>7</v>
      </c>
      <c r="C12402">
        <v>12</v>
      </c>
      <c r="D12402">
        <v>542.8967179497306</v>
      </c>
      <c r="E12402">
        <v>34.974917721364577</v>
      </c>
    </row>
    <row r="12403" spans="1:5" x14ac:dyDescent="0.3">
      <c r="A12403">
        <v>469</v>
      </c>
      <c r="B12403" t="s">
        <v>7</v>
      </c>
      <c r="C12403">
        <v>24</v>
      </c>
      <c r="D12403">
        <v>503.52399108223193</v>
      </c>
      <c r="E12403">
        <v>23.680298572445885</v>
      </c>
    </row>
    <row r="12404" spans="1:5" x14ac:dyDescent="0.3">
      <c r="A12404">
        <v>469</v>
      </c>
      <c r="B12404" t="s">
        <v>7</v>
      </c>
      <c r="C12404">
        <v>36</v>
      </c>
      <c r="D12404">
        <v>471.34579255477882</v>
      </c>
      <c r="E12404">
        <v>15.091544929239017</v>
      </c>
    </row>
    <row r="12405" spans="1:5" x14ac:dyDescent="0.3">
      <c r="A12405">
        <v>469</v>
      </c>
      <c r="B12405" t="s">
        <v>7</v>
      </c>
      <c r="C12405">
        <v>60</v>
      </c>
      <c r="D12405">
        <v>429.48983781012771</v>
      </c>
      <c r="E12405">
        <v>4.2535031372534231</v>
      </c>
    </row>
    <row r="12406" spans="1:5" x14ac:dyDescent="0.3">
      <c r="A12406">
        <v>469</v>
      </c>
      <c r="B12406" t="s">
        <v>7</v>
      </c>
      <c r="C12406">
        <v>84</v>
      </c>
      <c r="D12406">
        <v>410.14465107470613</v>
      </c>
      <c r="E12406">
        <v>-1.0011126895534406</v>
      </c>
    </row>
    <row r="12407" spans="1:5" x14ac:dyDescent="0.3">
      <c r="A12407">
        <v>469</v>
      </c>
      <c r="B12407" t="s">
        <v>7</v>
      </c>
      <c r="C12407">
        <v>120</v>
      </c>
      <c r="D12407">
        <v>402.91546702665283</v>
      </c>
      <c r="E12407">
        <v>-3.5520480371624421</v>
      </c>
    </row>
    <row r="12408" spans="1:5" x14ac:dyDescent="0.3">
      <c r="A12408">
        <v>469</v>
      </c>
      <c r="B12408" t="s">
        <v>7</v>
      </c>
      <c r="C12408">
        <v>240</v>
      </c>
      <c r="D12408">
        <v>404.09779264014992</v>
      </c>
      <c r="E12408">
        <v>-2.2084752515995341</v>
      </c>
    </row>
    <row r="12409" spans="1:5" x14ac:dyDescent="0.3">
      <c r="A12409">
        <v>469</v>
      </c>
      <c r="B12409" t="s">
        <v>7</v>
      </c>
      <c r="C12409">
        <v>360</v>
      </c>
      <c r="D12409">
        <v>383.00872798356403</v>
      </c>
      <c r="E12409">
        <v>-1.8604124934153838</v>
      </c>
    </row>
    <row r="12410" spans="1:5" x14ac:dyDescent="0.3">
      <c r="A12410">
        <v>469</v>
      </c>
      <c r="B12410" t="s">
        <v>8</v>
      </c>
      <c r="C12410">
        <v>3.3333333333333333E-2</v>
      </c>
      <c r="D12410">
        <v>585.85052793097009</v>
      </c>
      <c r="E12410">
        <v>49.741593937480403</v>
      </c>
    </row>
    <row r="12411" spans="1:5" x14ac:dyDescent="0.3">
      <c r="A12411">
        <v>469</v>
      </c>
      <c r="B12411" t="s">
        <v>8</v>
      </c>
      <c r="C12411">
        <v>1</v>
      </c>
      <c r="D12411">
        <v>582.44497346654884</v>
      </c>
      <c r="E12411">
        <v>48.424747269996338</v>
      </c>
    </row>
    <row r="12412" spans="1:5" x14ac:dyDescent="0.3">
      <c r="A12412">
        <v>469</v>
      </c>
      <c r="B12412" t="s">
        <v>8</v>
      </c>
      <c r="C12412">
        <v>3</v>
      </c>
      <c r="D12412">
        <v>575.31657083780556</v>
      </c>
      <c r="E12412">
        <v>45.768030265601681</v>
      </c>
    </row>
    <row r="12413" spans="1:5" x14ac:dyDescent="0.3">
      <c r="A12413">
        <v>469</v>
      </c>
      <c r="B12413" t="s">
        <v>8</v>
      </c>
      <c r="C12413">
        <v>6</v>
      </c>
      <c r="D12413">
        <v>564.5146844015037</v>
      </c>
      <c r="E12413">
        <v>41.954814384656608</v>
      </c>
    </row>
    <row r="12414" spans="1:5" x14ac:dyDescent="0.3">
      <c r="A12414">
        <v>469</v>
      </c>
      <c r="B12414" t="s">
        <v>8</v>
      </c>
      <c r="C12414">
        <v>12</v>
      </c>
      <c r="D12414">
        <v>543.05539987345821</v>
      </c>
      <c r="E12414">
        <v>34.942878554112824</v>
      </c>
    </row>
    <row r="12415" spans="1:5" x14ac:dyDescent="0.3">
      <c r="A12415">
        <v>469</v>
      </c>
      <c r="B12415" t="s">
        <v>8</v>
      </c>
      <c r="C12415">
        <v>24</v>
      </c>
      <c r="D12415">
        <v>504.67335085004129</v>
      </c>
      <c r="E12415">
        <v>23.670145958623461</v>
      </c>
    </row>
    <row r="12416" spans="1:5" x14ac:dyDescent="0.3">
      <c r="A12416">
        <v>469</v>
      </c>
      <c r="B12416" t="s">
        <v>8</v>
      </c>
      <c r="C12416">
        <v>36</v>
      </c>
      <c r="D12416">
        <v>473.17780151684684</v>
      </c>
      <c r="E12416">
        <v>15.094442501708411</v>
      </c>
    </row>
    <row r="12417" spans="1:5" x14ac:dyDescent="0.3">
      <c r="A12417">
        <v>469</v>
      </c>
      <c r="B12417" t="s">
        <v>8</v>
      </c>
      <c r="C12417">
        <v>60</v>
      </c>
      <c r="D12417">
        <v>432.23975132404837</v>
      </c>
      <c r="E12417">
        <v>4.2698423065819222</v>
      </c>
    </row>
    <row r="12418" spans="1:5" x14ac:dyDescent="0.3">
      <c r="A12418">
        <v>469</v>
      </c>
      <c r="B12418" t="s">
        <v>8</v>
      </c>
      <c r="C12418">
        <v>84</v>
      </c>
      <c r="D12418">
        <v>413.54180269445698</v>
      </c>
      <c r="E12418">
        <v>-0.97810048749147338</v>
      </c>
    </row>
    <row r="12419" spans="1:5" x14ac:dyDescent="0.3">
      <c r="A12419">
        <v>469</v>
      </c>
      <c r="B12419" t="s">
        <v>8</v>
      </c>
      <c r="C12419">
        <v>120</v>
      </c>
      <c r="D12419">
        <v>407.01168645527213</v>
      </c>
      <c r="E12419">
        <v>-3.5244461535460099</v>
      </c>
    </row>
    <row r="12420" spans="1:5" x14ac:dyDescent="0.3">
      <c r="A12420">
        <v>469</v>
      </c>
      <c r="B12420" t="s">
        <v>8</v>
      </c>
      <c r="C12420">
        <v>240</v>
      </c>
      <c r="D12420">
        <v>409.01686670167288</v>
      </c>
      <c r="E12420">
        <v>-2.1858210212014755</v>
      </c>
    </row>
    <row r="12421" spans="1:5" x14ac:dyDescent="0.3">
      <c r="A12421">
        <v>469</v>
      </c>
      <c r="B12421" t="s">
        <v>8</v>
      </c>
      <c r="C12421">
        <v>360</v>
      </c>
      <c r="D12421">
        <v>387.73150689899188</v>
      </c>
      <c r="E12421">
        <v>-1.8383647603997106</v>
      </c>
    </row>
    <row r="12422" spans="1:5" x14ac:dyDescent="0.3">
      <c r="A12422">
        <v>470</v>
      </c>
      <c r="B12422" t="s">
        <v>5</v>
      </c>
      <c r="C12422">
        <v>3.3333333333333333E-2</v>
      </c>
      <c r="D12422">
        <v>612.60168504382534</v>
      </c>
      <c r="E12422">
        <v>54.938256720024128</v>
      </c>
    </row>
    <row r="12423" spans="1:5" x14ac:dyDescent="0.3">
      <c r="A12423">
        <v>470</v>
      </c>
      <c r="B12423" t="s">
        <v>5</v>
      </c>
      <c r="C12423">
        <v>1</v>
      </c>
      <c r="D12423">
        <v>607.11724107621512</v>
      </c>
      <c r="E12423">
        <v>52.951019986488269</v>
      </c>
    </row>
    <row r="12424" spans="1:5" x14ac:dyDescent="0.3">
      <c r="A12424">
        <v>470</v>
      </c>
      <c r="B12424" t="s">
        <v>5</v>
      </c>
      <c r="C12424">
        <v>2</v>
      </c>
      <c r="D12424">
        <v>601.54223155154943</v>
      </c>
      <c r="E12424">
        <v>50.907005928750579</v>
      </c>
    </row>
    <row r="12425" spans="1:5" x14ac:dyDescent="0.3">
      <c r="A12425">
        <v>470</v>
      </c>
      <c r="B12425" t="s">
        <v>5</v>
      </c>
      <c r="C12425">
        <v>3</v>
      </c>
      <c r="D12425">
        <v>596.06885693388085</v>
      </c>
      <c r="E12425">
        <v>48.876805081244022</v>
      </c>
    </row>
    <row r="12426" spans="1:5" x14ac:dyDescent="0.3">
      <c r="A12426">
        <v>470</v>
      </c>
      <c r="B12426" t="s">
        <v>5</v>
      </c>
      <c r="C12426">
        <v>4</v>
      </c>
      <c r="D12426">
        <v>590.69832365071693</v>
      </c>
      <c r="E12426">
        <v>46.862161129605575</v>
      </c>
    </row>
    <row r="12427" spans="1:5" x14ac:dyDescent="0.3">
      <c r="A12427">
        <v>470</v>
      </c>
      <c r="B12427" t="s">
        <v>5</v>
      </c>
      <c r="C12427">
        <v>5</v>
      </c>
      <c r="D12427">
        <v>585.43162902108509</v>
      </c>
      <c r="E12427">
        <v>44.864680934337542</v>
      </c>
    </row>
    <row r="12428" spans="1:5" x14ac:dyDescent="0.3">
      <c r="A12428">
        <v>470</v>
      </c>
      <c r="B12428" t="s">
        <v>5</v>
      </c>
      <c r="C12428">
        <v>6</v>
      </c>
      <c r="D12428">
        <v>580.26957416138862</v>
      </c>
      <c r="E12428">
        <v>42.885841887928962</v>
      </c>
    </row>
    <row r="12429" spans="1:5" x14ac:dyDescent="0.3">
      <c r="A12429">
        <v>470</v>
      </c>
      <c r="B12429" t="s">
        <v>5</v>
      </c>
      <c r="C12429">
        <v>12</v>
      </c>
      <c r="D12429">
        <v>551.51778415120828</v>
      </c>
      <c r="E12429">
        <v>31.472390329523385</v>
      </c>
    </row>
    <row r="12430" spans="1:5" x14ac:dyDescent="0.3">
      <c r="A12430">
        <v>470</v>
      </c>
      <c r="B12430" t="s">
        <v>5</v>
      </c>
      <c r="C12430">
        <v>18</v>
      </c>
      <c r="D12430">
        <v>527.4570300297114</v>
      </c>
      <c r="E12430">
        <v>21.374862927354965</v>
      </c>
    </row>
    <row r="12431" spans="1:5" x14ac:dyDescent="0.3">
      <c r="A12431">
        <v>470</v>
      </c>
      <c r="B12431" t="s">
        <v>5</v>
      </c>
      <c r="C12431">
        <v>24</v>
      </c>
      <c r="D12431">
        <v>506.71059564479611</v>
      </c>
      <c r="E12431">
        <v>12.165808762929844</v>
      </c>
    </row>
    <row r="12432" spans="1:5" x14ac:dyDescent="0.3">
      <c r="A12432">
        <v>470</v>
      </c>
      <c r="B12432" t="s">
        <v>5</v>
      </c>
      <c r="C12432">
        <v>36</v>
      </c>
      <c r="D12432">
        <v>475.18757348770748</v>
      </c>
      <c r="E12432">
        <v>-3.0748760528027246</v>
      </c>
    </row>
    <row r="12433" spans="1:5" x14ac:dyDescent="0.3">
      <c r="A12433">
        <v>470</v>
      </c>
      <c r="B12433" t="s">
        <v>5</v>
      </c>
      <c r="C12433">
        <v>48</v>
      </c>
      <c r="D12433">
        <v>454.80764982245387</v>
      </c>
      <c r="E12433">
        <v>-14.407132748005189</v>
      </c>
    </row>
    <row r="12434" spans="1:5" x14ac:dyDescent="0.3">
      <c r="A12434">
        <v>470</v>
      </c>
      <c r="B12434" t="s">
        <v>5</v>
      </c>
      <c r="C12434">
        <v>60</v>
      </c>
      <c r="D12434">
        <v>443.02514085428498</v>
      </c>
      <c r="E12434">
        <v>-22.446527819577067</v>
      </c>
    </row>
    <row r="12435" spans="1:5" x14ac:dyDescent="0.3">
      <c r="A12435">
        <v>470</v>
      </c>
      <c r="B12435" t="s">
        <v>5</v>
      </c>
      <c r="C12435">
        <v>84</v>
      </c>
      <c r="D12435">
        <v>436.5725569410684</v>
      </c>
      <c r="E12435">
        <v>-31.335354690935208</v>
      </c>
    </row>
    <row r="12436" spans="1:5" x14ac:dyDescent="0.3">
      <c r="A12436">
        <v>470</v>
      </c>
      <c r="B12436" t="s">
        <v>5</v>
      </c>
      <c r="C12436">
        <v>120</v>
      </c>
      <c r="D12436">
        <v>447.13112723210531</v>
      </c>
      <c r="E12436">
        <v>-34.866267430704106</v>
      </c>
    </row>
    <row r="12437" spans="1:5" x14ac:dyDescent="0.3">
      <c r="A12437">
        <v>470</v>
      </c>
      <c r="B12437" t="s">
        <v>5</v>
      </c>
      <c r="C12437">
        <v>180</v>
      </c>
      <c r="D12437">
        <v>471.4397242864427</v>
      </c>
      <c r="E12437">
        <v>-34.174631542737281</v>
      </c>
    </row>
    <row r="12438" spans="1:5" x14ac:dyDescent="0.3">
      <c r="A12438">
        <v>470</v>
      </c>
      <c r="B12438" t="s">
        <v>5</v>
      </c>
      <c r="C12438">
        <v>240</v>
      </c>
      <c r="D12438">
        <v>484.94960474285102</v>
      </c>
      <c r="E12438">
        <v>-34.922464887334748</v>
      </c>
    </row>
    <row r="12439" spans="1:5" x14ac:dyDescent="0.3">
      <c r="A12439">
        <v>470</v>
      </c>
      <c r="B12439" t="s">
        <v>5</v>
      </c>
      <c r="C12439">
        <v>360</v>
      </c>
      <c r="D12439">
        <v>487.28321240298601</v>
      </c>
      <c r="E12439">
        <v>-42.389069501918634</v>
      </c>
    </row>
    <row r="12440" spans="1:5" x14ac:dyDescent="0.3">
      <c r="A12440">
        <v>470</v>
      </c>
      <c r="B12440" t="s">
        <v>6</v>
      </c>
      <c r="C12440">
        <v>3.3333333333333333E-2</v>
      </c>
      <c r="D12440">
        <v>618.35970695945218</v>
      </c>
      <c r="E12440">
        <v>57.659202193862249</v>
      </c>
    </row>
    <row r="12441" spans="1:5" x14ac:dyDescent="0.3">
      <c r="A12441">
        <v>470</v>
      </c>
      <c r="B12441" t="s">
        <v>6</v>
      </c>
      <c r="C12441">
        <v>1</v>
      </c>
      <c r="D12441">
        <v>611.67114445191487</v>
      </c>
      <c r="E12441">
        <v>55.08460229378759</v>
      </c>
    </row>
    <row r="12442" spans="1:5" x14ac:dyDescent="0.3">
      <c r="A12442">
        <v>470</v>
      </c>
      <c r="B12442" t="s">
        <v>6</v>
      </c>
      <c r="C12442">
        <v>3</v>
      </c>
      <c r="D12442">
        <v>598.37454949863582</v>
      </c>
      <c r="E12442">
        <v>49.96586781630355</v>
      </c>
    </row>
    <row r="12443" spans="1:5" x14ac:dyDescent="0.3">
      <c r="A12443">
        <v>470</v>
      </c>
      <c r="B12443" t="s">
        <v>6</v>
      </c>
      <c r="C12443">
        <v>6</v>
      </c>
      <c r="D12443">
        <v>579.75034197672107</v>
      </c>
      <c r="E12443">
        <v>42.790665645151343</v>
      </c>
    </row>
    <row r="12444" spans="1:5" x14ac:dyDescent="0.3">
      <c r="A12444">
        <v>470</v>
      </c>
      <c r="B12444" t="s">
        <v>6</v>
      </c>
      <c r="C12444">
        <v>12</v>
      </c>
      <c r="D12444">
        <v>546.93509370710694</v>
      </c>
      <c r="E12444">
        <v>30.10587968556619</v>
      </c>
    </row>
    <row r="12445" spans="1:5" x14ac:dyDescent="0.3">
      <c r="A12445">
        <v>470</v>
      </c>
      <c r="B12445" t="s">
        <v>6</v>
      </c>
      <c r="C12445">
        <v>24</v>
      </c>
      <c r="D12445">
        <v>498.25670084130411</v>
      </c>
      <c r="E12445">
        <v>11.030950342784326</v>
      </c>
    </row>
    <row r="12446" spans="1:5" x14ac:dyDescent="0.3">
      <c r="A12446">
        <v>470</v>
      </c>
      <c r="B12446" t="s">
        <v>6</v>
      </c>
      <c r="C12446">
        <v>36</v>
      </c>
      <c r="D12446">
        <v>465.46727139635794</v>
      </c>
      <c r="E12446">
        <v>-2.3413317952846597</v>
      </c>
    </row>
    <row r="12447" spans="1:5" x14ac:dyDescent="0.3">
      <c r="A12447">
        <v>470</v>
      </c>
      <c r="B12447" t="s">
        <v>6</v>
      </c>
      <c r="C12447">
        <v>60</v>
      </c>
      <c r="D12447">
        <v>432.71773562214901</v>
      </c>
      <c r="E12447">
        <v>-17.416871137392945</v>
      </c>
    </row>
    <row r="12448" spans="1:5" x14ac:dyDescent="0.3">
      <c r="A12448">
        <v>470</v>
      </c>
      <c r="B12448" t="s">
        <v>6</v>
      </c>
      <c r="C12448">
        <v>84</v>
      </c>
      <c r="D12448">
        <v>424.34507297674668</v>
      </c>
      <c r="E12448">
        <v>-23.416761139421137</v>
      </c>
    </row>
    <row r="12449" spans="1:5" x14ac:dyDescent="0.3">
      <c r="A12449">
        <v>470</v>
      </c>
      <c r="B12449" t="s">
        <v>6</v>
      </c>
      <c r="C12449">
        <v>120</v>
      </c>
      <c r="D12449">
        <v>429.81110124169277</v>
      </c>
      <c r="E12449">
        <v>-25.107789086080274</v>
      </c>
    </row>
    <row r="12450" spans="1:5" x14ac:dyDescent="0.3">
      <c r="A12450">
        <v>470</v>
      </c>
      <c r="B12450" t="s">
        <v>6</v>
      </c>
      <c r="C12450">
        <v>240</v>
      </c>
      <c r="D12450">
        <v>449.84354456207609</v>
      </c>
      <c r="E12450">
        <v>-22.526542359510849</v>
      </c>
    </row>
    <row r="12451" spans="1:5" x14ac:dyDescent="0.3">
      <c r="A12451">
        <v>470</v>
      </c>
      <c r="B12451" t="s">
        <v>6</v>
      </c>
      <c r="C12451">
        <v>360</v>
      </c>
      <c r="D12451">
        <v>440.61787325627091</v>
      </c>
      <c r="E12451">
        <v>-25.021734099488075</v>
      </c>
    </row>
    <row r="12452" spans="1:5" x14ac:dyDescent="0.3">
      <c r="A12452">
        <v>470</v>
      </c>
      <c r="B12452" t="s">
        <v>7</v>
      </c>
      <c r="C12452">
        <v>3.3333333333333333E-2</v>
      </c>
      <c r="D12452">
        <v>579.17204409100805</v>
      </c>
      <c r="E12452">
        <v>41.697107768078475</v>
      </c>
    </row>
    <row r="12453" spans="1:5" x14ac:dyDescent="0.3">
      <c r="A12453">
        <v>470</v>
      </c>
      <c r="B12453" t="s">
        <v>7</v>
      </c>
      <c r="C12453">
        <v>1</v>
      </c>
      <c r="D12453">
        <v>574.83253706217738</v>
      </c>
      <c r="E12453">
        <v>39.601990452435082</v>
      </c>
    </row>
    <row r="12454" spans="1:5" x14ac:dyDescent="0.3">
      <c r="A12454">
        <v>470</v>
      </c>
      <c r="B12454" t="s">
        <v>7</v>
      </c>
      <c r="C12454">
        <v>3</v>
      </c>
      <c r="D12454">
        <v>565.91065983385477</v>
      </c>
      <c r="E12454">
        <v>35.454689637898355</v>
      </c>
    </row>
    <row r="12455" spans="1:5" x14ac:dyDescent="0.3">
      <c r="A12455">
        <v>470</v>
      </c>
      <c r="B12455" t="s">
        <v>7</v>
      </c>
      <c r="C12455">
        <v>6</v>
      </c>
      <c r="D12455">
        <v>552.73885583216645</v>
      </c>
      <c r="E12455">
        <v>29.681831025424877</v>
      </c>
    </row>
    <row r="12456" spans="1:5" x14ac:dyDescent="0.3">
      <c r="A12456">
        <v>470</v>
      </c>
      <c r="B12456" t="s">
        <v>7</v>
      </c>
      <c r="C12456">
        <v>12</v>
      </c>
      <c r="D12456">
        <v>527.51399999617968</v>
      </c>
      <c r="E12456">
        <v>19.592199767813621</v>
      </c>
    </row>
    <row r="12457" spans="1:5" x14ac:dyDescent="0.3">
      <c r="A12457">
        <v>470</v>
      </c>
      <c r="B12457" t="s">
        <v>7</v>
      </c>
      <c r="C12457">
        <v>24</v>
      </c>
      <c r="D12457">
        <v>484.5258169294695</v>
      </c>
      <c r="E12457">
        <v>4.6821244196834648</v>
      </c>
    </row>
    <row r="12458" spans="1:5" x14ac:dyDescent="0.3">
      <c r="A12458">
        <v>470</v>
      </c>
      <c r="B12458" t="s">
        <v>7</v>
      </c>
      <c r="C12458">
        <v>36</v>
      </c>
      <c r="D12458">
        <v>450.67797726177935</v>
      </c>
      <c r="E12458">
        <v>-5.5762703637604609</v>
      </c>
    </row>
    <row r="12459" spans="1:5" x14ac:dyDescent="0.3">
      <c r="A12459">
        <v>470</v>
      </c>
      <c r="B12459" t="s">
        <v>7</v>
      </c>
      <c r="C12459">
        <v>60</v>
      </c>
      <c r="D12459">
        <v>408.2049798581296</v>
      </c>
      <c r="E12459">
        <v>-17.03135481474466</v>
      </c>
    </row>
    <row r="12460" spans="1:5" x14ac:dyDescent="0.3">
      <c r="A12460">
        <v>470</v>
      </c>
      <c r="B12460" t="s">
        <v>7</v>
      </c>
      <c r="C12460">
        <v>84</v>
      </c>
      <c r="D12460">
        <v>389.5027459150329</v>
      </c>
      <c r="E12460">
        <v>-21.643017849226691</v>
      </c>
    </row>
    <row r="12461" spans="1:5" x14ac:dyDescent="0.3">
      <c r="A12461">
        <v>470</v>
      </c>
      <c r="B12461" t="s">
        <v>7</v>
      </c>
      <c r="C12461">
        <v>120</v>
      </c>
      <c r="D12461">
        <v>383.48960089339835</v>
      </c>
      <c r="E12461">
        <v>-22.977914170416934</v>
      </c>
    </row>
    <row r="12462" spans="1:5" x14ac:dyDescent="0.3">
      <c r="A12462">
        <v>470</v>
      </c>
      <c r="B12462" t="s">
        <v>7</v>
      </c>
      <c r="C12462">
        <v>240</v>
      </c>
      <c r="D12462">
        <v>386.76665503234273</v>
      </c>
      <c r="E12462">
        <v>-19.539612859406709</v>
      </c>
    </row>
    <row r="12463" spans="1:5" x14ac:dyDescent="0.3">
      <c r="A12463">
        <v>470</v>
      </c>
      <c r="B12463" t="s">
        <v>7</v>
      </c>
      <c r="C12463">
        <v>360</v>
      </c>
      <c r="D12463">
        <v>366.24438261264203</v>
      </c>
      <c r="E12463">
        <v>-18.624757864337401</v>
      </c>
    </row>
    <row r="12464" spans="1:5" x14ac:dyDescent="0.3">
      <c r="A12464">
        <v>470</v>
      </c>
      <c r="B12464" t="s">
        <v>8</v>
      </c>
      <c r="C12464">
        <v>3.3333333333333333E-2</v>
      </c>
      <c r="D12464">
        <v>577.73666580347026</v>
      </c>
      <c r="E12464">
        <v>41.627731809980652</v>
      </c>
    </row>
    <row r="12465" spans="1:5" x14ac:dyDescent="0.3">
      <c r="A12465">
        <v>470</v>
      </c>
      <c r="B12465" t="s">
        <v>8</v>
      </c>
      <c r="C12465">
        <v>1</v>
      </c>
      <c r="D12465">
        <v>573.56411716022001</v>
      </c>
      <c r="E12465">
        <v>39.543890963667508</v>
      </c>
    </row>
    <row r="12466" spans="1:5" x14ac:dyDescent="0.3">
      <c r="A12466">
        <v>470</v>
      </c>
      <c r="B12466" t="s">
        <v>8</v>
      </c>
      <c r="C12466">
        <v>3</v>
      </c>
      <c r="D12466">
        <v>564.9656315510183</v>
      </c>
      <c r="E12466">
        <v>35.417090978814429</v>
      </c>
    </row>
    <row r="12467" spans="1:5" x14ac:dyDescent="0.3">
      <c r="A12467">
        <v>470</v>
      </c>
      <c r="B12467" t="s">
        <v>8</v>
      </c>
      <c r="C12467">
        <v>6</v>
      </c>
      <c r="D12467">
        <v>552.22843599553391</v>
      </c>
      <c r="E12467">
        <v>29.668565978686821</v>
      </c>
    </row>
    <row r="12468" spans="1:5" x14ac:dyDescent="0.3">
      <c r="A12468">
        <v>470</v>
      </c>
      <c r="B12468" t="s">
        <v>8</v>
      </c>
      <c r="C12468">
        <v>12</v>
      </c>
      <c r="D12468">
        <v>527.72126559171522</v>
      </c>
      <c r="E12468">
        <v>19.608744272369901</v>
      </c>
    </row>
    <row r="12469" spans="1:5" x14ac:dyDescent="0.3">
      <c r="A12469">
        <v>470</v>
      </c>
      <c r="B12469" t="s">
        <v>8</v>
      </c>
      <c r="C12469">
        <v>24</v>
      </c>
      <c r="D12469">
        <v>485.71147308088018</v>
      </c>
      <c r="E12469">
        <v>4.7082681894623084</v>
      </c>
    </row>
    <row r="12470" spans="1:5" x14ac:dyDescent="0.3">
      <c r="A12470">
        <v>470</v>
      </c>
      <c r="B12470" t="s">
        <v>8</v>
      </c>
      <c r="C12470">
        <v>36</v>
      </c>
      <c r="D12470">
        <v>452.51083213464693</v>
      </c>
      <c r="E12470">
        <v>-5.5725268804914654</v>
      </c>
    </row>
    <row r="12471" spans="1:5" x14ac:dyDescent="0.3">
      <c r="A12471">
        <v>470</v>
      </c>
      <c r="B12471" t="s">
        <v>8</v>
      </c>
      <c r="C12471">
        <v>60</v>
      </c>
      <c r="D12471">
        <v>410.87269991222331</v>
      </c>
      <c r="E12471">
        <v>-17.097209105243135</v>
      </c>
    </row>
    <row r="12472" spans="1:5" x14ac:dyDescent="0.3">
      <c r="A12472">
        <v>470</v>
      </c>
      <c r="B12472" t="s">
        <v>8</v>
      </c>
      <c r="C12472">
        <v>84</v>
      </c>
      <c r="D12472">
        <v>392.75219875485527</v>
      </c>
      <c r="E12472">
        <v>-21.767704427093221</v>
      </c>
    </row>
    <row r="12473" spans="1:5" x14ac:dyDescent="0.3">
      <c r="A12473">
        <v>470</v>
      </c>
      <c r="B12473" t="s">
        <v>8</v>
      </c>
      <c r="C12473">
        <v>120</v>
      </c>
      <c r="D12473">
        <v>387.38338611448665</v>
      </c>
      <c r="E12473">
        <v>-23.152746494331453</v>
      </c>
    </row>
    <row r="12474" spans="1:5" x14ac:dyDescent="0.3">
      <c r="A12474">
        <v>470</v>
      </c>
      <c r="B12474" t="s">
        <v>8</v>
      </c>
      <c r="C12474">
        <v>240</v>
      </c>
      <c r="D12474">
        <v>391.45977092239832</v>
      </c>
      <c r="E12474">
        <v>-19.742916800476046</v>
      </c>
    </row>
    <row r="12475" spans="1:5" x14ac:dyDescent="0.3">
      <c r="A12475">
        <v>470</v>
      </c>
      <c r="B12475" t="s">
        <v>8</v>
      </c>
      <c r="C12475">
        <v>360</v>
      </c>
      <c r="D12475">
        <v>370.74622972230094</v>
      </c>
      <c r="E12475">
        <v>-18.823641937090603</v>
      </c>
    </row>
    <row r="12476" spans="1:5" x14ac:dyDescent="0.3">
      <c r="A12476">
        <v>471</v>
      </c>
      <c r="B12476" t="s">
        <v>5</v>
      </c>
      <c r="C12476">
        <v>3.3333333333333333E-2</v>
      </c>
      <c r="D12476">
        <v>583.54421816102899</v>
      </c>
      <c r="E12476">
        <v>25.880789837227773</v>
      </c>
    </row>
    <row r="12477" spans="1:5" x14ac:dyDescent="0.3">
      <c r="A12477">
        <v>471</v>
      </c>
      <c r="B12477" t="s">
        <v>5</v>
      </c>
      <c r="C12477">
        <v>1</v>
      </c>
      <c r="D12477">
        <v>580.66910740254559</v>
      </c>
      <c r="E12477">
        <v>26.502886312818745</v>
      </c>
    </row>
    <row r="12478" spans="1:5" x14ac:dyDescent="0.3">
      <c r="A12478">
        <v>471</v>
      </c>
      <c r="B12478" t="s">
        <v>5</v>
      </c>
      <c r="C12478">
        <v>2</v>
      </c>
      <c r="D12478">
        <v>577.66195147120527</v>
      </c>
      <c r="E12478">
        <v>27.026725848406443</v>
      </c>
    </row>
    <row r="12479" spans="1:5" x14ac:dyDescent="0.3">
      <c r="A12479">
        <v>471</v>
      </c>
      <c r="B12479" t="s">
        <v>5</v>
      </c>
      <c r="C12479">
        <v>3</v>
      </c>
      <c r="D12479">
        <v>574.6288517234716</v>
      </c>
      <c r="E12479">
        <v>27.436799870834832</v>
      </c>
    </row>
    <row r="12480" spans="1:5" x14ac:dyDescent="0.3">
      <c r="A12480">
        <v>471</v>
      </c>
      <c r="B12480" t="s">
        <v>5</v>
      </c>
      <c r="C12480">
        <v>4</v>
      </c>
      <c r="D12480">
        <v>571.57691835413198</v>
      </c>
      <c r="E12480">
        <v>27.740755833020533</v>
      </c>
    </row>
    <row r="12481" spans="1:5" x14ac:dyDescent="0.3">
      <c r="A12481">
        <v>471</v>
      </c>
      <c r="B12481" t="s">
        <v>5</v>
      </c>
      <c r="C12481">
        <v>5</v>
      </c>
      <c r="D12481">
        <v>568.51279106172717</v>
      </c>
      <c r="E12481">
        <v>27.945842974979595</v>
      </c>
    </row>
    <row r="12482" spans="1:5" x14ac:dyDescent="0.3">
      <c r="A12482">
        <v>471</v>
      </c>
      <c r="B12482" t="s">
        <v>5</v>
      </c>
      <c r="C12482">
        <v>6</v>
      </c>
      <c r="D12482">
        <v>565.44266323782256</v>
      </c>
      <c r="E12482">
        <v>28.058930964362862</v>
      </c>
    </row>
    <row r="12483" spans="1:5" x14ac:dyDescent="0.3">
      <c r="A12483">
        <v>471</v>
      </c>
      <c r="B12483" t="s">
        <v>5</v>
      </c>
      <c r="C12483">
        <v>12</v>
      </c>
      <c r="D12483">
        <v>547.19207082848379</v>
      </c>
      <c r="E12483">
        <v>27.146677006798932</v>
      </c>
    </row>
    <row r="12484" spans="1:5" x14ac:dyDescent="0.3">
      <c r="A12484">
        <v>471</v>
      </c>
      <c r="B12484" t="s">
        <v>5</v>
      </c>
      <c r="C12484">
        <v>18</v>
      </c>
      <c r="D12484">
        <v>530.4827149753803</v>
      </c>
      <c r="E12484">
        <v>24.400547873023871</v>
      </c>
    </row>
    <row r="12485" spans="1:5" x14ac:dyDescent="0.3">
      <c r="A12485">
        <v>471</v>
      </c>
      <c r="B12485" t="s">
        <v>5</v>
      </c>
      <c r="C12485">
        <v>24</v>
      </c>
      <c r="D12485">
        <v>515.12498092551584</v>
      </c>
      <c r="E12485">
        <v>20.580194043649595</v>
      </c>
    </row>
    <row r="12486" spans="1:5" x14ac:dyDescent="0.3">
      <c r="A12486">
        <v>471</v>
      </c>
      <c r="B12486" t="s">
        <v>5</v>
      </c>
      <c r="C12486">
        <v>36</v>
      </c>
      <c r="D12486">
        <v>490.14498890206215</v>
      </c>
      <c r="E12486">
        <v>11.882539361551952</v>
      </c>
    </row>
    <row r="12487" spans="1:5" x14ac:dyDescent="0.3">
      <c r="A12487">
        <v>471</v>
      </c>
      <c r="B12487" t="s">
        <v>5</v>
      </c>
      <c r="C12487">
        <v>48</v>
      </c>
      <c r="D12487">
        <v>472.91344899855409</v>
      </c>
      <c r="E12487">
        <v>3.6986664280950348</v>
      </c>
    </row>
    <row r="12488" spans="1:5" x14ac:dyDescent="0.3">
      <c r="A12488">
        <v>471</v>
      </c>
      <c r="B12488" t="s">
        <v>5</v>
      </c>
      <c r="C12488">
        <v>60</v>
      </c>
      <c r="D12488">
        <v>462.50343742613171</v>
      </c>
      <c r="E12488">
        <v>-2.9682312477303379</v>
      </c>
    </row>
    <row r="12489" spans="1:5" x14ac:dyDescent="0.3">
      <c r="A12489">
        <v>471</v>
      </c>
      <c r="B12489" t="s">
        <v>5</v>
      </c>
      <c r="C12489">
        <v>84</v>
      </c>
      <c r="D12489">
        <v>456.57721527228688</v>
      </c>
      <c r="E12489">
        <v>-11.330696359716717</v>
      </c>
    </row>
    <row r="12490" spans="1:5" x14ac:dyDescent="0.3">
      <c r="A12490">
        <v>471</v>
      </c>
      <c r="B12490" t="s">
        <v>5</v>
      </c>
      <c r="C12490">
        <v>120</v>
      </c>
      <c r="D12490">
        <v>466.53035928172494</v>
      </c>
      <c r="E12490">
        <v>-15.467035381084502</v>
      </c>
    </row>
    <row r="12491" spans="1:5" x14ac:dyDescent="0.3">
      <c r="A12491">
        <v>471</v>
      </c>
      <c r="B12491" t="s">
        <v>5</v>
      </c>
      <c r="C12491">
        <v>180</v>
      </c>
      <c r="D12491">
        <v>489.36022264118856</v>
      </c>
      <c r="E12491">
        <v>-16.25413318799146</v>
      </c>
    </row>
    <row r="12492" spans="1:5" x14ac:dyDescent="0.3">
      <c r="A12492">
        <v>471</v>
      </c>
      <c r="B12492" t="s">
        <v>5</v>
      </c>
      <c r="C12492">
        <v>240</v>
      </c>
      <c r="D12492">
        <v>500.79455104886557</v>
      </c>
      <c r="E12492">
        <v>-19.07751858132016</v>
      </c>
    </row>
    <row r="12493" spans="1:5" x14ac:dyDescent="0.3">
      <c r="A12493">
        <v>471</v>
      </c>
      <c r="B12493" t="s">
        <v>5</v>
      </c>
      <c r="C12493">
        <v>360</v>
      </c>
      <c r="D12493">
        <v>497.69220460396036</v>
      </c>
      <c r="E12493">
        <v>-31.980077300944252</v>
      </c>
    </row>
    <row r="12494" spans="1:5" x14ac:dyDescent="0.3">
      <c r="A12494">
        <v>471</v>
      </c>
      <c r="B12494" t="s">
        <v>6</v>
      </c>
      <c r="C12494">
        <v>3.3333333333333333E-2</v>
      </c>
      <c r="D12494">
        <v>586.73402908579965</v>
      </c>
      <c r="E12494">
        <v>26.033524320209779</v>
      </c>
    </row>
    <row r="12495" spans="1:5" x14ac:dyDescent="0.3">
      <c r="A12495">
        <v>471</v>
      </c>
      <c r="B12495" t="s">
        <v>6</v>
      </c>
      <c r="C12495">
        <v>1</v>
      </c>
      <c r="D12495">
        <v>582.93928532967891</v>
      </c>
      <c r="E12495">
        <v>26.352743171551563</v>
      </c>
    </row>
    <row r="12496" spans="1:5" x14ac:dyDescent="0.3">
      <c r="A12496">
        <v>471</v>
      </c>
      <c r="B12496" t="s">
        <v>6</v>
      </c>
      <c r="C12496">
        <v>3</v>
      </c>
      <c r="D12496">
        <v>575.19095129051857</v>
      </c>
      <c r="E12496">
        <v>26.782269608186319</v>
      </c>
    </row>
    <row r="12497" spans="1:5" x14ac:dyDescent="0.3">
      <c r="A12497">
        <v>471</v>
      </c>
      <c r="B12497" t="s">
        <v>6</v>
      </c>
      <c r="C12497">
        <v>6</v>
      </c>
      <c r="D12497">
        <v>563.87657991529568</v>
      </c>
      <c r="E12497">
        <v>26.916903583725922</v>
      </c>
    </row>
    <row r="12498" spans="1:5" x14ac:dyDescent="0.3">
      <c r="A12498">
        <v>471</v>
      </c>
      <c r="B12498" t="s">
        <v>6</v>
      </c>
      <c r="C12498">
        <v>12</v>
      </c>
      <c r="D12498">
        <v>542.60167699153465</v>
      </c>
      <c r="E12498">
        <v>25.772462969993818</v>
      </c>
    </row>
    <row r="12499" spans="1:5" x14ac:dyDescent="0.3">
      <c r="A12499">
        <v>471</v>
      </c>
      <c r="B12499" t="s">
        <v>6</v>
      </c>
      <c r="C12499">
        <v>24</v>
      </c>
      <c r="D12499">
        <v>507.64314497439148</v>
      </c>
      <c r="E12499">
        <v>20.417394475871696</v>
      </c>
    </row>
    <row r="12500" spans="1:5" x14ac:dyDescent="0.3">
      <c r="A12500">
        <v>471</v>
      </c>
      <c r="B12500" t="s">
        <v>6</v>
      </c>
      <c r="C12500">
        <v>36</v>
      </c>
      <c r="D12500">
        <v>481.46610330381247</v>
      </c>
      <c r="E12500">
        <v>13.657500112169915</v>
      </c>
    </row>
    <row r="12501" spans="1:5" x14ac:dyDescent="0.3">
      <c r="A12501">
        <v>471</v>
      </c>
      <c r="B12501" t="s">
        <v>6</v>
      </c>
      <c r="C12501">
        <v>60</v>
      </c>
      <c r="D12501">
        <v>452.07276443518583</v>
      </c>
      <c r="E12501">
        <v>1.9381576756438701</v>
      </c>
    </row>
    <row r="12502" spans="1:5" x14ac:dyDescent="0.3">
      <c r="A12502">
        <v>471</v>
      </c>
      <c r="B12502" t="s">
        <v>6</v>
      </c>
      <c r="C12502">
        <v>84</v>
      </c>
      <c r="D12502">
        <v>442.59384342570667</v>
      </c>
      <c r="E12502">
        <v>-5.1679906904611439</v>
      </c>
    </row>
    <row r="12503" spans="1:5" x14ac:dyDescent="0.3">
      <c r="A12503">
        <v>471</v>
      </c>
      <c r="B12503" t="s">
        <v>6</v>
      </c>
      <c r="C12503">
        <v>120</v>
      </c>
      <c r="D12503">
        <v>445.52374960979728</v>
      </c>
      <c r="E12503">
        <v>-9.3951407179757727</v>
      </c>
    </row>
    <row r="12504" spans="1:5" x14ac:dyDescent="0.3">
      <c r="A12504">
        <v>471</v>
      </c>
      <c r="B12504" t="s">
        <v>6</v>
      </c>
      <c r="C12504">
        <v>240</v>
      </c>
      <c r="D12504">
        <v>461.44498081022829</v>
      </c>
      <c r="E12504">
        <v>-10.925106111358691</v>
      </c>
    </row>
    <row r="12505" spans="1:5" x14ac:dyDescent="0.3">
      <c r="A12505">
        <v>471</v>
      </c>
      <c r="B12505" t="s">
        <v>6</v>
      </c>
      <c r="C12505">
        <v>360</v>
      </c>
      <c r="D12505">
        <v>449.72910595444586</v>
      </c>
      <c r="E12505">
        <v>-15.910501401313129</v>
      </c>
    </row>
    <row r="12506" spans="1:5" x14ac:dyDescent="0.3">
      <c r="A12506">
        <v>471</v>
      </c>
      <c r="B12506" t="s">
        <v>7</v>
      </c>
      <c r="C12506">
        <v>3.3333333333333333E-2</v>
      </c>
      <c r="D12506">
        <v>564.02680453426137</v>
      </c>
      <c r="E12506">
        <v>26.55186821133179</v>
      </c>
    </row>
    <row r="12507" spans="1:5" x14ac:dyDescent="0.3">
      <c r="A12507">
        <v>471</v>
      </c>
      <c r="B12507" t="s">
        <v>7</v>
      </c>
      <c r="C12507">
        <v>1</v>
      </c>
      <c r="D12507">
        <v>561.59035706075088</v>
      </c>
      <c r="E12507">
        <v>26.35981045100856</v>
      </c>
    </row>
    <row r="12508" spans="1:5" x14ac:dyDescent="0.3">
      <c r="A12508">
        <v>471</v>
      </c>
      <c r="B12508" t="s">
        <v>7</v>
      </c>
      <c r="C12508">
        <v>3</v>
      </c>
      <c r="D12508">
        <v>556.31417111131304</v>
      </c>
      <c r="E12508">
        <v>25.858200915356704</v>
      </c>
    </row>
    <row r="12509" spans="1:5" x14ac:dyDescent="0.3">
      <c r="A12509">
        <v>471</v>
      </c>
      <c r="B12509" t="s">
        <v>7</v>
      </c>
      <c r="C12509">
        <v>6</v>
      </c>
      <c r="D12509">
        <v>547.93856168734635</v>
      </c>
      <c r="E12509">
        <v>24.881536880604767</v>
      </c>
    </row>
    <row r="12510" spans="1:5" x14ac:dyDescent="0.3">
      <c r="A12510">
        <v>471</v>
      </c>
      <c r="B12510" t="s">
        <v>7</v>
      </c>
      <c r="C12510">
        <v>12</v>
      </c>
      <c r="D12510">
        <v>530.26423513132329</v>
      </c>
      <c r="E12510">
        <v>22.342434902957315</v>
      </c>
    </row>
    <row r="12511" spans="1:5" x14ac:dyDescent="0.3">
      <c r="A12511">
        <v>471</v>
      </c>
      <c r="B12511" t="s">
        <v>7</v>
      </c>
      <c r="C12511">
        <v>24</v>
      </c>
      <c r="D12511">
        <v>496.21163480635585</v>
      </c>
      <c r="E12511">
        <v>16.36794229656978</v>
      </c>
    </row>
    <row r="12512" spans="1:5" x14ac:dyDescent="0.3">
      <c r="A12512">
        <v>471</v>
      </c>
      <c r="B12512" t="s">
        <v>7</v>
      </c>
      <c r="C12512">
        <v>36</v>
      </c>
      <c r="D12512">
        <v>466.62678504140518</v>
      </c>
      <c r="E12512">
        <v>10.372537415865372</v>
      </c>
    </row>
    <row r="12513" spans="1:5" x14ac:dyDescent="0.3">
      <c r="A12513">
        <v>471</v>
      </c>
      <c r="B12513" t="s">
        <v>7</v>
      </c>
      <c r="C12513">
        <v>60</v>
      </c>
      <c r="D12513">
        <v>426.27007085813881</v>
      </c>
      <c r="E12513">
        <v>1.0337361852644915</v>
      </c>
    </row>
    <row r="12514" spans="1:5" x14ac:dyDescent="0.3">
      <c r="A12514">
        <v>471</v>
      </c>
      <c r="B12514" t="s">
        <v>7</v>
      </c>
      <c r="C12514">
        <v>84</v>
      </c>
      <c r="D12514">
        <v>406.84147358542208</v>
      </c>
      <c r="E12514">
        <v>-4.3042901788375305</v>
      </c>
    </row>
    <row r="12515" spans="1:5" x14ac:dyDescent="0.3">
      <c r="A12515">
        <v>471</v>
      </c>
      <c r="B12515" t="s">
        <v>7</v>
      </c>
      <c r="C12515">
        <v>120</v>
      </c>
      <c r="D12515">
        <v>399.22550577213389</v>
      </c>
      <c r="E12515">
        <v>-7.242009291681395</v>
      </c>
    </row>
    <row r="12516" spans="1:5" x14ac:dyDescent="0.3">
      <c r="A12516">
        <v>471</v>
      </c>
      <c r="B12516" t="s">
        <v>7</v>
      </c>
      <c r="C12516">
        <v>240</v>
      </c>
      <c r="D12516">
        <v>400.10481346208695</v>
      </c>
      <c r="E12516">
        <v>-6.2014544296624949</v>
      </c>
    </row>
    <row r="12517" spans="1:5" x14ac:dyDescent="0.3">
      <c r="A12517">
        <v>471</v>
      </c>
      <c r="B12517" t="s">
        <v>7</v>
      </c>
      <c r="C12517">
        <v>360</v>
      </c>
      <c r="D12517">
        <v>378.20576849188899</v>
      </c>
      <c r="E12517">
        <v>-6.6633719850903859</v>
      </c>
    </row>
    <row r="12518" spans="1:5" x14ac:dyDescent="0.3">
      <c r="A12518">
        <v>471</v>
      </c>
      <c r="B12518" t="s">
        <v>8</v>
      </c>
      <c r="C12518">
        <v>3.3333333333333333E-2</v>
      </c>
      <c r="D12518">
        <v>562.62278636271856</v>
      </c>
      <c r="E12518">
        <v>26.513852369228971</v>
      </c>
    </row>
    <row r="12519" spans="1:5" x14ac:dyDescent="0.3">
      <c r="A12519">
        <v>471</v>
      </c>
      <c r="B12519" t="s">
        <v>8</v>
      </c>
      <c r="C12519">
        <v>1</v>
      </c>
      <c r="D12519">
        <v>560.34660403553823</v>
      </c>
      <c r="E12519">
        <v>26.326377838985714</v>
      </c>
    </row>
    <row r="12520" spans="1:5" x14ac:dyDescent="0.3">
      <c r="A12520">
        <v>471</v>
      </c>
      <c r="B12520" t="s">
        <v>8</v>
      </c>
      <c r="C12520">
        <v>3</v>
      </c>
      <c r="D12520">
        <v>555.38196088624875</v>
      </c>
      <c r="E12520">
        <v>25.833420314044854</v>
      </c>
    </row>
    <row r="12521" spans="1:5" x14ac:dyDescent="0.3">
      <c r="A12521">
        <v>471</v>
      </c>
      <c r="B12521" t="s">
        <v>8</v>
      </c>
      <c r="C12521">
        <v>6</v>
      </c>
      <c r="D12521">
        <v>547.42766950829105</v>
      </c>
      <c r="E12521">
        <v>24.867799491444035</v>
      </c>
    </row>
    <row r="12522" spans="1:5" x14ac:dyDescent="0.3">
      <c r="A12522">
        <v>471</v>
      </c>
      <c r="B12522" t="s">
        <v>8</v>
      </c>
      <c r="C12522">
        <v>12</v>
      </c>
      <c r="D12522">
        <v>530.45731810993982</v>
      </c>
      <c r="E12522">
        <v>22.344796790594522</v>
      </c>
    </row>
    <row r="12523" spans="1:5" x14ac:dyDescent="0.3">
      <c r="A12523">
        <v>471</v>
      </c>
      <c r="B12523" t="s">
        <v>8</v>
      </c>
      <c r="C12523">
        <v>24</v>
      </c>
      <c r="D12523">
        <v>497.38683879638285</v>
      </c>
      <c r="E12523">
        <v>16.383633904965002</v>
      </c>
    </row>
    <row r="12524" spans="1:5" x14ac:dyDescent="0.3">
      <c r="A12524">
        <v>471</v>
      </c>
      <c r="B12524" t="s">
        <v>8</v>
      </c>
      <c r="C12524">
        <v>36</v>
      </c>
      <c r="D12524">
        <v>468.47186210986001</v>
      </c>
      <c r="E12524">
        <v>10.388503094721571</v>
      </c>
    </row>
    <row r="12525" spans="1:5" x14ac:dyDescent="0.3">
      <c r="A12525">
        <v>471</v>
      </c>
      <c r="B12525" t="s">
        <v>8</v>
      </c>
      <c r="C12525">
        <v>60</v>
      </c>
      <c r="D12525">
        <v>429.0029192905123</v>
      </c>
      <c r="E12525">
        <v>1.0330102730458923</v>
      </c>
    </row>
    <row r="12526" spans="1:5" x14ac:dyDescent="0.3">
      <c r="A12526">
        <v>471</v>
      </c>
      <c r="B12526" t="s">
        <v>8</v>
      </c>
      <c r="C12526">
        <v>84</v>
      </c>
      <c r="D12526">
        <v>410.19267355048191</v>
      </c>
      <c r="E12526">
        <v>-4.3272296314665617</v>
      </c>
    </row>
    <row r="12527" spans="1:5" x14ac:dyDescent="0.3">
      <c r="A12527">
        <v>471</v>
      </c>
      <c r="B12527" t="s">
        <v>8</v>
      </c>
      <c r="C12527">
        <v>120</v>
      </c>
      <c r="D12527">
        <v>403.24316116776072</v>
      </c>
      <c r="E12527">
        <v>-7.2929714410573805</v>
      </c>
    </row>
    <row r="12528" spans="1:5" x14ac:dyDescent="0.3">
      <c r="A12528">
        <v>471</v>
      </c>
      <c r="B12528" t="s">
        <v>8</v>
      </c>
      <c r="C12528">
        <v>240</v>
      </c>
      <c r="D12528">
        <v>404.92533950917891</v>
      </c>
      <c r="E12528">
        <v>-6.2773482136954666</v>
      </c>
    </row>
    <row r="12529" spans="1:5" x14ac:dyDescent="0.3">
      <c r="A12529">
        <v>471</v>
      </c>
      <c r="B12529" t="s">
        <v>8</v>
      </c>
      <c r="C12529">
        <v>360</v>
      </c>
      <c r="D12529">
        <v>382.87579757330263</v>
      </c>
      <c r="E12529">
        <v>-6.6940740860889356</v>
      </c>
    </row>
    <row r="12530" spans="1:5" x14ac:dyDescent="0.3">
      <c r="A12530">
        <v>472</v>
      </c>
      <c r="B12530" t="s">
        <v>5</v>
      </c>
      <c r="C12530">
        <v>3.3333333333333333E-2</v>
      </c>
      <c r="D12530">
        <v>583.50448162374596</v>
      </c>
      <c r="E12530">
        <v>25.841053299944726</v>
      </c>
    </row>
    <row r="12531" spans="1:5" x14ac:dyDescent="0.3">
      <c r="A12531">
        <v>472</v>
      </c>
      <c r="B12531" t="s">
        <v>5</v>
      </c>
      <c r="C12531">
        <v>1</v>
      </c>
      <c r="D12531">
        <v>580.91412270426986</v>
      </c>
      <c r="E12531">
        <v>26.747901614542975</v>
      </c>
    </row>
    <row r="12532" spans="1:5" x14ac:dyDescent="0.3">
      <c r="A12532">
        <v>472</v>
      </c>
      <c r="B12532" t="s">
        <v>5</v>
      </c>
      <c r="C12532">
        <v>2</v>
      </c>
      <c r="D12532">
        <v>578.21688526884748</v>
      </c>
      <c r="E12532">
        <v>27.58165964604861</v>
      </c>
    </row>
    <row r="12533" spans="1:5" x14ac:dyDescent="0.3">
      <c r="A12533">
        <v>472</v>
      </c>
      <c r="B12533" t="s">
        <v>5</v>
      </c>
      <c r="C12533">
        <v>3</v>
      </c>
      <c r="D12533">
        <v>575.50751917199159</v>
      </c>
      <c r="E12533">
        <v>28.315467319354749</v>
      </c>
    </row>
    <row r="12534" spans="1:5" x14ac:dyDescent="0.3">
      <c r="A12534">
        <v>472</v>
      </c>
      <c r="B12534" t="s">
        <v>5</v>
      </c>
      <c r="C12534">
        <v>4</v>
      </c>
      <c r="D12534">
        <v>572.79143110463122</v>
      </c>
      <c r="E12534">
        <v>28.955268583519821</v>
      </c>
    </row>
    <row r="12535" spans="1:5" x14ac:dyDescent="0.3">
      <c r="A12535">
        <v>472</v>
      </c>
      <c r="B12535" t="s">
        <v>5</v>
      </c>
      <c r="C12535">
        <v>5</v>
      </c>
      <c r="D12535">
        <v>570.07366194195367</v>
      </c>
      <c r="E12535">
        <v>29.506713855206172</v>
      </c>
    </row>
    <row r="12536" spans="1:5" x14ac:dyDescent="0.3">
      <c r="A12536">
        <v>472</v>
      </c>
      <c r="B12536" t="s">
        <v>5</v>
      </c>
      <c r="C12536">
        <v>6</v>
      </c>
      <c r="D12536">
        <v>567.35890567143804</v>
      </c>
      <c r="E12536">
        <v>29.975173397978409</v>
      </c>
    </row>
    <row r="12537" spans="1:5" x14ac:dyDescent="0.3">
      <c r="A12537">
        <v>472</v>
      </c>
      <c r="B12537" t="s">
        <v>5</v>
      </c>
      <c r="C12537">
        <v>12</v>
      </c>
      <c r="D12537">
        <v>551.35716771839009</v>
      </c>
      <c r="E12537">
        <v>31.31177389670524</v>
      </c>
    </row>
    <row r="12538" spans="1:5" x14ac:dyDescent="0.3">
      <c r="A12538">
        <v>472</v>
      </c>
      <c r="B12538" t="s">
        <v>5</v>
      </c>
      <c r="C12538">
        <v>18</v>
      </c>
      <c r="D12538">
        <v>536.86324135521886</v>
      </c>
      <c r="E12538">
        <v>30.781074252862474</v>
      </c>
    </row>
    <row r="12539" spans="1:5" x14ac:dyDescent="0.3">
      <c r="A12539">
        <v>472</v>
      </c>
      <c r="B12539" t="s">
        <v>5</v>
      </c>
      <c r="C12539">
        <v>24</v>
      </c>
      <c r="D12539">
        <v>523.62309392423788</v>
      </c>
      <c r="E12539">
        <v>29.078307042371549</v>
      </c>
    </row>
    <row r="12540" spans="1:5" x14ac:dyDescent="0.3">
      <c r="A12540">
        <v>472</v>
      </c>
      <c r="B12540" t="s">
        <v>5</v>
      </c>
      <c r="C12540">
        <v>36</v>
      </c>
      <c r="D12540">
        <v>502.18441258027707</v>
      </c>
      <c r="E12540">
        <v>23.921963039766833</v>
      </c>
    </row>
    <row r="12541" spans="1:5" x14ac:dyDescent="0.3">
      <c r="A12541">
        <v>472</v>
      </c>
      <c r="B12541" t="s">
        <v>5</v>
      </c>
      <c r="C12541">
        <v>48</v>
      </c>
      <c r="D12541">
        <v>487.39213419807339</v>
      </c>
      <c r="E12541">
        <v>18.177351627614303</v>
      </c>
    </row>
    <row r="12542" spans="1:5" x14ac:dyDescent="0.3">
      <c r="A12542">
        <v>472</v>
      </c>
      <c r="B12542" t="s">
        <v>5</v>
      </c>
      <c r="C12542">
        <v>60</v>
      </c>
      <c r="D12542">
        <v>478.37087214502867</v>
      </c>
      <c r="E12542">
        <v>12.899203471166617</v>
      </c>
    </row>
    <row r="12543" spans="1:5" x14ac:dyDescent="0.3">
      <c r="A12543">
        <v>472</v>
      </c>
      <c r="B12543" t="s">
        <v>5</v>
      </c>
      <c r="C12543">
        <v>84</v>
      </c>
      <c r="D12543">
        <v>472.85970043772897</v>
      </c>
      <c r="E12543">
        <v>4.9517888057253741</v>
      </c>
    </row>
    <row r="12544" spans="1:5" x14ac:dyDescent="0.3">
      <c r="A12544">
        <v>472</v>
      </c>
      <c r="B12544" t="s">
        <v>5</v>
      </c>
      <c r="C12544">
        <v>120</v>
      </c>
      <c r="D12544">
        <v>480.5920197289102</v>
      </c>
      <c r="E12544">
        <v>-1.4053749338992227</v>
      </c>
    </row>
    <row r="12545" spans="1:5" x14ac:dyDescent="0.3">
      <c r="A12545">
        <v>472</v>
      </c>
      <c r="B12545" t="s">
        <v>5</v>
      </c>
      <c r="C12545">
        <v>180</v>
      </c>
      <c r="D12545">
        <v>499.74712574117564</v>
      </c>
      <c r="E12545">
        <v>-5.8672300880043684</v>
      </c>
    </row>
    <row r="12546" spans="1:5" x14ac:dyDescent="0.3">
      <c r="A12546">
        <v>472</v>
      </c>
      <c r="B12546" t="s">
        <v>5</v>
      </c>
      <c r="C12546">
        <v>240</v>
      </c>
      <c r="D12546">
        <v>510.43078833470855</v>
      </c>
      <c r="E12546">
        <v>-9.4412812954772214</v>
      </c>
    </row>
    <row r="12547" spans="1:5" x14ac:dyDescent="0.3">
      <c r="A12547">
        <v>472</v>
      </c>
      <c r="B12547" t="s">
        <v>5</v>
      </c>
      <c r="C12547">
        <v>360</v>
      </c>
      <c r="D12547">
        <v>511.42761061084479</v>
      </c>
      <c r="E12547">
        <v>-18.24467129405982</v>
      </c>
    </row>
    <row r="12548" spans="1:5" x14ac:dyDescent="0.3">
      <c r="A12548">
        <v>472</v>
      </c>
      <c r="B12548" t="s">
        <v>6</v>
      </c>
      <c r="C12548">
        <v>3.3333333333333333E-2</v>
      </c>
      <c r="D12548">
        <v>591.90953387099944</v>
      </c>
      <c r="E12548">
        <v>31.20902910540957</v>
      </c>
    </row>
    <row r="12549" spans="1:5" x14ac:dyDescent="0.3">
      <c r="A12549">
        <v>472</v>
      </c>
      <c r="B12549" t="s">
        <v>6</v>
      </c>
      <c r="C12549">
        <v>1</v>
      </c>
      <c r="D12549">
        <v>588.29335287168931</v>
      </c>
      <c r="E12549">
        <v>31.706810713562003</v>
      </c>
    </row>
    <row r="12550" spans="1:5" x14ac:dyDescent="0.3">
      <c r="A12550">
        <v>472</v>
      </c>
      <c r="B12550" t="s">
        <v>6</v>
      </c>
      <c r="C12550">
        <v>3</v>
      </c>
      <c r="D12550">
        <v>580.96519932374292</v>
      </c>
      <c r="E12550">
        <v>32.556517641410679</v>
      </c>
    </row>
    <row r="12551" spans="1:5" x14ac:dyDescent="0.3">
      <c r="A12551">
        <v>472</v>
      </c>
      <c r="B12551" t="s">
        <v>6</v>
      </c>
      <c r="C12551">
        <v>6</v>
      </c>
      <c r="D12551">
        <v>570.38590682729546</v>
      </c>
      <c r="E12551">
        <v>33.426230495725711</v>
      </c>
    </row>
    <row r="12552" spans="1:5" x14ac:dyDescent="0.3">
      <c r="A12552">
        <v>472</v>
      </c>
      <c r="B12552" t="s">
        <v>6</v>
      </c>
      <c r="C12552">
        <v>12</v>
      </c>
      <c r="D12552">
        <v>550.82779708922658</v>
      </c>
      <c r="E12552">
        <v>33.998583067685743</v>
      </c>
    </row>
    <row r="12553" spans="1:5" x14ac:dyDescent="0.3">
      <c r="A12553">
        <v>472</v>
      </c>
      <c r="B12553" t="s">
        <v>6</v>
      </c>
      <c r="C12553">
        <v>24</v>
      </c>
      <c r="D12553">
        <v>519.49235756423866</v>
      </c>
      <c r="E12553">
        <v>32.266607065718908</v>
      </c>
    </row>
    <row r="12554" spans="1:5" x14ac:dyDescent="0.3">
      <c r="A12554">
        <v>472</v>
      </c>
      <c r="B12554" t="s">
        <v>6</v>
      </c>
      <c r="C12554">
        <v>36</v>
      </c>
      <c r="D12554">
        <v>496.53450187027141</v>
      </c>
      <c r="E12554">
        <v>28.725898678628806</v>
      </c>
    </row>
    <row r="12555" spans="1:5" x14ac:dyDescent="0.3">
      <c r="A12555">
        <v>472</v>
      </c>
      <c r="B12555" t="s">
        <v>6</v>
      </c>
      <c r="C12555">
        <v>60</v>
      </c>
      <c r="D12555">
        <v>471.16260815952973</v>
      </c>
      <c r="E12555">
        <v>21.028001399987783</v>
      </c>
    </row>
    <row r="12556" spans="1:5" x14ac:dyDescent="0.3">
      <c r="A12556">
        <v>472</v>
      </c>
      <c r="B12556" t="s">
        <v>6</v>
      </c>
      <c r="C12556">
        <v>84</v>
      </c>
      <c r="D12556">
        <v>462.76445673173316</v>
      </c>
      <c r="E12556">
        <v>15.002622615565356</v>
      </c>
    </row>
    <row r="12557" spans="1:5" x14ac:dyDescent="0.3">
      <c r="A12557">
        <v>472</v>
      </c>
      <c r="B12557" t="s">
        <v>6</v>
      </c>
      <c r="C12557">
        <v>120</v>
      </c>
      <c r="D12557">
        <v>464.29751613233151</v>
      </c>
      <c r="E12557">
        <v>9.3786258045584763</v>
      </c>
    </row>
    <row r="12558" spans="1:5" x14ac:dyDescent="0.3">
      <c r="A12558">
        <v>472</v>
      </c>
      <c r="B12558" t="s">
        <v>6</v>
      </c>
      <c r="C12558">
        <v>240</v>
      </c>
      <c r="D12558">
        <v>473.32478660169386</v>
      </c>
      <c r="E12558">
        <v>0.9546996801069324</v>
      </c>
    </row>
    <row r="12559" spans="1:5" x14ac:dyDescent="0.3">
      <c r="A12559">
        <v>472</v>
      </c>
      <c r="B12559" t="s">
        <v>6</v>
      </c>
      <c r="C12559">
        <v>360</v>
      </c>
      <c r="D12559">
        <v>459.50663597654551</v>
      </c>
      <c r="E12559">
        <v>-6.1329713792134672</v>
      </c>
    </row>
    <row r="12560" spans="1:5" x14ac:dyDescent="0.3">
      <c r="A12560">
        <v>472</v>
      </c>
      <c r="B12560" t="s">
        <v>7</v>
      </c>
      <c r="C12560">
        <v>3.3333333333333333E-2</v>
      </c>
      <c r="D12560">
        <v>562.29518107444142</v>
      </c>
      <c r="E12560">
        <v>24.820244751511815</v>
      </c>
    </row>
    <row r="12561" spans="1:5" x14ac:dyDescent="0.3">
      <c r="A12561">
        <v>472</v>
      </c>
      <c r="B12561" t="s">
        <v>7</v>
      </c>
      <c r="C12561">
        <v>1</v>
      </c>
      <c r="D12561">
        <v>560.6761634203956</v>
      </c>
      <c r="E12561">
        <v>25.445616810653299</v>
      </c>
    </row>
    <row r="12562" spans="1:5" x14ac:dyDescent="0.3">
      <c r="A12562">
        <v>472</v>
      </c>
      <c r="B12562" t="s">
        <v>7</v>
      </c>
      <c r="C12562">
        <v>3</v>
      </c>
      <c r="D12562">
        <v>557.00964056625344</v>
      </c>
      <c r="E12562">
        <v>26.553670370297112</v>
      </c>
    </row>
    <row r="12563" spans="1:5" x14ac:dyDescent="0.3">
      <c r="A12563">
        <v>472</v>
      </c>
      <c r="B12563" t="s">
        <v>7</v>
      </c>
      <c r="C12563">
        <v>6</v>
      </c>
      <c r="D12563">
        <v>550.85427799989645</v>
      </c>
      <c r="E12563">
        <v>27.797253193154877</v>
      </c>
    </row>
    <row r="12564" spans="1:5" x14ac:dyDescent="0.3">
      <c r="A12564">
        <v>472</v>
      </c>
      <c r="B12564" t="s">
        <v>7</v>
      </c>
      <c r="C12564">
        <v>12</v>
      </c>
      <c r="D12564">
        <v>536.99387345748858</v>
      </c>
      <c r="E12564">
        <v>29.072073229122612</v>
      </c>
    </row>
    <row r="12565" spans="1:5" x14ac:dyDescent="0.3">
      <c r="A12565">
        <v>472</v>
      </c>
      <c r="B12565" t="s">
        <v>7</v>
      </c>
      <c r="C12565">
        <v>24</v>
      </c>
      <c r="D12565">
        <v>508.38281106530115</v>
      </c>
      <c r="E12565">
        <v>28.539118555515124</v>
      </c>
    </row>
    <row r="12566" spans="1:5" x14ac:dyDescent="0.3">
      <c r="A12566">
        <v>472</v>
      </c>
      <c r="B12566" t="s">
        <v>7</v>
      </c>
      <c r="C12566">
        <v>36</v>
      </c>
      <c r="D12566">
        <v>482.31537943002814</v>
      </c>
      <c r="E12566">
        <v>26.061131804488298</v>
      </c>
    </row>
    <row r="12567" spans="1:5" x14ac:dyDescent="0.3">
      <c r="A12567">
        <v>472</v>
      </c>
      <c r="B12567" t="s">
        <v>7</v>
      </c>
      <c r="C12567">
        <v>60</v>
      </c>
      <c r="D12567">
        <v>445.40576888335085</v>
      </c>
      <c r="E12567">
        <v>20.169434210476552</v>
      </c>
    </row>
    <row r="12568" spans="1:5" x14ac:dyDescent="0.3">
      <c r="A12568">
        <v>472</v>
      </c>
      <c r="B12568" t="s">
        <v>7</v>
      </c>
      <c r="C12568">
        <v>84</v>
      </c>
      <c r="D12568">
        <v>426.8704451044556</v>
      </c>
      <c r="E12568">
        <v>15.724681340196014</v>
      </c>
    </row>
    <row r="12569" spans="1:5" x14ac:dyDescent="0.3">
      <c r="A12569">
        <v>472</v>
      </c>
      <c r="B12569" t="s">
        <v>7</v>
      </c>
      <c r="C12569">
        <v>120</v>
      </c>
      <c r="D12569">
        <v>418.78032428399598</v>
      </c>
      <c r="E12569">
        <v>12.312809220180673</v>
      </c>
    </row>
    <row r="12570" spans="1:5" x14ac:dyDescent="0.3">
      <c r="A12570">
        <v>472</v>
      </c>
      <c r="B12570" t="s">
        <v>7</v>
      </c>
      <c r="C12570">
        <v>240</v>
      </c>
      <c r="D12570">
        <v>417.54139970138334</v>
      </c>
      <c r="E12570">
        <v>11.235131809633897</v>
      </c>
    </row>
    <row r="12571" spans="1:5" x14ac:dyDescent="0.3">
      <c r="A12571">
        <v>472</v>
      </c>
      <c r="B12571" t="s">
        <v>7</v>
      </c>
      <c r="C12571">
        <v>360</v>
      </c>
      <c r="D12571">
        <v>396.42476485535525</v>
      </c>
      <c r="E12571">
        <v>11.555624378375844</v>
      </c>
    </row>
    <row r="12572" spans="1:5" x14ac:dyDescent="0.3">
      <c r="A12572">
        <v>472</v>
      </c>
      <c r="B12572" t="s">
        <v>8</v>
      </c>
      <c r="C12572">
        <v>3.3333333333333333E-2</v>
      </c>
      <c r="D12572">
        <v>560.91380172602578</v>
      </c>
      <c r="E12572">
        <v>24.804867732536177</v>
      </c>
    </row>
    <row r="12573" spans="1:5" x14ac:dyDescent="0.3">
      <c r="A12573">
        <v>472</v>
      </c>
      <c r="B12573" t="s">
        <v>8</v>
      </c>
      <c r="C12573">
        <v>1</v>
      </c>
      <c r="D12573">
        <v>559.44703036331134</v>
      </c>
      <c r="E12573">
        <v>25.426804166758867</v>
      </c>
    </row>
    <row r="12574" spans="1:5" x14ac:dyDescent="0.3">
      <c r="A12574">
        <v>472</v>
      </c>
      <c r="B12574" t="s">
        <v>8</v>
      </c>
      <c r="C12574">
        <v>3</v>
      </c>
      <c r="D12574">
        <v>556.07772479046901</v>
      </c>
      <c r="E12574">
        <v>26.529184218265083</v>
      </c>
    </row>
    <row r="12575" spans="1:5" x14ac:dyDescent="0.3">
      <c r="A12575">
        <v>472</v>
      </c>
      <c r="B12575" t="s">
        <v>8</v>
      </c>
      <c r="C12575">
        <v>6</v>
      </c>
      <c r="D12575">
        <v>550.32733736182979</v>
      </c>
      <c r="E12575">
        <v>27.767467344982713</v>
      </c>
    </row>
    <row r="12576" spans="1:5" x14ac:dyDescent="0.3">
      <c r="A12576">
        <v>472</v>
      </c>
      <c r="B12576" t="s">
        <v>8</v>
      </c>
      <c r="C12576">
        <v>12</v>
      </c>
      <c r="D12576">
        <v>537.15338461094586</v>
      </c>
      <c r="E12576">
        <v>29.040863291600534</v>
      </c>
    </row>
    <row r="12577" spans="1:5" x14ac:dyDescent="0.3">
      <c r="A12577">
        <v>472</v>
      </c>
      <c r="B12577" t="s">
        <v>8</v>
      </c>
      <c r="C12577">
        <v>24</v>
      </c>
      <c r="D12577">
        <v>509.52893775981715</v>
      </c>
      <c r="E12577">
        <v>28.525732868399309</v>
      </c>
    </row>
    <row r="12578" spans="1:5" x14ac:dyDescent="0.3">
      <c r="A12578">
        <v>472</v>
      </c>
      <c r="B12578" t="s">
        <v>8</v>
      </c>
      <c r="C12578">
        <v>36</v>
      </c>
      <c r="D12578">
        <v>484.16292457424805</v>
      </c>
      <c r="E12578">
        <v>26.079565559109646</v>
      </c>
    </row>
    <row r="12579" spans="1:5" x14ac:dyDescent="0.3">
      <c r="A12579">
        <v>472</v>
      </c>
      <c r="B12579" t="s">
        <v>8</v>
      </c>
      <c r="C12579">
        <v>60</v>
      </c>
      <c r="D12579">
        <v>448.22464495596211</v>
      </c>
      <c r="E12579">
        <v>20.254735938495667</v>
      </c>
    </row>
    <row r="12580" spans="1:5" x14ac:dyDescent="0.3">
      <c r="A12580">
        <v>472</v>
      </c>
      <c r="B12580" t="s">
        <v>8</v>
      </c>
      <c r="C12580">
        <v>84</v>
      </c>
      <c r="D12580">
        <v>430.38009699957246</v>
      </c>
      <c r="E12580">
        <v>15.860193817624005</v>
      </c>
    </row>
    <row r="12581" spans="1:5" x14ac:dyDescent="0.3">
      <c r="A12581">
        <v>472</v>
      </c>
      <c r="B12581" t="s">
        <v>8</v>
      </c>
      <c r="C12581">
        <v>120</v>
      </c>
      <c r="D12581">
        <v>423.02515769090337</v>
      </c>
      <c r="E12581">
        <v>12.48902508208527</v>
      </c>
    </row>
    <row r="12582" spans="1:5" x14ac:dyDescent="0.3">
      <c r="A12582">
        <v>472</v>
      </c>
      <c r="B12582" t="s">
        <v>8</v>
      </c>
      <c r="C12582">
        <v>240</v>
      </c>
      <c r="D12582">
        <v>422.63537002689685</v>
      </c>
      <c r="E12582">
        <v>11.432682304022487</v>
      </c>
    </row>
    <row r="12583" spans="1:5" x14ac:dyDescent="0.3">
      <c r="A12583">
        <v>472</v>
      </c>
      <c r="B12583" t="s">
        <v>8</v>
      </c>
      <c r="C12583">
        <v>360</v>
      </c>
      <c r="D12583">
        <v>401.34583459505001</v>
      </c>
      <c r="E12583">
        <v>11.775962935658413</v>
      </c>
    </row>
    <row r="12584" spans="1:5" x14ac:dyDescent="0.3">
      <c r="A12584">
        <v>473</v>
      </c>
      <c r="B12584" t="s">
        <v>5</v>
      </c>
      <c r="C12584">
        <v>3.3333333333333333E-2</v>
      </c>
      <c r="D12584">
        <v>582.74080499936315</v>
      </c>
      <c r="E12584">
        <v>25.07737667556194</v>
      </c>
    </row>
    <row r="12585" spans="1:5" x14ac:dyDescent="0.3">
      <c r="A12585">
        <v>473</v>
      </c>
      <c r="B12585" t="s">
        <v>5</v>
      </c>
      <c r="C12585">
        <v>1</v>
      </c>
      <c r="D12585">
        <v>581.84209501344276</v>
      </c>
      <c r="E12585">
        <v>27.675873923715884</v>
      </c>
    </row>
    <row r="12586" spans="1:5" x14ac:dyDescent="0.3">
      <c r="A12586">
        <v>473</v>
      </c>
      <c r="B12586" t="s">
        <v>5</v>
      </c>
      <c r="C12586">
        <v>2</v>
      </c>
      <c r="D12586">
        <v>580.80314346758291</v>
      </c>
      <c r="E12586">
        <v>30.167917844784036</v>
      </c>
    </row>
    <row r="12587" spans="1:5" x14ac:dyDescent="0.3">
      <c r="A12587">
        <v>473</v>
      </c>
      <c r="B12587" t="s">
        <v>5</v>
      </c>
      <c r="C12587">
        <v>3</v>
      </c>
      <c r="D12587">
        <v>579.66294576318955</v>
      </c>
      <c r="E12587">
        <v>32.470893910552803</v>
      </c>
    </row>
    <row r="12588" spans="1:5" x14ac:dyDescent="0.3">
      <c r="A12588">
        <v>473</v>
      </c>
      <c r="B12588" t="s">
        <v>5</v>
      </c>
      <c r="C12588">
        <v>4</v>
      </c>
      <c r="D12588">
        <v>578.43091144877883</v>
      </c>
      <c r="E12588">
        <v>34.594748927667396</v>
      </c>
    </row>
    <row r="12589" spans="1:5" x14ac:dyDescent="0.3">
      <c r="A12589">
        <v>473</v>
      </c>
      <c r="B12589" t="s">
        <v>5</v>
      </c>
      <c r="C12589">
        <v>5</v>
      </c>
      <c r="D12589">
        <v>577.11591415160819</v>
      </c>
      <c r="E12589">
        <v>36.548966064860608</v>
      </c>
    </row>
    <row r="12590" spans="1:5" x14ac:dyDescent="0.3">
      <c r="A12590">
        <v>473</v>
      </c>
      <c r="B12590" t="s">
        <v>5</v>
      </c>
      <c r="C12590">
        <v>6</v>
      </c>
      <c r="D12590">
        <v>575.72631762796493</v>
      </c>
      <c r="E12590">
        <v>38.342585354505246</v>
      </c>
    </row>
    <row r="12591" spans="1:5" x14ac:dyDescent="0.3">
      <c r="A12591">
        <v>473</v>
      </c>
      <c r="B12591" t="s">
        <v>5</v>
      </c>
      <c r="C12591">
        <v>12</v>
      </c>
      <c r="D12591">
        <v>566.23231598272628</v>
      </c>
      <c r="E12591">
        <v>46.186922161041423</v>
      </c>
    </row>
    <row r="12592" spans="1:5" x14ac:dyDescent="0.3">
      <c r="A12592">
        <v>473</v>
      </c>
      <c r="B12592" t="s">
        <v>5</v>
      </c>
      <c r="C12592">
        <v>18</v>
      </c>
      <c r="D12592">
        <v>556.0565890686679</v>
      </c>
      <c r="E12592">
        <v>49.974421966311468</v>
      </c>
    </row>
    <row r="12593" spans="1:5" x14ac:dyDescent="0.3">
      <c r="A12593">
        <v>473</v>
      </c>
      <c r="B12593" t="s">
        <v>5</v>
      </c>
      <c r="C12593">
        <v>24</v>
      </c>
      <c r="D12593">
        <v>545.72463930763956</v>
      </c>
      <c r="E12593">
        <v>51.179852425773319</v>
      </c>
    </row>
    <row r="12594" spans="1:5" x14ac:dyDescent="0.3">
      <c r="A12594">
        <v>473</v>
      </c>
      <c r="B12594" t="s">
        <v>5</v>
      </c>
      <c r="C12594">
        <v>36</v>
      </c>
      <c r="D12594">
        <v>527.09637091662421</v>
      </c>
      <c r="E12594">
        <v>48.83392137611402</v>
      </c>
    </row>
    <row r="12595" spans="1:5" x14ac:dyDescent="0.3">
      <c r="A12595">
        <v>473</v>
      </c>
      <c r="B12595" t="s">
        <v>5</v>
      </c>
      <c r="C12595">
        <v>48</v>
      </c>
      <c r="D12595">
        <v>512.7333048894792</v>
      </c>
      <c r="E12595">
        <v>43.518522319020079</v>
      </c>
    </row>
    <row r="12596" spans="1:5" x14ac:dyDescent="0.3">
      <c r="A12596">
        <v>473</v>
      </c>
      <c r="B12596" t="s">
        <v>5</v>
      </c>
      <c r="C12596">
        <v>60</v>
      </c>
      <c r="D12596">
        <v>502.95890877303765</v>
      </c>
      <c r="E12596">
        <v>37.487240099175615</v>
      </c>
    </row>
    <row r="12597" spans="1:5" x14ac:dyDescent="0.3">
      <c r="A12597">
        <v>473</v>
      </c>
      <c r="B12597" t="s">
        <v>5</v>
      </c>
      <c r="C12597">
        <v>84</v>
      </c>
      <c r="D12597">
        <v>494.78596811335257</v>
      </c>
      <c r="E12597">
        <v>26.878056481348946</v>
      </c>
    </row>
    <row r="12598" spans="1:5" x14ac:dyDescent="0.3">
      <c r="A12598">
        <v>473</v>
      </c>
      <c r="B12598" t="s">
        <v>5</v>
      </c>
      <c r="C12598">
        <v>120</v>
      </c>
      <c r="D12598">
        <v>498.96531982970993</v>
      </c>
      <c r="E12598">
        <v>16.967925166900475</v>
      </c>
    </row>
    <row r="12599" spans="1:5" x14ac:dyDescent="0.3">
      <c r="A12599">
        <v>473</v>
      </c>
      <c r="B12599" t="s">
        <v>5</v>
      </c>
      <c r="C12599">
        <v>180</v>
      </c>
      <c r="D12599">
        <v>515.52783372153669</v>
      </c>
      <c r="E12599">
        <v>9.9134778923566653</v>
      </c>
    </row>
    <row r="12600" spans="1:5" x14ac:dyDescent="0.3">
      <c r="A12600">
        <v>473</v>
      </c>
      <c r="B12600" t="s">
        <v>5</v>
      </c>
      <c r="C12600">
        <v>240</v>
      </c>
      <c r="D12600">
        <v>526.10468630084824</v>
      </c>
      <c r="E12600">
        <v>6.2326166706624946</v>
      </c>
    </row>
    <row r="12601" spans="1:5" x14ac:dyDescent="0.3">
      <c r="A12601">
        <v>473</v>
      </c>
      <c r="B12601" t="s">
        <v>5</v>
      </c>
      <c r="C12601">
        <v>360</v>
      </c>
      <c r="D12601">
        <v>529.352837948662</v>
      </c>
      <c r="E12601">
        <v>-0.31944395624261546</v>
      </c>
    </row>
    <row r="12602" spans="1:5" x14ac:dyDescent="0.3">
      <c r="A12602">
        <v>473</v>
      </c>
      <c r="B12602" t="s">
        <v>6</v>
      </c>
      <c r="C12602">
        <v>3.3333333333333333E-2</v>
      </c>
      <c r="D12602">
        <v>585.76639393074436</v>
      </c>
      <c r="E12602">
        <v>25.065889165154438</v>
      </c>
    </row>
    <row r="12603" spans="1:5" x14ac:dyDescent="0.3">
      <c r="A12603">
        <v>473</v>
      </c>
      <c r="B12603" t="s">
        <v>6</v>
      </c>
      <c r="C12603">
        <v>1</v>
      </c>
      <c r="D12603">
        <v>583.83024362496826</v>
      </c>
      <c r="E12603">
        <v>27.243701466840921</v>
      </c>
    </row>
    <row r="12604" spans="1:5" x14ac:dyDescent="0.3">
      <c r="A12604">
        <v>473</v>
      </c>
      <c r="B12604" t="s">
        <v>6</v>
      </c>
      <c r="C12604">
        <v>3</v>
      </c>
      <c r="D12604">
        <v>579.70260234730881</v>
      </c>
      <c r="E12604">
        <v>31.293920664976493</v>
      </c>
    </row>
    <row r="12605" spans="1:5" x14ac:dyDescent="0.3">
      <c r="A12605">
        <v>473</v>
      </c>
      <c r="B12605" t="s">
        <v>6</v>
      </c>
      <c r="C12605">
        <v>6</v>
      </c>
      <c r="D12605">
        <v>573.28944514249247</v>
      </c>
      <c r="E12605">
        <v>36.329768810922715</v>
      </c>
    </row>
    <row r="12606" spans="1:5" x14ac:dyDescent="0.3">
      <c r="A12606">
        <v>473</v>
      </c>
      <c r="B12606" t="s">
        <v>6</v>
      </c>
      <c r="C12606">
        <v>12</v>
      </c>
      <c r="D12606">
        <v>560.13798167285279</v>
      </c>
      <c r="E12606">
        <v>43.308767651311989</v>
      </c>
    </row>
    <row r="12607" spans="1:5" x14ac:dyDescent="0.3">
      <c r="A12607">
        <v>473</v>
      </c>
      <c r="B12607" t="s">
        <v>6</v>
      </c>
      <c r="C12607">
        <v>24</v>
      </c>
      <c r="D12607">
        <v>535.84471521596527</v>
      </c>
      <c r="E12607">
        <v>48.618964717445508</v>
      </c>
    </row>
    <row r="12608" spans="1:5" x14ac:dyDescent="0.3">
      <c r="A12608">
        <v>473</v>
      </c>
      <c r="B12608" t="s">
        <v>6</v>
      </c>
      <c r="C12608">
        <v>36</v>
      </c>
      <c r="D12608">
        <v>515.56630442754272</v>
      </c>
      <c r="E12608">
        <v>47.757701235900122</v>
      </c>
    </row>
    <row r="12609" spans="1:5" x14ac:dyDescent="0.3">
      <c r="A12609">
        <v>473</v>
      </c>
      <c r="B12609" t="s">
        <v>6</v>
      </c>
      <c r="C12609">
        <v>60</v>
      </c>
      <c r="D12609">
        <v>489.78642443191467</v>
      </c>
      <c r="E12609">
        <v>39.651817672372722</v>
      </c>
    </row>
    <row r="12610" spans="1:5" x14ac:dyDescent="0.3">
      <c r="A12610">
        <v>473</v>
      </c>
      <c r="B12610" t="s">
        <v>6</v>
      </c>
      <c r="C12610">
        <v>84</v>
      </c>
      <c r="D12610">
        <v>478.73187988467049</v>
      </c>
      <c r="E12610">
        <v>30.970045768502693</v>
      </c>
    </row>
    <row r="12611" spans="1:5" x14ac:dyDescent="0.3">
      <c r="A12611">
        <v>473</v>
      </c>
      <c r="B12611" t="s">
        <v>6</v>
      </c>
      <c r="C12611">
        <v>120</v>
      </c>
      <c r="D12611">
        <v>476.59943907594362</v>
      </c>
      <c r="E12611">
        <v>21.680548748170615</v>
      </c>
    </row>
    <row r="12612" spans="1:5" x14ac:dyDescent="0.3">
      <c r="A12612">
        <v>473</v>
      </c>
      <c r="B12612" t="s">
        <v>6</v>
      </c>
      <c r="C12612">
        <v>240</v>
      </c>
      <c r="D12612">
        <v>480.39784514763477</v>
      </c>
      <c r="E12612">
        <v>8.0277582260478155</v>
      </c>
    </row>
    <row r="12613" spans="1:5" x14ac:dyDescent="0.3">
      <c r="A12613">
        <v>473</v>
      </c>
      <c r="B12613" t="s">
        <v>6</v>
      </c>
      <c r="C12613">
        <v>360</v>
      </c>
      <c r="D12613">
        <v>464.75493371164492</v>
      </c>
      <c r="E12613">
        <v>-0.88467364411405625</v>
      </c>
    </row>
    <row r="12614" spans="1:5" x14ac:dyDescent="0.3">
      <c r="A12614">
        <v>473</v>
      </c>
      <c r="B12614" t="s">
        <v>7</v>
      </c>
      <c r="C12614">
        <v>3.3333333333333333E-2</v>
      </c>
      <c r="D12614">
        <v>562.49441359799573</v>
      </c>
      <c r="E12614">
        <v>25.019477275066219</v>
      </c>
    </row>
    <row r="12615" spans="1:5" x14ac:dyDescent="0.3">
      <c r="A12615">
        <v>473</v>
      </c>
      <c r="B12615" t="s">
        <v>7</v>
      </c>
      <c r="C12615">
        <v>1</v>
      </c>
      <c r="D12615">
        <v>561.76028093125126</v>
      </c>
      <c r="E12615">
        <v>26.529734321509014</v>
      </c>
    </row>
    <row r="12616" spans="1:5" x14ac:dyDescent="0.3">
      <c r="A12616">
        <v>473</v>
      </c>
      <c r="B12616" t="s">
        <v>7</v>
      </c>
      <c r="C12616">
        <v>3</v>
      </c>
      <c r="D12616">
        <v>559.78236047912401</v>
      </c>
      <c r="E12616">
        <v>29.326390283167594</v>
      </c>
    </row>
    <row r="12617" spans="1:5" x14ac:dyDescent="0.3">
      <c r="A12617">
        <v>473</v>
      </c>
      <c r="B12617" t="s">
        <v>7</v>
      </c>
      <c r="C12617">
        <v>6</v>
      </c>
      <c r="D12617">
        <v>555.83178803712485</v>
      </c>
      <c r="E12617">
        <v>32.774763230383201</v>
      </c>
    </row>
    <row r="12618" spans="1:5" x14ac:dyDescent="0.3">
      <c r="A12618">
        <v>473</v>
      </c>
      <c r="B12618" t="s">
        <v>7</v>
      </c>
      <c r="C12618">
        <v>12</v>
      </c>
      <c r="D12618">
        <v>545.38267267988101</v>
      </c>
      <c r="E12618">
        <v>37.460872451515051</v>
      </c>
    </row>
    <row r="12619" spans="1:5" x14ac:dyDescent="0.3">
      <c r="A12619">
        <v>473</v>
      </c>
      <c r="B12619" t="s">
        <v>7</v>
      </c>
      <c r="C12619">
        <v>24</v>
      </c>
      <c r="D12619">
        <v>520.58837259486279</v>
      </c>
      <c r="E12619">
        <v>40.744680085076787</v>
      </c>
    </row>
    <row r="12620" spans="1:5" x14ac:dyDescent="0.3">
      <c r="A12620">
        <v>473</v>
      </c>
      <c r="B12620" t="s">
        <v>7</v>
      </c>
      <c r="C12620">
        <v>36</v>
      </c>
      <c r="D12620">
        <v>496.04365668988027</v>
      </c>
      <c r="E12620">
        <v>39.789409064340461</v>
      </c>
    </row>
    <row r="12621" spans="1:5" x14ac:dyDescent="0.3">
      <c r="A12621">
        <v>473</v>
      </c>
      <c r="B12621" t="s">
        <v>7</v>
      </c>
      <c r="C12621">
        <v>60</v>
      </c>
      <c r="D12621">
        <v>459.05933266293846</v>
      </c>
      <c r="E12621">
        <v>33.822997990064152</v>
      </c>
    </row>
    <row r="12622" spans="1:5" x14ac:dyDescent="0.3">
      <c r="A12622">
        <v>473</v>
      </c>
      <c r="B12622" t="s">
        <v>7</v>
      </c>
      <c r="C12622">
        <v>84</v>
      </c>
      <c r="D12622">
        <v>439.12663742178245</v>
      </c>
      <c r="E12622">
        <v>27.980873657522874</v>
      </c>
    </row>
    <row r="12623" spans="1:5" x14ac:dyDescent="0.3">
      <c r="A12623">
        <v>473</v>
      </c>
      <c r="B12623" t="s">
        <v>7</v>
      </c>
      <c r="C12623">
        <v>120</v>
      </c>
      <c r="D12623">
        <v>428.90821393160252</v>
      </c>
      <c r="E12623">
        <v>22.440698867787212</v>
      </c>
    </row>
    <row r="12624" spans="1:5" x14ac:dyDescent="0.3">
      <c r="A12624">
        <v>473</v>
      </c>
      <c r="B12624" t="s">
        <v>7</v>
      </c>
      <c r="C12624">
        <v>240</v>
      </c>
      <c r="D12624">
        <v>423.90859189949327</v>
      </c>
      <c r="E12624">
        <v>17.602324007743864</v>
      </c>
    </row>
    <row r="12625" spans="1:5" x14ac:dyDescent="0.3">
      <c r="A12625">
        <v>473</v>
      </c>
      <c r="B12625" t="s">
        <v>7</v>
      </c>
      <c r="C12625">
        <v>360</v>
      </c>
      <c r="D12625">
        <v>400.94669464696432</v>
      </c>
      <c r="E12625">
        <v>16.077554169984936</v>
      </c>
    </row>
    <row r="12626" spans="1:5" x14ac:dyDescent="0.3">
      <c r="A12626">
        <v>473</v>
      </c>
      <c r="B12626" t="s">
        <v>8</v>
      </c>
      <c r="C12626">
        <v>3.3333333333333333E-2</v>
      </c>
      <c r="D12626">
        <v>561.17291791666366</v>
      </c>
      <c r="E12626">
        <v>25.063983923174078</v>
      </c>
    </row>
    <row r="12627" spans="1:5" x14ac:dyDescent="0.3">
      <c r="A12627">
        <v>473</v>
      </c>
      <c r="B12627" t="s">
        <v>8</v>
      </c>
      <c r="C12627">
        <v>1</v>
      </c>
      <c r="D12627">
        <v>560.58290567235542</v>
      </c>
      <c r="E12627">
        <v>26.562679475802959</v>
      </c>
    </row>
    <row r="12628" spans="1:5" x14ac:dyDescent="0.3">
      <c r="A12628">
        <v>473</v>
      </c>
      <c r="B12628" t="s">
        <v>8</v>
      </c>
      <c r="C12628">
        <v>3</v>
      </c>
      <c r="D12628">
        <v>558.88739155047904</v>
      </c>
      <c r="E12628">
        <v>29.33885097827514</v>
      </c>
    </row>
    <row r="12629" spans="1:5" x14ac:dyDescent="0.3">
      <c r="A12629">
        <v>473</v>
      </c>
      <c r="B12629" t="s">
        <v>8</v>
      </c>
      <c r="C12629">
        <v>6</v>
      </c>
      <c r="D12629">
        <v>555.32410638507872</v>
      </c>
      <c r="E12629">
        <v>32.764236368231643</v>
      </c>
    </row>
    <row r="12630" spans="1:5" x14ac:dyDescent="0.3">
      <c r="A12630">
        <v>473</v>
      </c>
      <c r="B12630" t="s">
        <v>8</v>
      </c>
      <c r="C12630">
        <v>12</v>
      </c>
      <c r="D12630">
        <v>545.5393141410558</v>
      </c>
      <c r="E12630">
        <v>37.426792821710421</v>
      </c>
    </row>
    <row r="12631" spans="1:5" x14ac:dyDescent="0.3">
      <c r="A12631">
        <v>473</v>
      </c>
      <c r="B12631" t="s">
        <v>8</v>
      </c>
      <c r="C12631">
        <v>24</v>
      </c>
      <c r="D12631">
        <v>521.72181447966364</v>
      </c>
      <c r="E12631">
        <v>40.718609588245791</v>
      </c>
    </row>
    <row r="12632" spans="1:5" x14ac:dyDescent="0.3">
      <c r="A12632">
        <v>473</v>
      </c>
      <c r="B12632" t="s">
        <v>8</v>
      </c>
      <c r="C12632">
        <v>36</v>
      </c>
      <c r="D12632">
        <v>497.89162574838406</v>
      </c>
      <c r="E12632">
        <v>39.808266733245624</v>
      </c>
    </row>
    <row r="12633" spans="1:5" x14ac:dyDescent="0.3">
      <c r="A12633">
        <v>473</v>
      </c>
      <c r="B12633" t="s">
        <v>8</v>
      </c>
      <c r="C12633">
        <v>60</v>
      </c>
      <c r="D12633">
        <v>461.9214252685116</v>
      </c>
      <c r="E12633">
        <v>33.951516251045156</v>
      </c>
    </row>
    <row r="12634" spans="1:5" x14ac:dyDescent="0.3">
      <c r="A12634">
        <v>473</v>
      </c>
      <c r="B12634" t="s">
        <v>8</v>
      </c>
      <c r="C12634">
        <v>84</v>
      </c>
      <c r="D12634">
        <v>442.71285874338736</v>
      </c>
      <c r="E12634">
        <v>28.192955561438872</v>
      </c>
    </row>
    <row r="12635" spans="1:5" x14ac:dyDescent="0.3">
      <c r="A12635">
        <v>473</v>
      </c>
      <c r="B12635" t="s">
        <v>8</v>
      </c>
      <c r="C12635">
        <v>120</v>
      </c>
      <c r="D12635">
        <v>433.24925993188225</v>
      </c>
      <c r="E12635">
        <v>22.713127323064146</v>
      </c>
    </row>
    <row r="12636" spans="1:5" x14ac:dyDescent="0.3">
      <c r="A12636">
        <v>473</v>
      </c>
      <c r="B12636" t="s">
        <v>8</v>
      </c>
      <c r="C12636">
        <v>240</v>
      </c>
      <c r="D12636">
        <v>429.05158183877029</v>
      </c>
      <c r="E12636">
        <v>17.848894115895934</v>
      </c>
    </row>
    <row r="12637" spans="1:5" x14ac:dyDescent="0.3">
      <c r="A12637">
        <v>473</v>
      </c>
      <c r="B12637" t="s">
        <v>8</v>
      </c>
      <c r="C12637">
        <v>360</v>
      </c>
      <c r="D12637">
        <v>405.84402961045987</v>
      </c>
      <c r="E12637">
        <v>16.274157951068275</v>
      </c>
    </row>
    <row r="12638" spans="1:5" x14ac:dyDescent="0.3">
      <c r="A12638">
        <v>474</v>
      </c>
      <c r="B12638" t="s">
        <v>5</v>
      </c>
      <c r="C12638">
        <v>3.3333333333333333E-2</v>
      </c>
      <c r="D12638">
        <v>582.97763058058399</v>
      </c>
      <c r="E12638">
        <v>25.31420225678281</v>
      </c>
    </row>
    <row r="12639" spans="1:5" x14ac:dyDescent="0.3">
      <c r="A12639">
        <v>474</v>
      </c>
      <c r="B12639" t="s">
        <v>5</v>
      </c>
      <c r="C12639">
        <v>1</v>
      </c>
      <c r="D12639">
        <v>582.30357652403131</v>
      </c>
      <c r="E12639">
        <v>28.13735543430451</v>
      </c>
    </row>
    <row r="12640" spans="1:5" x14ac:dyDescent="0.3">
      <c r="A12640">
        <v>474</v>
      </c>
      <c r="B12640" t="s">
        <v>5</v>
      </c>
      <c r="C12640">
        <v>2</v>
      </c>
      <c r="D12640">
        <v>581.47861496591702</v>
      </c>
      <c r="E12640">
        <v>30.843389343118215</v>
      </c>
    </row>
    <row r="12641" spans="1:5" x14ac:dyDescent="0.3">
      <c r="A12641">
        <v>474</v>
      </c>
      <c r="B12641" t="s">
        <v>5</v>
      </c>
      <c r="C12641">
        <v>3</v>
      </c>
      <c r="D12641">
        <v>580.53441412084408</v>
      </c>
      <c r="E12641">
        <v>33.342362268207332</v>
      </c>
    </row>
    <row r="12642" spans="1:5" x14ac:dyDescent="0.3">
      <c r="A12642">
        <v>474</v>
      </c>
      <c r="B12642" t="s">
        <v>5</v>
      </c>
      <c r="C12642">
        <v>4</v>
      </c>
      <c r="D12642">
        <v>579.48109830709336</v>
      </c>
      <c r="E12642">
        <v>35.644935785981922</v>
      </c>
    </row>
    <row r="12643" spans="1:5" x14ac:dyDescent="0.3">
      <c r="A12643">
        <v>474</v>
      </c>
      <c r="B12643" t="s">
        <v>5</v>
      </c>
      <c r="C12643">
        <v>5</v>
      </c>
      <c r="D12643">
        <v>578.32823146668966</v>
      </c>
      <c r="E12643">
        <v>37.761283379942128</v>
      </c>
    </row>
    <row r="12644" spans="1:5" x14ac:dyDescent="0.3">
      <c r="A12644">
        <v>474</v>
      </c>
      <c r="B12644" t="s">
        <v>5</v>
      </c>
      <c r="C12644">
        <v>6</v>
      </c>
      <c r="D12644">
        <v>577.08484404709588</v>
      </c>
      <c r="E12644">
        <v>39.701111773636221</v>
      </c>
    </row>
    <row r="12645" spans="1:5" x14ac:dyDescent="0.3">
      <c r="A12645">
        <v>474</v>
      </c>
      <c r="B12645" t="s">
        <v>5</v>
      </c>
      <c r="C12645">
        <v>12</v>
      </c>
      <c r="D12645">
        <v>568.16830307107909</v>
      </c>
      <c r="E12645">
        <v>48.122909249394276</v>
      </c>
    </row>
    <row r="12646" spans="1:5" x14ac:dyDescent="0.3">
      <c r="A12646">
        <v>474</v>
      </c>
      <c r="B12646" t="s">
        <v>5</v>
      </c>
      <c r="C12646">
        <v>18</v>
      </c>
      <c r="D12646">
        <v>558.13342795191431</v>
      </c>
      <c r="E12646">
        <v>52.051260849557899</v>
      </c>
    </row>
    <row r="12647" spans="1:5" x14ac:dyDescent="0.3">
      <c r="A12647">
        <v>474</v>
      </c>
      <c r="B12647" t="s">
        <v>5</v>
      </c>
      <c r="C12647">
        <v>24</v>
      </c>
      <c r="D12647">
        <v>547.63278900720036</v>
      </c>
      <c r="E12647">
        <v>53.088002125334029</v>
      </c>
    </row>
    <row r="12648" spans="1:5" x14ac:dyDescent="0.3">
      <c r="A12648">
        <v>474</v>
      </c>
      <c r="B12648" t="s">
        <v>5</v>
      </c>
      <c r="C12648">
        <v>36</v>
      </c>
      <c r="D12648">
        <v>528.02784698301207</v>
      </c>
      <c r="E12648">
        <v>49.765397442501843</v>
      </c>
    </row>
    <row r="12649" spans="1:5" x14ac:dyDescent="0.3">
      <c r="A12649">
        <v>474</v>
      </c>
      <c r="B12649" t="s">
        <v>5</v>
      </c>
      <c r="C12649">
        <v>48</v>
      </c>
      <c r="D12649">
        <v>512.20606756390657</v>
      </c>
      <c r="E12649">
        <v>42.991284993447522</v>
      </c>
    </row>
    <row r="12650" spans="1:5" x14ac:dyDescent="0.3">
      <c r="A12650">
        <v>474</v>
      </c>
      <c r="B12650" t="s">
        <v>5</v>
      </c>
      <c r="C12650">
        <v>60</v>
      </c>
      <c r="D12650">
        <v>500.79000977237405</v>
      </c>
      <c r="E12650">
        <v>35.318341098512022</v>
      </c>
    </row>
    <row r="12651" spans="1:5" x14ac:dyDescent="0.3">
      <c r="A12651">
        <v>474</v>
      </c>
      <c r="B12651" t="s">
        <v>5</v>
      </c>
      <c r="C12651">
        <v>84</v>
      </c>
      <c r="D12651">
        <v>489.45884330681662</v>
      </c>
      <c r="E12651">
        <v>21.550931674813036</v>
      </c>
    </row>
    <row r="12652" spans="1:5" x14ac:dyDescent="0.3">
      <c r="A12652">
        <v>474</v>
      </c>
      <c r="B12652" t="s">
        <v>5</v>
      </c>
      <c r="C12652">
        <v>120</v>
      </c>
      <c r="D12652">
        <v>490.24922845581358</v>
      </c>
      <c r="E12652">
        <v>8.2518337930041756</v>
      </c>
    </row>
    <row r="12653" spans="1:5" x14ac:dyDescent="0.3">
      <c r="A12653">
        <v>474</v>
      </c>
      <c r="B12653" t="s">
        <v>5</v>
      </c>
      <c r="C12653">
        <v>180</v>
      </c>
      <c r="D12653">
        <v>505.01162191733113</v>
      </c>
      <c r="E12653">
        <v>-0.60273391184889613</v>
      </c>
    </row>
    <row r="12654" spans="1:5" x14ac:dyDescent="0.3">
      <c r="A12654">
        <v>474</v>
      </c>
      <c r="B12654" t="s">
        <v>5</v>
      </c>
      <c r="C12654">
        <v>240</v>
      </c>
      <c r="D12654">
        <v>516.71794793570461</v>
      </c>
      <c r="E12654">
        <v>-3.1541216944810935</v>
      </c>
    </row>
    <row r="12655" spans="1:5" x14ac:dyDescent="0.3">
      <c r="A12655">
        <v>474</v>
      </c>
      <c r="B12655" t="s">
        <v>5</v>
      </c>
      <c r="C12655">
        <v>360</v>
      </c>
      <c r="D12655">
        <v>525.15355609782955</v>
      </c>
      <c r="E12655">
        <v>-4.5187258070750191</v>
      </c>
    </row>
    <row r="12656" spans="1:5" x14ac:dyDescent="0.3">
      <c r="A12656">
        <v>474</v>
      </c>
      <c r="B12656" t="s">
        <v>6</v>
      </c>
      <c r="C12656">
        <v>3.3333333333333333E-2</v>
      </c>
      <c r="D12656">
        <v>596.97947972126599</v>
      </c>
      <c r="E12656">
        <v>36.278974955676127</v>
      </c>
    </row>
    <row r="12657" spans="1:5" x14ac:dyDescent="0.3">
      <c r="A12657">
        <v>474</v>
      </c>
      <c r="B12657" t="s">
        <v>6</v>
      </c>
      <c r="C12657">
        <v>1</v>
      </c>
      <c r="D12657">
        <v>594.47675597765272</v>
      </c>
      <c r="E12657">
        <v>37.890213819525428</v>
      </c>
    </row>
    <row r="12658" spans="1:5" x14ac:dyDescent="0.3">
      <c r="A12658">
        <v>474</v>
      </c>
      <c r="B12658" t="s">
        <v>6</v>
      </c>
      <c r="C12658">
        <v>3</v>
      </c>
      <c r="D12658">
        <v>589.20868725346372</v>
      </c>
      <c r="E12658">
        <v>40.800005571131408</v>
      </c>
    </row>
    <row r="12659" spans="1:5" x14ac:dyDescent="0.3">
      <c r="A12659">
        <v>474</v>
      </c>
      <c r="B12659" t="s">
        <v>6</v>
      </c>
      <c r="C12659">
        <v>6</v>
      </c>
      <c r="D12659">
        <v>581.1643573661529</v>
      </c>
      <c r="E12659">
        <v>44.204681034583153</v>
      </c>
    </row>
    <row r="12660" spans="1:5" x14ac:dyDescent="0.3">
      <c r="A12660">
        <v>474</v>
      </c>
      <c r="B12660" t="s">
        <v>6</v>
      </c>
      <c r="C12660">
        <v>12</v>
      </c>
      <c r="D12660">
        <v>565.02873892968466</v>
      </c>
      <c r="E12660">
        <v>48.199524908143914</v>
      </c>
    </row>
    <row r="12661" spans="1:5" x14ac:dyDescent="0.3">
      <c r="A12661">
        <v>474</v>
      </c>
      <c r="B12661" t="s">
        <v>6</v>
      </c>
      <c r="C12661">
        <v>24</v>
      </c>
      <c r="D12661">
        <v>535.96422292888121</v>
      </c>
      <c r="E12661">
        <v>48.738472430361405</v>
      </c>
    </row>
    <row r="12662" spans="1:5" x14ac:dyDescent="0.3">
      <c r="A12662">
        <v>474</v>
      </c>
      <c r="B12662" t="s">
        <v>6</v>
      </c>
      <c r="C12662">
        <v>36</v>
      </c>
      <c r="D12662">
        <v>512.07671994303314</v>
      </c>
      <c r="E12662">
        <v>44.268116751390515</v>
      </c>
    </row>
    <row r="12663" spans="1:5" x14ac:dyDescent="0.3">
      <c r="A12663">
        <v>474</v>
      </c>
      <c r="B12663" t="s">
        <v>6</v>
      </c>
      <c r="C12663">
        <v>60</v>
      </c>
      <c r="D12663">
        <v>481.76401894172272</v>
      </c>
      <c r="E12663">
        <v>31.629412182180779</v>
      </c>
    </row>
    <row r="12664" spans="1:5" x14ac:dyDescent="0.3">
      <c r="A12664">
        <v>474</v>
      </c>
      <c r="B12664" t="s">
        <v>6</v>
      </c>
      <c r="C12664">
        <v>84</v>
      </c>
      <c r="D12664">
        <v>468.56192728864988</v>
      </c>
      <c r="E12664">
        <v>20.800093172482075</v>
      </c>
    </row>
    <row r="12665" spans="1:5" x14ac:dyDescent="0.3">
      <c r="A12665">
        <v>474</v>
      </c>
      <c r="B12665" t="s">
        <v>6</v>
      </c>
      <c r="C12665">
        <v>120</v>
      </c>
      <c r="D12665">
        <v>465.55661377170605</v>
      </c>
      <c r="E12665">
        <v>10.63772344393303</v>
      </c>
    </row>
    <row r="12666" spans="1:5" x14ac:dyDescent="0.3">
      <c r="A12666">
        <v>474</v>
      </c>
      <c r="B12666" t="s">
        <v>6</v>
      </c>
      <c r="C12666">
        <v>240</v>
      </c>
      <c r="D12666">
        <v>471.47251550880799</v>
      </c>
      <c r="E12666">
        <v>-0.8975714127789497</v>
      </c>
    </row>
    <row r="12667" spans="1:5" x14ac:dyDescent="0.3">
      <c r="A12667">
        <v>474</v>
      </c>
      <c r="B12667" t="s">
        <v>6</v>
      </c>
      <c r="C12667">
        <v>360</v>
      </c>
      <c r="D12667">
        <v>458.08593602105157</v>
      </c>
      <c r="E12667">
        <v>-7.5536713347074125</v>
      </c>
    </row>
    <row r="12668" spans="1:5" x14ac:dyDescent="0.3">
      <c r="A12668">
        <v>474</v>
      </c>
      <c r="B12668" t="s">
        <v>7</v>
      </c>
      <c r="C12668">
        <v>3.3333333333333333E-2</v>
      </c>
      <c r="D12668">
        <v>559.81127888377296</v>
      </c>
      <c r="E12668">
        <v>22.336342560843462</v>
      </c>
    </row>
    <row r="12669" spans="1:5" x14ac:dyDescent="0.3">
      <c r="A12669">
        <v>474</v>
      </c>
      <c r="B12669" t="s">
        <v>7</v>
      </c>
      <c r="C12669">
        <v>1</v>
      </c>
      <c r="D12669">
        <v>559.59246694855585</v>
      </c>
      <c r="E12669">
        <v>24.361920338813597</v>
      </c>
    </row>
    <row r="12670" spans="1:5" x14ac:dyDescent="0.3">
      <c r="A12670">
        <v>474</v>
      </c>
      <c r="B12670" t="s">
        <v>7</v>
      </c>
      <c r="C12670">
        <v>3</v>
      </c>
      <c r="D12670">
        <v>558.52932250531944</v>
      </c>
      <c r="E12670">
        <v>28.073352309363059</v>
      </c>
    </row>
    <row r="12671" spans="1:5" x14ac:dyDescent="0.3">
      <c r="A12671">
        <v>474</v>
      </c>
      <c r="B12671" t="s">
        <v>7</v>
      </c>
      <c r="C12671">
        <v>6</v>
      </c>
      <c r="D12671">
        <v>555.60919871244789</v>
      </c>
      <c r="E12671">
        <v>32.552173905706219</v>
      </c>
    </row>
    <row r="12672" spans="1:5" x14ac:dyDescent="0.3">
      <c r="A12672">
        <v>474</v>
      </c>
      <c r="B12672" t="s">
        <v>7</v>
      </c>
      <c r="C12672">
        <v>12</v>
      </c>
      <c r="D12672">
        <v>546.22671418660389</v>
      </c>
      <c r="E12672">
        <v>38.30491395823789</v>
      </c>
    </row>
    <row r="12673" spans="1:5" x14ac:dyDescent="0.3">
      <c r="A12673">
        <v>474</v>
      </c>
      <c r="B12673" t="s">
        <v>7</v>
      </c>
      <c r="C12673">
        <v>24</v>
      </c>
      <c r="D12673">
        <v>520.96968022140356</v>
      </c>
      <c r="E12673">
        <v>41.125987711617476</v>
      </c>
    </row>
    <row r="12674" spans="1:5" x14ac:dyDescent="0.3">
      <c r="A12674">
        <v>474</v>
      </c>
      <c r="B12674" t="s">
        <v>7</v>
      </c>
      <c r="C12674">
        <v>36</v>
      </c>
      <c r="D12674">
        <v>494.30764600513095</v>
      </c>
      <c r="E12674">
        <v>38.053398379591094</v>
      </c>
    </row>
    <row r="12675" spans="1:5" x14ac:dyDescent="0.3">
      <c r="A12675">
        <v>474</v>
      </c>
      <c r="B12675" t="s">
        <v>7</v>
      </c>
      <c r="C12675">
        <v>60</v>
      </c>
      <c r="D12675">
        <v>452.13237734715091</v>
      </c>
      <c r="E12675">
        <v>26.896042674276615</v>
      </c>
    </row>
    <row r="12676" spans="1:5" x14ac:dyDescent="0.3">
      <c r="A12676">
        <v>474</v>
      </c>
      <c r="B12676" t="s">
        <v>7</v>
      </c>
      <c r="C12676">
        <v>84</v>
      </c>
      <c r="D12676">
        <v>428.04174479482731</v>
      </c>
      <c r="E12676">
        <v>16.895981030567718</v>
      </c>
    </row>
    <row r="12677" spans="1:5" x14ac:dyDescent="0.3">
      <c r="A12677">
        <v>474</v>
      </c>
      <c r="B12677" t="s">
        <v>7</v>
      </c>
      <c r="C12677">
        <v>120</v>
      </c>
      <c r="D12677">
        <v>414.20260536297417</v>
      </c>
      <c r="E12677">
        <v>7.7350902991588786</v>
      </c>
    </row>
    <row r="12678" spans="1:5" x14ac:dyDescent="0.3">
      <c r="A12678">
        <v>474</v>
      </c>
      <c r="B12678" t="s">
        <v>7</v>
      </c>
      <c r="C12678">
        <v>240</v>
      </c>
      <c r="D12678">
        <v>406.0137149650742</v>
      </c>
      <c r="E12678">
        <v>-0.29255292667521027</v>
      </c>
    </row>
    <row r="12679" spans="1:5" x14ac:dyDescent="0.3">
      <c r="A12679">
        <v>474</v>
      </c>
      <c r="B12679" t="s">
        <v>7</v>
      </c>
      <c r="C12679">
        <v>360</v>
      </c>
      <c r="D12679">
        <v>380.83658422667145</v>
      </c>
      <c r="E12679">
        <v>-4.0325562503079615</v>
      </c>
    </row>
    <row r="12680" spans="1:5" x14ac:dyDescent="0.3">
      <c r="A12680">
        <v>474</v>
      </c>
      <c r="B12680" t="s">
        <v>8</v>
      </c>
      <c r="C12680">
        <v>3.3333333333333333E-2</v>
      </c>
      <c r="D12680">
        <v>558.46045585480442</v>
      </c>
      <c r="E12680">
        <v>22.351521861314826</v>
      </c>
    </row>
    <row r="12681" spans="1:5" x14ac:dyDescent="0.3">
      <c r="A12681">
        <v>474</v>
      </c>
      <c r="B12681" t="s">
        <v>8</v>
      </c>
      <c r="C12681">
        <v>1</v>
      </c>
      <c r="D12681">
        <v>558.39177883460991</v>
      </c>
      <c r="E12681">
        <v>24.371552638057377</v>
      </c>
    </row>
    <row r="12682" spans="1:5" x14ac:dyDescent="0.3">
      <c r="A12682">
        <v>474</v>
      </c>
      <c r="B12682" t="s">
        <v>8</v>
      </c>
      <c r="C12682">
        <v>3</v>
      </c>
      <c r="D12682">
        <v>557.62191772306414</v>
      </c>
      <c r="E12682">
        <v>28.073377150860182</v>
      </c>
    </row>
    <row r="12683" spans="1:5" x14ac:dyDescent="0.3">
      <c r="A12683">
        <v>474</v>
      </c>
      <c r="B12683" t="s">
        <v>8</v>
      </c>
      <c r="C12683">
        <v>6</v>
      </c>
      <c r="D12683">
        <v>555.10182785862662</v>
      </c>
      <c r="E12683">
        <v>32.541957841779528</v>
      </c>
    </row>
    <row r="12684" spans="1:5" x14ac:dyDescent="0.3">
      <c r="A12684">
        <v>474</v>
      </c>
      <c r="B12684" t="s">
        <v>8</v>
      </c>
      <c r="C12684">
        <v>12</v>
      </c>
      <c r="D12684">
        <v>546.39858188894277</v>
      </c>
      <c r="E12684">
        <v>38.28606056959741</v>
      </c>
    </row>
    <row r="12685" spans="1:5" x14ac:dyDescent="0.3">
      <c r="A12685">
        <v>474</v>
      </c>
      <c r="B12685" t="s">
        <v>8</v>
      </c>
      <c r="C12685">
        <v>24</v>
      </c>
      <c r="D12685">
        <v>522.11920503176441</v>
      </c>
      <c r="E12685">
        <v>41.116000140346557</v>
      </c>
    </row>
    <row r="12686" spans="1:5" x14ac:dyDescent="0.3">
      <c r="A12686">
        <v>474</v>
      </c>
      <c r="B12686" t="s">
        <v>8</v>
      </c>
      <c r="C12686">
        <v>36</v>
      </c>
      <c r="D12686">
        <v>496.15308559379929</v>
      </c>
      <c r="E12686">
        <v>38.06972657866087</v>
      </c>
    </row>
    <row r="12687" spans="1:5" x14ac:dyDescent="0.3">
      <c r="A12687">
        <v>474</v>
      </c>
      <c r="B12687" t="s">
        <v>8</v>
      </c>
      <c r="C12687">
        <v>60</v>
      </c>
      <c r="D12687">
        <v>454.93947068181279</v>
      </c>
      <c r="E12687">
        <v>26.969561664346372</v>
      </c>
    </row>
    <row r="12688" spans="1:5" x14ac:dyDescent="0.3">
      <c r="A12688">
        <v>474</v>
      </c>
      <c r="B12688" t="s">
        <v>8</v>
      </c>
      <c r="C12688">
        <v>84</v>
      </c>
      <c r="D12688">
        <v>431.52694854245442</v>
      </c>
      <c r="E12688">
        <v>17.00704536050597</v>
      </c>
    </row>
    <row r="12689" spans="1:5" x14ac:dyDescent="0.3">
      <c r="A12689">
        <v>474</v>
      </c>
      <c r="B12689" t="s">
        <v>8</v>
      </c>
      <c r="C12689">
        <v>120</v>
      </c>
      <c r="D12689">
        <v>418.39784863163669</v>
      </c>
      <c r="E12689">
        <v>7.8617160228185847</v>
      </c>
    </row>
    <row r="12690" spans="1:5" x14ac:dyDescent="0.3">
      <c r="A12690">
        <v>474</v>
      </c>
      <c r="B12690" t="s">
        <v>8</v>
      </c>
      <c r="C12690">
        <v>240</v>
      </c>
      <c r="D12690">
        <v>410.96108426048647</v>
      </c>
      <c r="E12690">
        <v>-0.24160346238789876</v>
      </c>
    </row>
    <row r="12691" spans="1:5" x14ac:dyDescent="0.3">
      <c r="A12691">
        <v>474</v>
      </c>
      <c r="B12691" t="s">
        <v>8</v>
      </c>
      <c r="C12691">
        <v>360</v>
      </c>
      <c r="D12691">
        <v>385.51354940696081</v>
      </c>
      <c r="E12691">
        <v>-4.056322252430772</v>
      </c>
    </row>
    <row r="12692" spans="1:5" x14ac:dyDescent="0.3">
      <c r="A12692">
        <v>475</v>
      </c>
      <c r="B12692" t="s">
        <v>5</v>
      </c>
      <c r="C12692">
        <v>3.3333333333333333E-2</v>
      </c>
      <c r="D12692">
        <v>588.47347509671499</v>
      </c>
      <c r="E12692">
        <v>30.810046772913811</v>
      </c>
    </row>
    <row r="12693" spans="1:5" x14ac:dyDescent="0.3">
      <c r="A12693">
        <v>475</v>
      </c>
      <c r="B12693" t="s">
        <v>5</v>
      </c>
      <c r="C12693">
        <v>1</v>
      </c>
      <c r="D12693">
        <v>588.59758935224204</v>
      </c>
      <c r="E12693">
        <v>34.431368262515178</v>
      </c>
    </row>
    <row r="12694" spans="1:5" x14ac:dyDescent="0.3">
      <c r="A12694">
        <v>475</v>
      </c>
      <c r="B12694" t="s">
        <v>5</v>
      </c>
      <c r="C12694">
        <v>2</v>
      </c>
      <c r="D12694">
        <v>588.58688744773872</v>
      </c>
      <c r="E12694">
        <v>37.951661824939805</v>
      </c>
    </row>
    <row r="12695" spans="1:5" x14ac:dyDescent="0.3">
      <c r="A12695">
        <v>475</v>
      </c>
      <c r="B12695" t="s">
        <v>5</v>
      </c>
      <c r="C12695">
        <v>3</v>
      </c>
      <c r="D12695">
        <v>588.44499224241656</v>
      </c>
      <c r="E12695">
        <v>41.252940389779823</v>
      </c>
    </row>
    <row r="12696" spans="1:5" x14ac:dyDescent="0.3">
      <c r="A12696">
        <v>475</v>
      </c>
      <c r="B12696" t="s">
        <v>5</v>
      </c>
      <c r="C12696">
        <v>4</v>
      </c>
      <c r="D12696">
        <v>588.18173078634311</v>
      </c>
      <c r="E12696">
        <v>44.345568265231684</v>
      </c>
    </row>
    <row r="12697" spans="1:5" x14ac:dyDescent="0.3">
      <c r="A12697">
        <v>475</v>
      </c>
      <c r="B12697" t="s">
        <v>5</v>
      </c>
      <c r="C12697">
        <v>5</v>
      </c>
      <c r="D12697">
        <v>587.80640302737015</v>
      </c>
      <c r="E12697">
        <v>47.239454940622636</v>
      </c>
    </row>
    <row r="12698" spans="1:5" x14ac:dyDescent="0.3">
      <c r="A12698">
        <v>475</v>
      </c>
      <c r="B12698" t="s">
        <v>5</v>
      </c>
      <c r="C12698">
        <v>6</v>
      </c>
      <c r="D12698">
        <v>587.32780678066536</v>
      </c>
      <c r="E12698">
        <v>49.944074507205642</v>
      </c>
    </row>
    <row r="12699" spans="1:5" x14ac:dyDescent="0.3">
      <c r="A12699">
        <v>475</v>
      </c>
      <c r="B12699" t="s">
        <v>5</v>
      </c>
      <c r="C12699">
        <v>12</v>
      </c>
      <c r="D12699">
        <v>582.72279071347532</v>
      </c>
      <c r="E12699">
        <v>62.677396891790487</v>
      </c>
    </row>
    <row r="12700" spans="1:5" x14ac:dyDescent="0.3">
      <c r="A12700">
        <v>475</v>
      </c>
      <c r="B12700" t="s">
        <v>5</v>
      </c>
      <c r="C12700">
        <v>18</v>
      </c>
      <c r="D12700">
        <v>576.37295732000086</v>
      </c>
      <c r="E12700">
        <v>70.290790217644513</v>
      </c>
    </row>
    <row r="12701" spans="1:5" x14ac:dyDescent="0.3">
      <c r="A12701">
        <v>475</v>
      </c>
      <c r="B12701" t="s">
        <v>5</v>
      </c>
      <c r="C12701">
        <v>24</v>
      </c>
      <c r="D12701">
        <v>569.11945493957796</v>
      </c>
      <c r="E12701">
        <v>74.574668057711676</v>
      </c>
    </row>
    <row r="12702" spans="1:5" x14ac:dyDescent="0.3">
      <c r="A12702">
        <v>475</v>
      </c>
      <c r="B12702" t="s">
        <v>5</v>
      </c>
      <c r="C12702">
        <v>36</v>
      </c>
      <c r="D12702">
        <v>554.6299839181579</v>
      </c>
      <c r="E12702">
        <v>76.367534377647644</v>
      </c>
    </row>
    <row r="12703" spans="1:5" x14ac:dyDescent="0.3">
      <c r="A12703">
        <v>475</v>
      </c>
      <c r="B12703" t="s">
        <v>5</v>
      </c>
      <c r="C12703">
        <v>48</v>
      </c>
      <c r="D12703">
        <v>542.32276629335786</v>
      </c>
      <c r="E12703">
        <v>73.107983722898794</v>
      </c>
    </row>
    <row r="12704" spans="1:5" x14ac:dyDescent="0.3">
      <c r="A12704">
        <v>475</v>
      </c>
      <c r="B12704" t="s">
        <v>5</v>
      </c>
      <c r="C12704">
        <v>60</v>
      </c>
      <c r="D12704">
        <v>533.12020966446198</v>
      </c>
      <c r="E12704">
        <v>67.648540990599898</v>
      </c>
    </row>
    <row r="12705" spans="1:5" x14ac:dyDescent="0.3">
      <c r="A12705">
        <v>475</v>
      </c>
      <c r="B12705" t="s">
        <v>5</v>
      </c>
      <c r="C12705">
        <v>84</v>
      </c>
      <c r="D12705">
        <v>523.4022532020482</v>
      </c>
      <c r="E12705">
        <v>55.494341570044568</v>
      </c>
    </row>
    <row r="12706" spans="1:5" x14ac:dyDescent="0.3">
      <c r="A12706">
        <v>475</v>
      </c>
      <c r="B12706" t="s">
        <v>5</v>
      </c>
      <c r="C12706">
        <v>120</v>
      </c>
      <c r="D12706">
        <v>522.66539281457756</v>
      </c>
      <c r="E12706">
        <v>40.66799815176811</v>
      </c>
    </row>
    <row r="12707" spans="1:5" x14ac:dyDescent="0.3">
      <c r="A12707">
        <v>475</v>
      </c>
      <c r="B12707" t="s">
        <v>5</v>
      </c>
      <c r="C12707">
        <v>180</v>
      </c>
      <c r="D12707">
        <v>531.85112189494771</v>
      </c>
      <c r="E12707">
        <v>26.236766065767664</v>
      </c>
    </row>
    <row r="12708" spans="1:5" x14ac:dyDescent="0.3">
      <c r="A12708">
        <v>475</v>
      </c>
      <c r="B12708" t="s">
        <v>5</v>
      </c>
      <c r="C12708">
        <v>240</v>
      </c>
      <c r="D12708">
        <v>538.34715550019394</v>
      </c>
      <c r="E12708">
        <v>18.475085870008137</v>
      </c>
    </row>
    <row r="12709" spans="1:5" x14ac:dyDescent="0.3">
      <c r="A12709">
        <v>475</v>
      </c>
      <c r="B12709" t="s">
        <v>5</v>
      </c>
      <c r="C12709">
        <v>360</v>
      </c>
      <c r="D12709">
        <v>539.33338207070369</v>
      </c>
      <c r="E12709">
        <v>9.6611001657991018</v>
      </c>
    </row>
    <row r="12710" spans="1:5" x14ac:dyDescent="0.3">
      <c r="A12710">
        <v>475</v>
      </c>
      <c r="B12710" t="s">
        <v>6</v>
      </c>
      <c r="C12710">
        <v>3.3333333333333333E-2</v>
      </c>
      <c r="D12710">
        <v>595.43860531386179</v>
      </c>
      <c r="E12710">
        <v>34.738100548271923</v>
      </c>
    </row>
    <row r="12711" spans="1:5" x14ac:dyDescent="0.3">
      <c r="A12711">
        <v>475</v>
      </c>
      <c r="B12711" t="s">
        <v>6</v>
      </c>
      <c r="C12711">
        <v>1</v>
      </c>
      <c r="D12711">
        <v>594.90347177276908</v>
      </c>
      <c r="E12711">
        <v>38.316929614641765</v>
      </c>
    </row>
    <row r="12712" spans="1:5" x14ac:dyDescent="0.3">
      <c r="A12712">
        <v>475</v>
      </c>
      <c r="B12712" t="s">
        <v>6</v>
      </c>
      <c r="C12712">
        <v>3</v>
      </c>
      <c r="D12712">
        <v>593.45459713491516</v>
      </c>
      <c r="E12712">
        <v>45.045915452582925</v>
      </c>
    </row>
    <row r="12713" spans="1:5" x14ac:dyDescent="0.3">
      <c r="A12713">
        <v>475</v>
      </c>
      <c r="B12713" t="s">
        <v>6</v>
      </c>
      <c r="C12713">
        <v>6</v>
      </c>
      <c r="D12713">
        <v>590.54933162590021</v>
      </c>
      <c r="E12713">
        <v>53.589655294330463</v>
      </c>
    </row>
    <row r="12714" spans="1:5" x14ac:dyDescent="0.3">
      <c r="A12714">
        <v>475</v>
      </c>
      <c r="B12714" t="s">
        <v>6</v>
      </c>
      <c r="C12714">
        <v>12</v>
      </c>
      <c r="D12714">
        <v>582.84470178493598</v>
      </c>
      <c r="E12714">
        <v>66.015487763395129</v>
      </c>
    </row>
    <row r="12715" spans="1:5" x14ac:dyDescent="0.3">
      <c r="A12715">
        <v>475</v>
      </c>
      <c r="B12715" t="s">
        <v>6</v>
      </c>
      <c r="C12715">
        <v>24</v>
      </c>
      <c r="D12715">
        <v>564.61825982775201</v>
      </c>
      <c r="E12715">
        <v>77.392509329232212</v>
      </c>
    </row>
    <row r="12716" spans="1:5" x14ac:dyDescent="0.3">
      <c r="A12716">
        <v>475</v>
      </c>
      <c r="B12716" t="s">
        <v>6</v>
      </c>
      <c r="C12716">
        <v>36</v>
      </c>
      <c r="D12716">
        <v>546.60618924288678</v>
      </c>
      <c r="E12716">
        <v>78.797586051244238</v>
      </c>
    </row>
    <row r="12717" spans="1:5" x14ac:dyDescent="0.3">
      <c r="A12717">
        <v>475</v>
      </c>
      <c r="B12717" t="s">
        <v>6</v>
      </c>
      <c r="C12717">
        <v>60</v>
      </c>
      <c r="D12717">
        <v>519.93522652649528</v>
      </c>
      <c r="E12717">
        <v>69.800619766953389</v>
      </c>
    </row>
    <row r="12718" spans="1:5" x14ac:dyDescent="0.3">
      <c r="A12718">
        <v>475</v>
      </c>
      <c r="B12718" t="s">
        <v>6</v>
      </c>
      <c r="C12718">
        <v>84</v>
      </c>
      <c r="D12718">
        <v>505.5083953108184</v>
      </c>
      <c r="E12718">
        <v>57.746561194650589</v>
      </c>
    </row>
    <row r="12719" spans="1:5" x14ac:dyDescent="0.3">
      <c r="A12719">
        <v>475</v>
      </c>
      <c r="B12719" t="s">
        <v>6</v>
      </c>
      <c r="C12719">
        <v>120</v>
      </c>
      <c r="D12719">
        <v>498.2756015950543</v>
      </c>
      <c r="E12719">
        <v>43.35671126728127</v>
      </c>
    </row>
    <row r="12720" spans="1:5" x14ac:dyDescent="0.3">
      <c r="A12720">
        <v>475</v>
      </c>
      <c r="B12720" t="s">
        <v>6</v>
      </c>
      <c r="C12720">
        <v>240</v>
      </c>
      <c r="D12720">
        <v>493.8144490584607</v>
      </c>
      <c r="E12720">
        <v>21.444362136873728</v>
      </c>
    </row>
    <row r="12721" spans="1:5" x14ac:dyDescent="0.3">
      <c r="A12721">
        <v>475</v>
      </c>
      <c r="B12721" t="s">
        <v>6</v>
      </c>
      <c r="C12721">
        <v>360</v>
      </c>
      <c r="D12721">
        <v>476.51629873012706</v>
      </c>
      <c r="E12721">
        <v>10.876691374368045</v>
      </c>
    </row>
    <row r="12722" spans="1:5" x14ac:dyDescent="0.3">
      <c r="A12722">
        <v>475</v>
      </c>
      <c r="B12722" t="s">
        <v>7</v>
      </c>
      <c r="C12722">
        <v>3.3333333333333333E-2</v>
      </c>
      <c r="D12722">
        <v>565.03710767106986</v>
      </c>
      <c r="E12722">
        <v>27.562171348140264</v>
      </c>
    </row>
    <row r="12723" spans="1:5" x14ac:dyDescent="0.3">
      <c r="A12723">
        <v>475</v>
      </c>
      <c r="B12723" t="s">
        <v>7</v>
      </c>
      <c r="C12723">
        <v>1</v>
      </c>
      <c r="D12723">
        <v>566.03723400802437</v>
      </c>
      <c r="E12723">
        <v>30.806687398282072</v>
      </c>
    </row>
    <row r="12724" spans="1:5" x14ac:dyDescent="0.3">
      <c r="A12724">
        <v>475</v>
      </c>
      <c r="B12724" t="s">
        <v>7</v>
      </c>
      <c r="C12724">
        <v>3</v>
      </c>
      <c r="D12724">
        <v>567.38538259137636</v>
      </c>
      <c r="E12724">
        <v>36.929412395419952</v>
      </c>
    </row>
    <row r="12725" spans="1:5" x14ac:dyDescent="0.3">
      <c r="A12725">
        <v>475</v>
      </c>
      <c r="B12725" t="s">
        <v>7</v>
      </c>
      <c r="C12725">
        <v>6</v>
      </c>
      <c r="D12725">
        <v>567.81622660398784</v>
      </c>
      <c r="E12725">
        <v>44.759201797246185</v>
      </c>
    </row>
    <row r="12726" spans="1:5" x14ac:dyDescent="0.3">
      <c r="A12726">
        <v>475</v>
      </c>
      <c r="B12726" t="s">
        <v>7</v>
      </c>
      <c r="C12726">
        <v>12</v>
      </c>
      <c r="D12726">
        <v>564.26346233531353</v>
      </c>
      <c r="E12726">
        <v>56.341662106947496</v>
      </c>
    </row>
    <row r="12727" spans="1:5" x14ac:dyDescent="0.3">
      <c r="A12727">
        <v>475</v>
      </c>
      <c r="B12727" t="s">
        <v>7</v>
      </c>
      <c r="C12727">
        <v>24</v>
      </c>
      <c r="D12727">
        <v>547.49365744174213</v>
      </c>
      <c r="E12727">
        <v>67.649964931956049</v>
      </c>
    </row>
    <row r="12728" spans="1:5" x14ac:dyDescent="0.3">
      <c r="A12728">
        <v>475</v>
      </c>
      <c r="B12728" t="s">
        <v>7</v>
      </c>
      <c r="C12728">
        <v>36</v>
      </c>
      <c r="D12728">
        <v>526.46438025727389</v>
      </c>
      <c r="E12728">
        <v>70.210132631734069</v>
      </c>
    </row>
    <row r="12729" spans="1:5" x14ac:dyDescent="0.3">
      <c r="A12729">
        <v>475</v>
      </c>
      <c r="B12729" t="s">
        <v>7</v>
      </c>
      <c r="C12729">
        <v>60</v>
      </c>
      <c r="D12729">
        <v>489.97058093019228</v>
      </c>
      <c r="E12729">
        <v>64.734246257317977</v>
      </c>
    </row>
    <row r="12730" spans="1:5" x14ac:dyDescent="0.3">
      <c r="A12730">
        <v>475</v>
      </c>
      <c r="B12730" t="s">
        <v>7</v>
      </c>
      <c r="C12730">
        <v>84</v>
      </c>
      <c r="D12730">
        <v>467.34646579059921</v>
      </c>
      <c r="E12730">
        <v>56.200702026339627</v>
      </c>
    </row>
    <row r="12731" spans="1:5" x14ac:dyDescent="0.3">
      <c r="A12731">
        <v>475</v>
      </c>
      <c r="B12731" t="s">
        <v>7</v>
      </c>
      <c r="C12731">
        <v>120</v>
      </c>
      <c r="D12731">
        <v>452.39374705069764</v>
      </c>
      <c r="E12731">
        <v>45.926231986882364</v>
      </c>
    </row>
    <row r="12732" spans="1:5" x14ac:dyDescent="0.3">
      <c r="A12732">
        <v>475</v>
      </c>
      <c r="B12732" t="s">
        <v>7</v>
      </c>
      <c r="C12732">
        <v>240</v>
      </c>
      <c r="D12732">
        <v>438.02760709161402</v>
      </c>
      <c r="E12732">
        <v>31.721339199864556</v>
      </c>
    </row>
    <row r="12733" spans="1:5" x14ac:dyDescent="0.3">
      <c r="A12733">
        <v>475</v>
      </c>
      <c r="B12733" t="s">
        <v>7</v>
      </c>
      <c r="C12733">
        <v>360</v>
      </c>
      <c r="D12733">
        <v>410.9678761884295</v>
      </c>
      <c r="E12733">
        <v>26.098735711450118</v>
      </c>
    </row>
    <row r="12734" spans="1:5" x14ac:dyDescent="0.3">
      <c r="A12734">
        <v>475</v>
      </c>
      <c r="B12734" t="s">
        <v>8</v>
      </c>
      <c r="C12734">
        <v>3.3333333333333333E-2</v>
      </c>
      <c r="D12734">
        <v>563.85583022075127</v>
      </c>
      <c r="E12734">
        <v>27.746896227261661</v>
      </c>
    </row>
    <row r="12735" spans="1:5" x14ac:dyDescent="0.3">
      <c r="A12735">
        <v>475</v>
      </c>
      <c r="B12735" t="s">
        <v>8</v>
      </c>
      <c r="C12735">
        <v>1</v>
      </c>
      <c r="D12735">
        <v>564.97609346781417</v>
      </c>
      <c r="E12735">
        <v>30.955867271261621</v>
      </c>
    </row>
    <row r="12736" spans="1:5" x14ac:dyDescent="0.3">
      <c r="A12736">
        <v>475</v>
      </c>
      <c r="B12736" t="s">
        <v>8</v>
      </c>
      <c r="C12736">
        <v>3</v>
      </c>
      <c r="D12736">
        <v>566.56324203756674</v>
      </c>
      <c r="E12736">
        <v>37.014701465362812</v>
      </c>
    </row>
    <row r="12737" spans="1:5" x14ac:dyDescent="0.3">
      <c r="A12737">
        <v>475</v>
      </c>
      <c r="B12737" t="s">
        <v>8</v>
      </c>
      <c r="C12737">
        <v>6</v>
      </c>
      <c r="D12737">
        <v>567.33029990026512</v>
      </c>
      <c r="E12737">
        <v>44.770429883418046</v>
      </c>
    </row>
    <row r="12738" spans="1:5" x14ac:dyDescent="0.3">
      <c r="A12738">
        <v>475</v>
      </c>
      <c r="B12738" t="s">
        <v>8</v>
      </c>
      <c r="C12738">
        <v>12</v>
      </c>
      <c r="D12738">
        <v>564.38061272663856</v>
      </c>
      <c r="E12738">
        <v>56.268091407293277</v>
      </c>
    </row>
    <row r="12739" spans="1:5" x14ac:dyDescent="0.3">
      <c r="A12739">
        <v>475</v>
      </c>
      <c r="B12739" t="s">
        <v>8</v>
      </c>
      <c r="C12739">
        <v>24</v>
      </c>
      <c r="D12739">
        <v>548.57114729914815</v>
      </c>
      <c r="E12739">
        <v>67.5679424077303</v>
      </c>
    </row>
    <row r="12740" spans="1:5" x14ac:dyDescent="0.3">
      <c r="A12740">
        <v>475</v>
      </c>
      <c r="B12740" t="s">
        <v>8</v>
      </c>
      <c r="C12740">
        <v>36</v>
      </c>
      <c r="D12740">
        <v>528.30846537680316</v>
      </c>
      <c r="E12740">
        <v>70.225106361664757</v>
      </c>
    </row>
    <row r="12741" spans="1:5" x14ac:dyDescent="0.3">
      <c r="A12741">
        <v>475</v>
      </c>
      <c r="B12741" t="s">
        <v>8</v>
      </c>
      <c r="C12741">
        <v>60</v>
      </c>
      <c r="D12741">
        <v>492.97757669224359</v>
      </c>
      <c r="E12741">
        <v>65.007667674777181</v>
      </c>
    </row>
    <row r="12742" spans="1:5" x14ac:dyDescent="0.3">
      <c r="A12742">
        <v>475</v>
      </c>
      <c r="B12742" t="s">
        <v>8</v>
      </c>
      <c r="C12742">
        <v>84</v>
      </c>
      <c r="D12742">
        <v>471.19359581959361</v>
      </c>
      <c r="E12742">
        <v>56.673692637645154</v>
      </c>
    </row>
    <row r="12743" spans="1:5" x14ac:dyDescent="0.3">
      <c r="A12743">
        <v>475</v>
      </c>
      <c r="B12743" t="s">
        <v>8</v>
      </c>
      <c r="C12743">
        <v>120</v>
      </c>
      <c r="D12743">
        <v>457.07902444077286</v>
      </c>
      <c r="E12743">
        <v>46.542891831954719</v>
      </c>
    </row>
    <row r="12744" spans="1:5" x14ac:dyDescent="0.3">
      <c r="A12744">
        <v>475</v>
      </c>
      <c r="B12744" t="s">
        <v>8</v>
      </c>
      <c r="C12744">
        <v>240</v>
      </c>
      <c r="D12744">
        <v>443.4946067213474</v>
      </c>
      <c r="E12744">
        <v>32.291918998473001</v>
      </c>
    </row>
    <row r="12745" spans="1:5" x14ac:dyDescent="0.3">
      <c r="A12745">
        <v>475</v>
      </c>
      <c r="B12745" t="s">
        <v>8</v>
      </c>
      <c r="C12745">
        <v>360</v>
      </c>
      <c r="D12745">
        <v>416.13231565780262</v>
      </c>
      <c r="E12745">
        <v>26.562443998411066</v>
      </c>
    </row>
    <row r="12746" spans="1:5" x14ac:dyDescent="0.3">
      <c r="A12746">
        <v>476</v>
      </c>
      <c r="B12746" t="s">
        <v>5</v>
      </c>
      <c r="C12746">
        <v>3.3333333333333333E-2</v>
      </c>
      <c r="D12746">
        <v>600.49860587263879</v>
      </c>
      <c r="E12746">
        <v>42.835177548837599</v>
      </c>
    </row>
    <row r="12747" spans="1:5" x14ac:dyDescent="0.3">
      <c r="A12747">
        <v>476</v>
      </c>
      <c r="B12747" t="s">
        <v>5</v>
      </c>
      <c r="C12747">
        <v>1</v>
      </c>
      <c r="D12747">
        <v>601.32252984314368</v>
      </c>
      <c r="E12747">
        <v>47.156308753416866</v>
      </c>
    </row>
    <row r="12748" spans="1:5" x14ac:dyDescent="0.3">
      <c r="A12748">
        <v>476</v>
      </c>
      <c r="B12748" t="s">
        <v>5</v>
      </c>
      <c r="C12748">
        <v>2</v>
      </c>
      <c r="D12748">
        <v>602.00132374048826</v>
      </c>
      <c r="E12748">
        <v>51.36609811768944</v>
      </c>
    </row>
    <row r="12749" spans="1:5" x14ac:dyDescent="0.3">
      <c r="A12749">
        <v>476</v>
      </c>
      <c r="B12749" t="s">
        <v>5</v>
      </c>
      <c r="C12749">
        <v>3</v>
      </c>
      <c r="D12749">
        <v>602.51582595087029</v>
      </c>
      <c r="E12749">
        <v>55.323774098233535</v>
      </c>
    </row>
    <row r="12750" spans="1:5" x14ac:dyDescent="0.3">
      <c r="A12750">
        <v>476</v>
      </c>
      <c r="B12750" t="s">
        <v>5</v>
      </c>
      <c r="C12750">
        <v>4</v>
      </c>
      <c r="D12750">
        <v>602.87771789497242</v>
      </c>
      <c r="E12750">
        <v>59.041555373861023</v>
      </c>
    </row>
    <row r="12751" spans="1:5" x14ac:dyDescent="0.3">
      <c r="A12751">
        <v>476</v>
      </c>
      <c r="B12751" t="s">
        <v>5</v>
      </c>
      <c r="C12751">
        <v>5</v>
      </c>
      <c r="D12751">
        <v>603.09805961765267</v>
      </c>
      <c r="E12751">
        <v>62.531111530905115</v>
      </c>
    </row>
    <row r="12752" spans="1:5" x14ac:dyDescent="0.3">
      <c r="A12752">
        <v>476</v>
      </c>
      <c r="B12752" t="s">
        <v>5</v>
      </c>
      <c r="C12752">
        <v>6</v>
      </c>
      <c r="D12752">
        <v>603.18731917076252</v>
      </c>
      <c r="E12752">
        <v>65.803586897302807</v>
      </c>
    </row>
    <row r="12753" spans="1:5" x14ac:dyDescent="0.3">
      <c r="A12753">
        <v>476</v>
      </c>
      <c r="B12753" t="s">
        <v>5</v>
      </c>
      <c r="C12753">
        <v>12</v>
      </c>
      <c r="D12753">
        <v>601.48858512516563</v>
      </c>
      <c r="E12753">
        <v>81.443191303480774</v>
      </c>
    </row>
    <row r="12754" spans="1:5" x14ac:dyDescent="0.3">
      <c r="A12754">
        <v>476</v>
      </c>
      <c r="B12754" t="s">
        <v>5</v>
      </c>
      <c r="C12754">
        <v>18</v>
      </c>
      <c r="D12754">
        <v>597.29333514513883</v>
      </c>
      <c r="E12754">
        <v>91.211168042782404</v>
      </c>
    </row>
    <row r="12755" spans="1:5" x14ac:dyDescent="0.3">
      <c r="A12755">
        <v>476</v>
      </c>
      <c r="B12755" t="s">
        <v>5</v>
      </c>
      <c r="C12755">
        <v>24</v>
      </c>
      <c r="D12755">
        <v>591.77948958450634</v>
      </c>
      <c r="E12755">
        <v>97.234702702640035</v>
      </c>
    </row>
    <row r="12756" spans="1:5" x14ac:dyDescent="0.3">
      <c r="A12756">
        <v>476</v>
      </c>
      <c r="B12756" t="s">
        <v>5</v>
      </c>
      <c r="C12756">
        <v>36</v>
      </c>
      <c r="D12756">
        <v>579.9519526124684</v>
      </c>
      <c r="E12756">
        <v>101.6895030719582</v>
      </c>
    </row>
    <row r="12757" spans="1:5" x14ac:dyDescent="0.3">
      <c r="A12757">
        <v>476</v>
      </c>
      <c r="B12757" t="s">
        <v>5</v>
      </c>
      <c r="C12757">
        <v>48</v>
      </c>
      <c r="D12757">
        <v>569.74179331734308</v>
      </c>
      <c r="E12757">
        <v>100.52701074688399</v>
      </c>
    </row>
    <row r="12758" spans="1:5" x14ac:dyDescent="0.3">
      <c r="A12758">
        <v>476</v>
      </c>
      <c r="B12758" t="s">
        <v>5</v>
      </c>
      <c r="C12758">
        <v>60</v>
      </c>
      <c r="D12758">
        <v>562.37732862145469</v>
      </c>
      <c r="E12758">
        <v>96.905659947592596</v>
      </c>
    </row>
    <row r="12759" spans="1:5" x14ac:dyDescent="0.3">
      <c r="A12759">
        <v>476</v>
      </c>
      <c r="B12759" t="s">
        <v>5</v>
      </c>
      <c r="C12759">
        <v>84</v>
      </c>
      <c r="D12759">
        <v>555.90646425669934</v>
      </c>
      <c r="E12759">
        <v>87.998552624695691</v>
      </c>
    </row>
    <row r="12760" spans="1:5" x14ac:dyDescent="0.3">
      <c r="A12760">
        <v>476</v>
      </c>
      <c r="B12760" t="s">
        <v>5</v>
      </c>
      <c r="C12760">
        <v>120</v>
      </c>
      <c r="D12760">
        <v>558.91436786241161</v>
      </c>
      <c r="E12760">
        <v>76.916973199602154</v>
      </c>
    </row>
    <row r="12761" spans="1:5" x14ac:dyDescent="0.3">
      <c r="A12761">
        <v>476</v>
      </c>
      <c r="B12761" t="s">
        <v>5</v>
      </c>
      <c r="C12761">
        <v>180</v>
      </c>
      <c r="D12761">
        <v>570.81811699857883</v>
      </c>
      <c r="E12761">
        <v>65.203761169398831</v>
      </c>
    </row>
    <row r="12762" spans="1:5" x14ac:dyDescent="0.3">
      <c r="A12762">
        <v>476</v>
      </c>
      <c r="B12762" t="s">
        <v>5</v>
      </c>
      <c r="C12762">
        <v>240</v>
      </c>
      <c r="D12762">
        <v>576.74223112302013</v>
      </c>
      <c r="E12762">
        <v>56.870161492834356</v>
      </c>
    </row>
    <row r="12763" spans="1:5" x14ac:dyDescent="0.3">
      <c r="A12763">
        <v>476</v>
      </c>
      <c r="B12763" t="s">
        <v>5</v>
      </c>
      <c r="C12763">
        <v>360</v>
      </c>
      <c r="D12763">
        <v>572.62541804016746</v>
      </c>
      <c r="E12763">
        <v>42.953136135262802</v>
      </c>
    </row>
    <row r="12764" spans="1:5" x14ac:dyDescent="0.3">
      <c r="A12764">
        <v>476</v>
      </c>
      <c r="B12764" t="s">
        <v>6</v>
      </c>
      <c r="C12764">
        <v>3.3333333333333333E-2</v>
      </c>
      <c r="D12764">
        <v>615.0035511387623</v>
      </c>
      <c r="E12764">
        <v>54.303046373172378</v>
      </c>
    </row>
    <row r="12765" spans="1:5" x14ac:dyDescent="0.3">
      <c r="A12765">
        <v>476</v>
      </c>
      <c r="B12765" t="s">
        <v>6</v>
      </c>
      <c r="C12765">
        <v>1</v>
      </c>
      <c r="D12765">
        <v>614.09676694701398</v>
      </c>
      <c r="E12765">
        <v>57.51022478888666</v>
      </c>
    </row>
    <row r="12766" spans="1:5" x14ac:dyDescent="0.3">
      <c r="A12766">
        <v>476</v>
      </c>
      <c r="B12766" t="s">
        <v>6</v>
      </c>
      <c r="C12766">
        <v>3</v>
      </c>
      <c r="D12766">
        <v>611.98528335735784</v>
      </c>
      <c r="E12766">
        <v>63.576601675025614</v>
      </c>
    </row>
    <row r="12767" spans="1:5" x14ac:dyDescent="0.3">
      <c r="A12767">
        <v>476</v>
      </c>
      <c r="B12767" t="s">
        <v>6</v>
      </c>
      <c r="C12767">
        <v>6</v>
      </c>
      <c r="D12767">
        <v>608.32940319057718</v>
      </c>
      <c r="E12767">
        <v>71.369726859007443</v>
      </c>
    </row>
    <row r="12768" spans="1:5" x14ac:dyDescent="0.3">
      <c r="A12768">
        <v>476</v>
      </c>
      <c r="B12768" t="s">
        <v>6</v>
      </c>
      <c r="C12768">
        <v>12</v>
      </c>
      <c r="D12768">
        <v>599.85084890697215</v>
      </c>
      <c r="E12768">
        <v>83.021634885431382</v>
      </c>
    </row>
    <row r="12769" spans="1:5" x14ac:dyDescent="0.3">
      <c r="A12769">
        <v>476</v>
      </c>
      <c r="B12769" t="s">
        <v>6</v>
      </c>
      <c r="C12769">
        <v>24</v>
      </c>
      <c r="D12769">
        <v>582.10594826206693</v>
      </c>
      <c r="E12769">
        <v>94.880197763547102</v>
      </c>
    </row>
    <row r="12770" spans="1:5" x14ac:dyDescent="0.3">
      <c r="A12770">
        <v>476</v>
      </c>
      <c r="B12770" t="s">
        <v>6</v>
      </c>
      <c r="C12770">
        <v>36</v>
      </c>
      <c r="D12770">
        <v>566.00875983341859</v>
      </c>
      <c r="E12770">
        <v>98.200156641775962</v>
      </c>
    </row>
    <row r="12771" spans="1:5" x14ac:dyDescent="0.3">
      <c r="A12771">
        <v>476</v>
      </c>
      <c r="B12771" t="s">
        <v>6</v>
      </c>
      <c r="C12771">
        <v>60</v>
      </c>
      <c r="D12771">
        <v>544.45068905531332</v>
      </c>
      <c r="E12771">
        <v>94.316082295771437</v>
      </c>
    </row>
    <row r="12772" spans="1:5" x14ac:dyDescent="0.3">
      <c r="A12772">
        <v>476</v>
      </c>
      <c r="B12772" t="s">
        <v>6</v>
      </c>
      <c r="C12772">
        <v>84</v>
      </c>
      <c r="D12772">
        <v>534.6915848901823</v>
      </c>
      <c r="E12772">
        <v>86.929750774014522</v>
      </c>
    </row>
    <row r="12773" spans="1:5" x14ac:dyDescent="0.3">
      <c r="A12773">
        <v>476</v>
      </c>
      <c r="B12773" t="s">
        <v>6</v>
      </c>
      <c r="C12773">
        <v>120</v>
      </c>
      <c r="D12773">
        <v>532.27842952271578</v>
      </c>
      <c r="E12773">
        <v>77.359539194942755</v>
      </c>
    </row>
    <row r="12774" spans="1:5" x14ac:dyDescent="0.3">
      <c r="A12774">
        <v>476</v>
      </c>
      <c r="B12774" t="s">
        <v>6</v>
      </c>
      <c r="C12774">
        <v>240</v>
      </c>
      <c r="D12774">
        <v>531.78721183345306</v>
      </c>
      <c r="E12774">
        <v>59.417124911866139</v>
      </c>
    </row>
    <row r="12775" spans="1:5" x14ac:dyDescent="0.3">
      <c r="A12775">
        <v>476</v>
      </c>
      <c r="B12775" t="s">
        <v>6</v>
      </c>
      <c r="C12775">
        <v>360</v>
      </c>
      <c r="D12775">
        <v>513.04249389502354</v>
      </c>
      <c r="E12775">
        <v>47.402886539264571</v>
      </c>
    </row>
    <row r="12776" spans="1:5" x14ac:dyDescent="0.3">
      <c r="A12776">
        <v>476</v>
      </c>
      <c r="B12776" t="s">
        <v>7</v>
      </c>
      <c r="C12776">
        <v>3.3333333333333333E-2</v>
      </c>
      <c r="D12776">
        <v>571.62397557392399</v>
      </c>
      <c r="E12776">
        <v>34.149039250994385</v>
      </c>
    </row>
    <row r="12777" spans="1:5" x14ac:dyDescent="0.3">
      <c r="A12777">
        <v>476</v>
      </c>
      <c r="B12777" t="s">
        <v>7</v>
      </c>
      <c r="C12777">
        <v>1</v>
      </c>
      <c r="D12777">
        <v>573.13253032613875</v>
      </c>
      <c r="E12777">
        <v>37.901983716396444</v>
      </c>
    </row>
    <row r="12778" spans="1:5" x14ac:dyDescent="0.3">
      <c r="A12778">
        <v>476</v>
      </c>
      <c r="B12778" t="s">
        <v>7</v>
      </c>
      <c r="C12778">
        <v>3</v>
      </c>
      <c r="D12778">
        <v>575.50104467324923</v>
      </c>
      <c r="E12778">
        <v>45.045074477292893</v>
      </c>
    </row>
    <row r="12779" spans="1:5" x14ac:dyDescent="0.3">
      <c r="A12779">
        <v>476</v>
      </c>
      <c r="B12779" t="s">
        <v>7</v>
      </c>
      <c r="C12779">
        <v>6</v>
      </c>
      <c r="D12779">
        <v>577.3854197229557</v>
      </c>
      <c r="E12779">
        <v>54.328394916214052</v>
      </c>
    </row>
    <row r="12780" spans="1:5" x14ac:dyDescent="0.3">
      <c r="A12780">
        <v>476</v>
      </c>
      <c r="B12780" t="s">
        <v>7</v>
      </c>
      <c r="C12780">
        <v>12</v>
      </c>
      <c r="D12780">
        <v>576.48017905562165</v>
      </c>
      <c r="E12780">
        <v>68.558378827255623</v>
      </c>
    </row>
    <row r="12781" spans="1:5" x14ac:dyDescent="0.3">
      <c r="A12781">
        <v>476</v>
      </c>
      <c r="B12781" t="s">
        <v>7</v>
      </c>
      <c r="C12781">
        <v>24</v>
      </c>
      <c r="D12781">
        <v>563.957894743682</v>
      </c>
      <c r="E12781">
        <v>84.114202233895938</v>
      </c>
    </row>
    <row r="12782" spans="1:5" x14ac:dyDescent="0.3">
      <c r="A12782">
        <v>476</v>
      </c>
      <c r="B12782" t="s">
        <v>7</v>
      </c>
      <c r="C12782">
        <v>36</v>
      </c>
      <c r="D12782">
        <v>546.21714189505781</v>
      </c>
      <c r="E12782">
        <v>89.962894269517975</v>
      </c>
    </row>
    <row r="12783" spans="1:5" x14ac:dyDescent="0.3">
      <c r="A12783">
        <v>476</v>
      </c>
      <c r="B12783" t="s">
        <v>7</v>
      </c>
      <c r="C12783">
        <v>60</v>
      </c>
      <c r="D12783">
        <v>514.19549783880871</v>
      </c>
      <c r="E12783">
        <v>88.959163165934427</v>
      </c>
    </row>
    <row r="12784" spans="1:5" x14ac:dyDescent="0.3">
      <c r="A12784">
        <v>476</v>
      </c>
      <c r="B12784" t="s">
        <v>7</v>
      </c>
      <c r="C12784">
        <v>84</v>
      </c>
      <c r="D12784">
        <v>494.19118092595977</v>
      </c>
      <c r="E12784">
        <v>83.045417161700172</v>
      </c>
    </row>
    <row r="12785" spans="1:5" x14ac:dyDescent="0.3">
      <c r="A12785">
        <v>476</v>
      </c>
      <c r="B12785" t="s">
        <v>7</v>
      </c>
      <c r="C12785">
        <v>120</v>
      </c>
      <c r="D12785">
        <v>481.2171093398552</v>
      </c>
      <c r="E12785">
        <v>74.7495942760399</v>
      </c>
    </row>
    <row r="12786" spans="1:5" x14ac:dyDescent="0.3">
      <c r="A12786">
        <v>476</v>
      </c>
      <c r="B12786" t="s">
        <v>7</v>
      </c>
      <c r="C12786">
        <v>240</v>
      </c>
      <c r="D12786">
        <v>468.26073397832585</v>
      </c>
      <c r="E12786">
        <v>61.954466086576382</v>
      </c>
    </row>
    <row r="12787" spans="1:5" x14ac:dyDescent="0.3">
      <c r="A12787">
        <v>476</v>
      </c>
      <c r="B12787" t="s">
        <v>7</v>
      </c>
      <c r="C12787">
        <v>360</v>
      </c>
      <c r="D12787">
        <v>442.03096061328091</v>
      </c>
      <c r="E12787">
        <v>57.161820136301529</v>
      </c>
    </row>
    <row r="12788" spans="1:5" x14ac:dyDescent="0.3">
      <c r="A12788">
        <v>476</v>
      </c>
      <c r="B12788" t="s">
        <v>8</v>
      </c>
      <c r="C12788">
        <v>3.3333333333333333E-2</v>
      </c>
      <c r="D12788">
        <v>570.42940999396626</v>
      </c>
      <c r="E12788">
        <v>34.320476000476582</v>
      </c>
    </row>
    <row r="12789" spans="1:5" x14ac:dyDescent="0.3">
      <c r="A12789">
        <v>476</v>
      </c>
      <c r="B12789" t="s">
        <v>8</v>
      </c>
      <c r="C12789">
        <v>1</v>
      </c>
      <c r="D12789">
        <v>572.05178995335154</v>
      </c>
      <c r="E12789">
        <v>38.031563756799059</v>
      </c>
    </row>
    <row r="12790" spans="1:5" x14ac:dyDescent="0.3">
      <c r="A12790">
        <v>476</v>
      </c>
      <c r="B12790" t="s">
        <v>8</v>
      </c>
      <c r="C12790">
        <v>3</v>
      </c>
      <c r="D12790">
        <v>574.64817260486541</v>
      </c>
      <c r="E12790">
        <v>45.099632032661525</v>
      </c>
    </row>
    <row r="12791" spans="1:5" x14ac:dyDescent="0.3">
      <c r="A12791">
        <v>476</v>
      </c>
      <c r="B12791" t="s">
        <v>8</v>
      </c>
      <c r="C12791">
        <v>6</v>
      </c>
      <c r="D12791">
        <v>576.85648795090276</v>
      </c>
      <c r="E12791">
        <v>54.296617934055661</v>
      </c>
    </row>
    <row r="12792" spans="1:5" x14ac:dyDescent="0.3">
      <c r="A12792">
        <v>476</v>
      </c>
      <c r="B12792" t="s">
        <v>8</v>
      </c>
      <c r="C12792">
        <v>12</v>
      </c>
      <c r="D12792">
        <v>576.54308439004876</v>
      </c>
      <c r="E12792">
        <v>68.430563070703414</v>
      </c>
    </row>
    <row r="12793" spans="1:5" x14ac:dyDescent="0.3">
      <c r="A12793">
        <v>476</v>
      </c>
      <c r="B12793" t="s">
        <v>8</v>
      </c>
      <c r="C12793">
        <v>24</v>
      </c>
      <c r="D12793">
        <v>564.99432422186112</v>
      </c>
      <c r="E12793">
        <v>83.991119330443297</v>
      </c>
    </row>
    <row r="12794" spans="1:5" x14ac:dyDescent="0.3">
      <c r="A12794">
        <v>476</v>
      </c>
      <c r="B12794" t="s">
        <v>8</v>
      </c>
      <c r="C12794">
        <v>36</v>
      </c>
      <c r="D12794">
        <v>548.05958952848493</v>
      </c>
      <c r="E12794">
        <v>89.976230513346479</v>
      </c>
    </row>
    <row r="12795" spans="1:5" x14ac:dyDescent="0.3">
      <c r="A12795">
        <v>476</v>
      </c>
      <c r="B12795" t="s">
        <v>8</v>
      </c>
      <c r="C12795">
        <v>60</v>
      </c>
      <c r="D12795">
        <v>517.30339438632291</v>
      </c>
      <c r="E12795">
        <v>89.333485368856472</v>
      </c>
    </row>
    <row r="12796" spans="1:5" x14ac:dyDescent="0.3">
      <c r="A12796">
        <v>476</v>
      </c>
      <c r="B12796" t="s">
        <v>8</v>
      </c>
      <c r="C12796">
        <v>84</v>
      </c>
      <c r="D12796">
        <v>498.23491212967696</v>
      </c>
      <c r="E12796">
        <v>83.715008947728506</v>
      </c>
    </row>
    <row r="12797" spans="1:5" x14ac:dyDescent="0.3">
      <c r="A12797">
        <v>476</v>
      </c>
      <c r="B12797" t="s">
        <v>8</v>
      </c>
      <c r="C12797">
        <v>120</v>
      </c>
      <c r="D12797">
        <v>486.20299151584766</v>
      </c>
      <c r="E12797">
        <v>75.666858907029521</v>
      </c>
    </row>
    <row r="12798" spans="1:5" x14ac:dyDescent="0.3">
      <c r="A12798">
        <v>476</v>
      </c>
      <c r="B12798" t="s">
        <v>8</v>
      </c>
      <c r="C12798">
        <v>240</v>
      </c>
      <c r="D12798">
        <v>474.14375116334202</v>
      </c>
      <c r="E12798">
        <v>62.941063440467637</v>
      </c>
    </row>
    <row r="12799" spans="1:5" x14ac:dyDescent="0.3">
      <c r="A12799">
        <v>476</v>
      </c>
      <c r="B12799" t="s">
        <v>8</v>
      </c>
      <c r="C12799">
        <v>360</v>
      </c>
      <c r="D12799">
        <v>447.61925280609404</v>
      </c>
      <c r="E12799">
        <v>58.04938114670248</v>
      </c>
    </row>
    <row r="12800" spans="1:5" x14ac:dyDescent="0.3">
      <c r="A12800">
        <v>477</v>
      </c>
      <c r="B12800" t="s">
        <v>5</v>
      </c>
      <c r="C12800">
        <v>3.3333333333333333E-2</v>
      </c>
      <c r="D12800">
        <v>624.82233879050966</v>
      </c>
      <c r="E12800">
        <v>67.15891046670842</v>
      </c>
    </row>
    <row r="12801" spans="1:5" x14ac:dyDescent="0.3">
      <c r="A12801">
        <v>477</v>
      </c>
      <c r="B12801" t="s">
        <v>5</v>
      </c>
      <c r="C12801">
        <v>1</v>
      </c>
      <c r="D12801">
        <v>623.06675963713508</v>
      </c>
      <c r="E12801">
        <v>68.900538547408274</v>
      </c>
    </row>
    <row r="12802" spans="1:5" x14ac:dyDescent="0.3">
      <c r="A12802">
        <v>477</v>
      </c>
      <c r="B12802" t="s">
        <v>5</v>
      </c>
      <c r="C12802">
        <v>2</v>
      </c>
      <c r="D12802">
        <v>621.20791670346364</v>
      </c>
      <c r="E12802">
        <v>70.572691080664768</v>
      </c>
    </row>
    <row r="12803" spans="1:5" x14ac:dyDescent="0.3">
      <c r="A12803">
        <v>477</v>
      </c>
      <c r="B12803" t="s">
        <v>5</v>
      </c>
      <c r="C12803">
        <v>3</v>
      </c>
      <c r="D12803">
        <v>619.31137153444729</v>
      </c>
      <c r="E12803">
        <v>72.119319681810538</v>
      </c>
    </row>
    <row r="12804" spans="1:5" x14ac:dyDescent="0.3">
      <c r="A12804">
        <v>477</v>
      </c>
      <c r="B12804" t="s">
        <v>5</v>
      </c>
      <c r="C12804">
        <v>4</v>
      </c>
      <c r="D12804">
        <v>617.38258898620415</v>
      </c>
      <c r="E12804">
        <v>73.546426465092779</v>
      </c>
    </row>
    <row r="12805" spans="1:5" x14ac:dyDescent="0.3">
      <c r="A12805">
        <v>477</v>
      </c>
      <c r="B12805" t="s">
        <v>5</v>
      </c>
      <c r="C12805">
        <v>5</v>
      </c>
      <c r="D12805">
        <v>615.42670005582988</v>
      </c>
      <c r="E12805">
        <v>74.859751969082311</v>
      </c>
    </row>
    <row r="12806" spans="1:5" x14ac:dyDescent="0.3">
      <c r="A12806">
        <v>477</v>
      </c>
      <c r="B12806" t="s">
        <v>5</v>
      </c>
      <c r="C12806">
        <v>6</v>
      </c>
      <c r="D12806">
        <v>613.4485185156625</v>
      </c>
      <c r="E12806">
        <v>76.064786242202871</v>
      </c>
    </row>
    <row r="12807" spans="1:5" x14ac:dyDescent="0.3">
      <c r="A12807">
        <v>477</v>
      </c>
      <c r="B12807" t="s">
        <v>5</v>
      </c>
      <c r="C12807">
        <v>12</v>
      </c>
      <c r="D12807">
        <v>601.34473504865173</v>
      </c>
      <c r="E12807">
        <v>81.299341226966845</v>
      </c>
    </row>
    <row r="12808" spans="1:5" x14ac:dyDescent="0.3">
      <c r="A12808">
        <v>477</v>
      </c>
      <c r="B12808" t="s">
        <v>5</v>
      </c>
      <c r="C12808">
        <v>18</v>
      </c>
      <c r="D12808">
        <v>589.81977288204564</v>
      </c>
      <c r="E12808">
        <v>83.737605779689233</v>
      </c>
    </row>
    <row r="12809" spans="1:5" x14ac:dyDescent="0.3">
      <c r="A12809">
        <v>477</v>
      </c>
      <c r="B12809" t="s">
        <v>5</v>
      </c>
      <c r="C12809">
        <v>24</v>
      </c>
      <c r="D12809">
        <v>578.81503895900948</v>
      </c>
      <c r="E12809">
        <v>84.270252077143226</v>
      </c>
    </row>
    <row r="12810" spans="1:5" x14ac:dyDescent="0.3">
      <c r="A12810">
        <v>477</v>
      </c>
      <c r="B12810" t="s">
        <v>5</v>
      </c>
      <c r="C12810">
        <v>36</v>
      </c>
      <c r="D12810">
        <v>559.87498112389505</v>
      </c>
      <c r="E12810">
        <v>81.612531583384879</v>
      </c>
    </row>
    <row r="12811" spans="1:5" x14ac:dyDescent="0.3">
      <c r="A12811">
        <v>477</v>
      </c>
      <c r="B12811" t="s">
        <v>5</v>
      </c>
      <c r="C12811">
        <v>48</v>
      </c>
      <c r="D12811">
        <v>545.50809217667688</v>
      </c>
      <c r="E12811">
        <v>76.293309606217804</v>
      </c>
    </row>
    <row r="12812" spans="1:5" x14ac:dyDescent="0.3">
      <c r="A12812">
        <v>477</v>
      </c>
      <c r="B12812" t="s">
        <v>5</v>
      </c>
      <c r="C12812">
        <v>60</v>
      </c>
      <c r="D12812">
        <v>535.44042439623797</v>
      </c>
      <c r="E12812">
        <v>69.968755722375903</v>
      </c>
    </row>
    <row r="12813" spans="1:5" x14ac:dyDescent="0.3">
      <c r="A12813">
        <v>477</v>
      </c>
      <c r="B12813" t="s">
        <v>5</v>
      </c>
      <c r="C12813">
        <v>84</v>
      </c>
      <c r="D12813">
        <v>525.32735259834828</v>
      </c>
      <c r="E12813">
        <v>57.419440966344631</v>
      </c>
    </row>
    <row r="12814" spans="1:5" x14ac:dyDescent="0.3">
      <c r="A12814">
        <v>477</v>
      </c>
      <c r="B12814" t="s">
        <v>5</v>
      </c>
      <c r="C12814">
        <v>120</v>
      </c>
      <c r="D12814">
        <v>524.48629225728916</v>
      </c>
      <c r="E12814">
        <v>42.488897594479752</v>
      </c>
    </row>
    <row r="12815" spans="1:5" x14ac:dyDescent="0.3">
      <c r="A12815">
        <v>477</v>
      </c>
      <c r="B12815" t="s">
        <v>5</v>
      </c>
      <c r="C12815">
        <v>180</v>
      </c>
      <c r="D12815">
        <v>533.12891889634182</v>
      </c>
      <c r="E12815">
        <v>27.514563067161795</v>
      </c>
    </row>
    <row r="12816" spans="1:5" x14ac:dyDescent="0.3">
      <c r="A12816">
        <v>477</v>
      </c>
      <c r="B12816" t="s">
        <v>5</v>
      </c>
      <c r="C12816">
        <v>240</v>
      </c>
      <c r="D12816">
        <v>539.28837612340237</v>
      </c>
      <c r="E12816">
        <v>19.416306493216656</v>
      </c>
    </row>
    <row r="12817" spans="1:5" x14ac:dyDescent="0.3">
      <c r="A12817">
        <v>477</v>
      </c>
      <c r="B12817" t="s">
        <v>5</v>
      </c>
      <c r="C12817">
        <v>360</v>
      </c>
      <c r="D12817">
        <v>540.69361639328315</v>
      </c>
      <c r="E12817">
        <v>11.021334488378539</v>
      </c>
    </row>
    <row r="12818" spans="1:5" x14ac:dyDescent="0.3">
      <c r="A12818">
        <v>477</v>
      </c>
      <c r="B12818" t="s">
        <v>6</v>
      </c>
      <c r="C12818">
        <v>3.3333333333333333E-2</v>
      </c>
      <c r="D12818">
        <v>625.19328520929321</v>
      </c>
      <c r="E12818">
        <v>64.492780443703367</v>
      </c>
    </row>
    <row r="12819" spans="1:5" x14ac:dyDescent="0.3">
      <c r="A12819">
        <v>477</v>
      </c>
      <c r="B12819" t="s">
        <v>6</v>
      </c>
      <c r="C12819">
        <v>1</v>
      </c>
      <c r="D12819">
        <v>622.73613684622194</v>
      </c>
      <c r="E12819">
        <v>66.149594688094666</v>
      </c>
    </row>
    <row r="12820" spans="1:5" x14ac:dyDescent="0.3">
      <c r="A12820">
        <v>477</v>
      </c>
      <c r="B12820" t="s">
        <v>6</v>
      </c>
      <c r="C12820">
        <v>3</v>
      </c>
      <c r="D12820">
        <v>617.58860286496667</v>
      </c>
      <c r="E12820">
        <v>69.179921182634388</v>
      </c>
    </row>
    <row r="12821" spans="1:5" x14ac:dyDescent="0.3">
      <c r="A12821">
        <v>477</v>
      </c>
      <c r="B12821" t="s">
        <v>6</v>
      </c>
      <c r="C12821">
        <v>6</v>
      </c>
      <c r="D12821">
        <v>609.7799733799219</v>
      </c>
      <c r="E12821">
        <v>72.820297048352131</v>
      </c>
    </row>
    <row r="12822" spans="1:5" x14ac:dyDescent="0.3">
      <c r="A12822">
        <v>477</v>
      </c>
      <c r="B12822" t="s">
        <v>6</v>
      </c>
      <c r="C12822">
        <v>12</v>
      </c>
      <c r="D12822">
        <v>594.24947238560401</v>
      </c>
      <c r="E12822">
        <v>77.420258364063187</v>
      </c>
    </row>
    <row r="12823" spans="1:5" x14ac:dyDescent="0.3">
      <c r="A12823">
        <v>477</v>
      </c>
      <c r="B12823" t="s">
        <v>6</v>
      </c>
      <c r="C12823">
        <v>24</v>
      </c>
      <c r="D12823">
        <v>566.59196710860783</v>
      </c>
      <c r="E12823">
        <v>79.366216610088074</v>
      </c>
    </row>
    <row r="12824" spans="1:5" x14ac:dyDescent="0.3">
      <c r="A12824">
        <v>477</v>
      </c>
      <c r="B12824" t="s">
        <v>6</v>
      </c>
      <c r="C12824">
        <v>36</v>
      </c>
      <c r="D12824">
        <v>543.96946401619391</v>
      </c>
      <c r="E12824">
        <v>76.160860824551335</v>
      </c>
    </row>
    <row r="12825" spans="1:5" x14ac:dyDescent="0.3">
      <c r="A12825">
        <v>477</v>
      </c>
      <c r="B12825" t="s">
        <v>6</v>
      </c>
      <c r="C12825">
        <v>60</v>
      </c>
      <c r="D12825">
        <v>515.13896575716205</v>
      </c>
      <c r="E12825">
        <v>65.004358997620074</v>
      </c>
    </row>
    <row r="12826" spans="1:5" x14ac:dyDescent="0.3">
      <c r="A12826">
        <v>477</v>
      </c>
      <c r="B12826" t="s">
        <v>6</v>
      </c>
      <c r="C12826">
        <v>84</v>
      </c>
      <c r="D12826">
        <v>502.02544671621797</v>
      </c>
      <c r="E12826">
        <v>54.263612600050152</v>
      </c>
    </row>
    <row r="12827" spans="1:5" x14ac:dyDescent="0.3">
      <c r="A12827">
        <v>477</v>
      </c>
      <c r="B12827" t="s">
        <v>6</v>
      </c>
      <c r="C12827">
        <v>120</v>
      </c>
      <c r="D12827">
        <v>497.66350490377062</v>
      </c>
      <c r="E12827">
        <v>42.744614575997566</v>
      </c>
    </row>
    <row r="12828" spans="1:5" x14ac:dyDescent="0.3">
      <c r="A12828">
        <v>477</v>
      </c>
      <c r="B12828" t="s">
        <v>6</v>
      </c>
      <c r="C12828">
        <v>240</v>
      </c>
      <c r="D12828">
        <v>497.79850170721301</v>
      </c>
      <c r="E12828">
        <v>25.428414785626032</v>
      </c>
    </row>
    <row r="12829" spans="1:5" x14ac:dyDescent="0.3">
      <c r="A12829">
        <v>477</v>
      </c>
      <c r="B12829" t="s">
        <v>6</v>
      </c>
      <c r="C12829">
        <v>360</v>
      </c>
      <c r="D12829">
        <v>481.32071570643933</v>
      </c>
      <c r="E12829">
        <v>15.681108350680331</v>
      </c>
    </row>
    <row r="12830" spans="1:5" x14ac:dyDescent="0.3">
      <c r="A12830">
        <v>477</v>
      </c>
      <c r="B12830" t="s">
        <v>7</v>
      </c>
      <c r="C12830">
        <v>3.3333333333333333E-2</v>
      </c>
      <c r="D12830">
        <v>586.66009183808615</v>
      </c>
      <c r="E12830">
        <v>49.18515551515658</v>
      </c>
    </row>
    <row r="12831" spans="1:5" x14ac:dyDescent="0.3">
      <c r="A12831">
        <v>477</v>
      </c>
      <c r="B12831" t="s">
        <v>7</v>
      </c>
      <c r="C12831">
        <v>1</v>
      </c>
      <c r="D12831">
        <v>585.80575203187061</v>
      </c>
      <c r="E12831">
        <v>50.575205422128327</v>
      </c>
    </row>
    <row r="12832" spans="1:5" x14ac:dyDescent="0.3">
      <c r="A12832">
        <v>477</v>
      </c>
      <c r="B12832" t="s">
        <v>7</v>
      </c>
      <c r="C12832">
        <v>3</v>
      </c>
      <c r="D12832">
        <v>583.63623011036498</v>
      </c>
      <c r="E12832">
        <v>53.180259914408573</v>
      </c>
    </row>
    <row r="12833" spans="1:5" x14ac:dyDescent="0.3">
      <c r="A12833">
        <v>477</v>
      </c>
      <c r="B12833" t="s">
        <v>7</v>
      </c>
      <c r="C12833">
        <v>6</v>
      </c>
      <c r="D12833">
        <v>579.52088259904588</v>
      </c>
      <c r="E12833">
        <v>56.463857792304267</v>
      </c>
    </row>
    <row r="12834" spans="1:5" x14ac:dyDescent="0.3">
      <c r="A12834">
        <v>477</v>
      </c>
      <c r="B12834" t="s">
        <v>7</v>
      </c>
      <c r="C12834">
        <v>12</v>
      </c>
      <c r="D12834">
        <v>569.06195028483364</v>
      </c>
      <c r="E12834">
        <v>61.140150056467611</v>
      </c>
    </row>
    <row r="12835" spans="1:5" x14ac:dyDescent="0.3">
      <c r="A12835">
        <v>477</v>
      </c>
      <c r="B12835" t="s">
        <v>7</v>
      </c>
      <c r="C12835">
        <v>24</v>
      </c>
      <c r="D12835">
        <v>544.87843220378579</v>
      </c>
      <c r="E12835">
        <v>65.034739693999725</v>
      </c>
    </row>
    <row r="12836" spans="1:5" x14ac:dyDescent="0.3">
      <c r="A12836">
        <v>477</v>
      </c>
      <c r="B12836" t="s">
        <v>7</v>
      </c>
      <c r="C12836">
        <v>36</v>
      </c>
      <c r="D12836">
        <v>521.0053949054211</v>
      </c>
      <c r="E12836">
        <v>64.751147279881323</v>
      </c>
    </row>
    <row r="12837" spans="1:5" x14ac:dyDescent="0.3">
      <c r="A12837">
        <v>477</v>
      </c>
      <c r="B12837" t="s">
        <v>7</v>
      </c>
      <c r="C12837">
        <v>60</v>
      </c>
      <c r="D12837">
        <v>484.23220621917625</v>
      </c>
      <c r="E12837">
        <v>58.995871546301956</v>
      </c>
    </row>
    <row r="12838" spans="1:5" x14ac:dyDescent="0.3">
      <c r="A12838">
        <v>477</v>
      </c>
      <c r="B12838" t="s">
        <v>7</v>
      </c>
      <c r="C12838">
        <v>84</v>
      </c>
      <c r="D12838">
        <v>462.89090189910655</v>
      </c>
      <c r="E12838">
        <v>51.745138134846947</v>
      </c>
    </row>
    <row r="12839" spans="1:5" x14ac:dyDescent="0.3">
      <c r="A12839">
        <v>477</v>
      </c>
      <c r="B12839" t="s">
        <v>7</v>
      </c>
      <c r="C12839">
        <v>120</v>
      </c>
      <c r="D12839">
        <v>449.03051869561483</v>
      </c>
      <c r="E12839">
        <v>42.56300363179956</v>
      </c>
    </row>
    <row r="12840" spans="1:5" x14ac:dyDescent="0.3">
      <c r="A12840">
        <v>477</v>
      </c>
      <c r="B12840" t="s">
        <v>7</v>
      </c>
      <c r="C12840">
        <v>240</v>
      </c>
      <c r="D12840">
        <v>434.34243027418398</v>
      </c>
      <c r="E12840">
        <v>28.036162382434547</v>
      </c>
    </row>
    <row r="12841" spans="1:5" x14ac:dyDescent="0.3">
      <c r="A12841">
        <v>477</v>
      </c>
      <c r="B12841" t="s">
        <v>7</v>
      </c>
      <c r="C12841">
        <v>360</v>
      </c>
      <c r="D12841">
        <v>408.29585995393734</v>
      </c>
      <c r="E12841">
        <v>23.426719476957945</v>
      </c>
    </row>
    <row r="12842" spans="1:5" x14ac:dyDescent="0.3">
      <c r="A12842">
        <v>477</v>
      </c>
      <c r="B12842" t="s">
        <v>8</v>
      </c>
      <c r="C12842">
        <v>3.3333333333333333E-2</v>
      </c>
      <c r="D12842">
        <v>585.39626147641013</v>
      </c>
      <c r="E12842">
        <v>49.287327482920517</v>
      </c>
    </row>
    <row r="12843" spans="1:5" x14ac:dyDescent="0.3">
      <c r="A12843">
        <v>477</v>
      </c>
      <c r="B12843" t="s">
        <v>8</v>
      </c>
      <c r="C12843">
        <v>1</v>
      </c>
      <c r="D12843">
        <v>584.67086803024938</v>
      </c>
      <c r="E12843">
        <v>50.650641833696888</v>
      </c>
    </row>
    <row r="12844" spans="1:5" x14ac:dyDescent="0.3">
      <c r="A12844">
        <v>477</v>
      </c>
      <c r="B12844" t="s">
        <v>8</v>
      </c>
      <c r="C12844">
        <v>3</v>
      </c>
      <c r="D12844">
        <v>582.75636492409762</v>
      </c>
      <c r="E12844">
        <v>53.207824351893734</v>
      </c>
    </row>
    <row r="12845" spans="1:5" x14ac:dyDescent="0.3">
      <c r="A12845">
        <v>477</v>
      </c>
      <c r="B12845" t="s">
        <v>8</v>
      </c>
      <c r="C12845">
        <v>6</v>
      </c>
      <c r="D12845">
        <v>578.99630001698449</v>
      </c>
      <c r="E12845">
        <v>56.436430000137427</v>
      </c>
    </row>
    <row r="12846" spans="1:5" x14ac:dyDescent="0.3">
      <c r="A12846">
        <v>477</v>
      </c>
      <c r="B12846" t="s">
        <v>8</v>
      </c>
      <c r="C12846">
        <v>12</v>
      </c>
      <c r="D12846">
        <v>569.16428308139621</v>
      </c>
      <c r="E12846">
        <v>61.051761762050887</v>
      </c>
    </row>
    <row r="12847" spans="1:5" x14ac:dyDescent="0.3">
      <c r="A12847">
        <v>477</v>
      </c>
      <c r="B12847" t="s">
        <v>8</v>
      </c>
      <c r="C12847">
        <v>24</v>
      </c>
      <c r="D12847">
        <v>545.95228775115788</v>
      </c>
      <c r="E12847">
        <v>64.949082859740017</v>
      </c>
    </row>
    <row r="12848" spans="1:5" x14ac:dyDescent="0.3">
      <c r="A12848">
        <v>477</v>
      </c>
      <c r="B12848" t="s">
        <v>8</v>
      </c>
      <c r="C12848">
        <v>36</v>
      </c>
      <c r="D12848">
        <v>522.83506307615062</v>
      </c>
      <c r="E12848">
        <v>64.751704061012248</v>
      </c>
    </row>
    <row r="12849" spans="1:5" x14ac:dyDescent="0.3">
      <c r="A12849">
        <v>477</v>
      </c>
      <c r="B12849" t="s">
        <v>8</v>
      </c>
      <c r="C12849">
        <v>60</v>
      </c>
      <c r="D12849">
        <v>487.19087272127666</v>
      </c>
      <c r="E12849">
        <v>59.220963703810263</v>
      </c>
    </row>
    <row r="12850" spans="1:5" x14ac:dyDescent="0.3">
      <c r="A12850">
        <v>477</v>
      </c>
      <c r="B12850" t="s">
        <v>8</v>
      </c>
      <c r="C12850">
        <v>84</v>
      </c>
      <c r="D12850">
        <v>466.66842758474172</v>
      </c>
      <c r="E12850">
        <v>52.148524402793257</v>
      </c>
    </row>
    <row r="12851" spans="1:5" x14ac:dyDescent="0.3">
      <c r="A12851">
        <v>477</v>
      </c>
      <c r="B12851" t="s">
        <v>8</v>
      </c>
      <c r="C12851">
        <v>120</v>
      </c>
      <c r="D12851">
        <v>453.64351815048644</v>
      </c>
      <c r="E12851">
        <v>43.107385541668322</v>
      </c>
    </row>
    <row r="12852" spans="1:5" x14ac:dyDescent="0.3">
      <c r="A12852">
        <v>477</v>
      </c>
      <c r="B12852" t="s">
        <v>8</v>
      </c>
      <c r="C12852">
        <v>240</v>
      </c>
      <c r="D12852">
        <v>439.78147313811127</v>
      </c>
      <c r="E12852">
        <v>28.578785415236883</v>
      </c>
    </row>
    <row r="12853" spans="1:5" x14ac:dyDescent="0.3">
      <c r="A12853">
        <v>477</v>
      </c>
      <c r="B12853" t="s">
        <v>8</v>
      </c>
      <c r="C12853">
        <v>360</v>
      </c>
      <c r="D12853">
        <v>413.41975873226812</v>
      </c>
      <c r="E12853">
        <v>23.849887072876566</v>
      </c>
    </row>
    <row r="12854" spans="1:5" x14ac:dyDescent="0.3">
      <c r="A12854">
        <v>478</v>
      </c>
      <c r="B12854" t="s">
        <v>5</v>
      </c>
      <c r="C12854">
        <v>3.3333333333333333E-2</v>
      </c>
      <c r="D12854">
        <v>624.51189430740567</v>
      </c>
      <c r="E12854">
        <v>66.848465983604456</v>
      </c>
    </row>
    <row r="12855" spans="1:5" x14ac:dyDescent="0.3">
      <c r="A12855">
        <v>478</v>
      </c>
      <c r="B12855" t="s">
        <v>5</v>
      </c>
      <c r="C12855">
        <v>1</v>
      </c>
      <c r="D12855">
        <v>623.04373550389414</v>
      </c>
      <c r="E12855">
        <v>68.877514414167337</v>
      </c>
    </row>
    <row r="12856" spans="1:5" x14ac:dyDescent="0.3">
      <c r="A12856">
        <v>478</v>
      </c>
      <c r="B12856" t="s">
        <v>5</v>
      </c>
      <c r="C12856">
        <v>2</v>
      </c>
      <c r="D12856">
        <v>621.47816612404017</v>
      </c>
      <c r="E12856">
        <v>70.842940501241316</v>
      </c>
    </row>
    <row r="12857" spans="1:5" x14ac:dyDescent="0.3">
      <c r="A12857">
        <v>478</v>
      </c>
      <c r="B12857" t="s">
        <v>5</v>
      </c>
      <c r="C12857">
        <v>3</v>
      </c>
      <c r="D12857">
        <v>619.87107249601536</v>
      </c>
      <c r="E12857">
        <v>72.679020643378607</v>
      </c>
    </row>
    <row r="12858" spans="1:5" x14ac:dyDescent="0.3">
      <c r="A12858">
        <v>478</v>
      </c>
      <c r="B12858" t="s">
        <v>5</v>
      </c>
      <c r="C12858">
        <v>4</v>
      </c>
      <c r="D12858">
        <v>618.22820676506626</v>
      </c>
      <c r="E12858">
        <v>74.392044243954814</v>
      </c>
    </row>
    <row r="12859" spans="1:5" x14ac:dyDescent="0.3">
      <c r="A12859">
        <v>478</v>
      </c>
      <c r="B12859" t="s">
        <v>5</v>
      </c>
      <c r="C12859">
        <v>5</v>
      </c>
      <c r="D12859">
        <v>616.55496742613809</v>
      </c>
      <c r="E12859">
        <v>75.988019339390604</v>
      </c>
    </row>
    <row r="12860" spans="1:5" x14ac:dyDescent="0.3">
      <c r="A12860">
        <v>478</v>
      </c>
      <c r="B12860" t="s">
        <v>5</v>
      </c>
      <c r="C12860">
        <v>6</v>
      </c>
      <c r="D12860">
        <v>614.85641703459146</v>
      </c>
      <c r="E12860">
        <v>77.472684761131788</v>
      </c>
    </row>
    <row r="12861" spans="1:5" x14ac:dyDescent="0.3">
      <c r="A12861">
        <v>478</v>
      </c>
      <c r="B12861" t="s">
        <v>5</v>
      </c>
      <c r="C12861">
        <v>12</v>
      </c>
      <c r="D12861">
        <v>604.37885490458928</v>
      </c>
      <c r="E12861">
        <v>84.333461082904407</v>
      </c>
    </row>
    <row r="12862" spans="1:5" x14ac:dyDescent="0.3">
      <c r="A12862">
        <v>478</v>
      </c>
      <c r="B12862" t="s">
        <v>5</v>
      </c>
      <c r="C12862">
        <v>18</v>
      </c>
      <c r="D12862">
        <v>594.35891527180081</v>
      </c>
      <c r="E12862">
        <v>88.276748169444431</v>
      </c>
    </row>
    <row r="12863" spans="1:5" x14ac:dyDescent="0.3">
      <c r="A12863">
        <v>478</v>
      </c>
      <c r="B12863" t="s">
        <v>5</v>
      </c>
      <c r="C12863">
        <v>24</v>
      </c>
      <c r="D12863">
        <v>584.83281247905711</v>
      </c>
      <c r="E12863">
        <v>90.288025597190796</v>
      </c>
    </row>
    <row r="12864" spans="1:5" x14ac:dyDescent="0.3">
      <c r="A12864">
        <v>478</v>
      </c>
      <c r="B12864" t="s">
        <v>5</v>
      </c>
      <c r="C12864">
        <v>36</v>
      </c>
      <c r="D12864">
        <v>568.74682307848047</v>
      </c>
      <c r="E12864">
        <v>90.484373537970257</v>
      </c>
    </row>
    <row r="12865" spans="1:5" x14ac:dyDescent="0.3">
      <c r="A12865">
        <v>478</v>
      </c>
      <c r="B12865" t="s">
        <v>5</v>
      </c>
      <c r="C12865">
        <v>48</v>
      </c>
      <c r="D12865">
        <v>557.11121754136821</v>
      </c>
      <c r="E12865">
        <v>87.896434970909098</v>
      </c>
    </row>
    <row r="12866" spans="1:5" x14ac:dyDescent="0.3">
      <c r="A12866">
        <v>478</v>
      </c>
      <c r="B12866" t="s">
        <v>5</v>
      </c>
      <c r="C12866">
        <v>60</v>
      </c>
      <c r="D12866">
        <v>549.62875743048619</v>
      </c>
      <c r="E12866">
        <v>84.157088756624191</v>
      </c>
    </row>
    <row r="12867" spans="1:5" x14ac:dyDescent="0.3">
      <c r="A12867">
        <v>478</v>
      </c>
      <c r="B12867" t="s">
        <v>5</v>
      </c>
      <c r="C12867">
        <v>84</v>
      </c>
      <c r="D12867">
        <v>544.10445674886535</v>
      </c>
      <c r="E12867">
        <v>76.196545116861756</v>
      </c>
    </row>
    <row r="12868" spans="1:5" x14ac:dyDescent="0.3">
      <c r="A12868">
        <v>478</v>
      </c>
      <c r="B12868" t="s">
        <v>5</v>
      </c>
      <c r="C12868">
        <v>120</v>
      </c>
      <c r="D12868">
        <v>548.38757051354389</v>
      </c>
      <c r="E12868">
        <v>66.390175850734522</v>
      </c>
    </row>
    <row r="12869" spans="1:5" x14ac:dyDescent="0.3">
      <c r="A12869">
        <v>478</v>
      </c>
      <c r="B12869" t="s">
        <v>5</v>
      </c>
      <c r="C12869">
        <v>180</v>
      </c>
      <c r="D12869">
        <v>561.2977153200535</v>
      </c>
      <c r="E12869">
        <v>55.683359490873514</v>
      </c>
    </row>
    <row r="12870" spans="1:5" x14ac:dyDescent="0.3">
      <c r="A12870">
        <v>478</v>
      </c>
      <c r="B12870" t="s">
        <v>5</v>
      </c>
      <c r="C12870">
        <v>240</v>
      </c>
      <c r="D12870">
        <v>568.37129652323802</v>
      </c>
      <c r="E12870">
        <v>48.499226893052239</v>
      </c>
    </row>
    <row r="12871" spans="1:5" x14ac:dyDescent="0.3">
      <c r="A12871">
        <v>478</v>
      </c>
      <c r="B12871" t="s">
        <v>5</v>
      </c>
      <c r="C12871">
        <v>360</v>
      </c>
      <c r="D12871">
        <v>567.81218291342134</v>
      </c>
      <c r="E12871">
        <v>38.139901008516702</v>
      </c>
    </row>
    <row r="12872" spans="1:5" x14ac:dyDescent="0.3">
      <c r="A12872">
        <v>478</v>
      </c>
      <c r="B12872" t="s">
        <v>6</v>
      </c>
      <c r="C12872">
        <v>3.3333333333333333E-2</v>
      </c>
      <c r="D12872">
        <v>625.11179946554807</v>
      </c>
      <c r="E12872">
        <v>64.411294699958162</v>
      </c>
    </row>
    <row r="12873" spans="1:5" x14ac:dyDescent="0.3">
      <c r="A12873">
        <v>478</v>
      </c>
      <c r="B12873" t="s">
        <v>6</v>
      </c>
      <c r="C12873">
        <v>1</v>
      </c>
      <c r="D12873">
        <v>623.11118013701775</v>
      </c>
      <c r="E12873">
        <v>66.524637978890439</v>
      </c>
    </row>
    <row r="12874" spans="1:5" x14ac:dyDescent="0.3">
      <c r="A12874">
        <v>478</v>
      </c>
      <c r="B12874" t="s">
        <v>6</v>
      </c>
      <c r="C12874">
        <v>3</v>
      </c>
      <c r="D12874">
        <v>618.88387578810136</v>
      </c>
      <c r="E12874">
        <v>70.475194105769077</v>
      </c>
    </row>
    <row r="12875" spans="1:5" x14ac:dyDescent="0.3">
      <c r="A12875">
        <v>478</v>
      </c>
      <c r="B12875" t="s">
        <v>6</v>
      </c>
      <c r="C12875">
        <v>6</v>
      </c>
      <c r="D12875">
        <v>612.39331301401637</v>
      </c>
      <c r="E12875">
        <v>75.433636682446647</v>
      </c>
    </row>
    <row r="12876" spans="1:5" x14ac:dyDescent="0.3">
      <c r="A12876">
        <v>478</v>
      </c>
      <c r="B12876" t="s">
        <v>6</v>
      </c>
      <c r="C12876">
        <v>12</v>
      </c>
      <c r="D12876">
        <v>599.2729548599267</v>
      </c>
      <c r="E12876">
        <v>82.443740838385878</v>
      </c>
    </row>
    <row r="12877" spans="1:5" x14ac:dyDescent="0.3">
      <c r="A12877">
        <v>478</v>
      </c>
      <c r="B12877" t="s">
        <v>6</v>
      </c>
      <c r="C12877">
        <v>24</v>
      </c>
      <c r="D12877">
        <v>575.43312967182158</v>
      </c>
      <c r="E12877">
        <v>88.207379173301788</v>
      </c>
    </row>
    <row r="12878" spans="1:5" x14ac:dyDescent="0.3">
      <c r="A12878">
        <v>478</v>
      </c>
      <c r="B12878" t="s">
        <v>6</v>
      </c>
      <c r="C12878">
        <v>36</v>
      </c>
      <c r="D12878">
        <v>555.60545941517864</v>
      </c>
      <c r="E12878">
        <v>87.796856223536011</v>
      </c>
    </row>
    <row r="12879" spans="1:5" x14ac:dyDescent="0.3">
      <c r="A12879">
        <v>478</v>
      </c>
      <c r="B12879" t="s">
        <v>6</v>
      </c>
      <c r="C12879">
        <v>60</v>
      </c>
      <c r="D12879">
        <v>529.97925737858418</v>
      </c>
      <c r="E12879">
        <v>79.844650619042213</v>
      </c>
    </row>
    <row r="12880" spans="1:5" x14ac:dyDescent="0.3">
      <c r="A12880">
        <v>478</v>
      </c>
      <c r="B12880" t="s">
        <v>6</v>
      </c>
      <c r="C12880">
        <v>84</v>
      </c>
      <c r="D12880">
        <v>517.99833184678766</v>
      </c>
      <c r="E12880">
        <v>70.236497730619888</v>
      </c>
    </row>
    <row r="12881" spans="1:5" x14ac:dyDescent="0.3">
      <c r="A12881">
        <v>478</v>
      </c>
      <c r="B12881" t="s">
        <v>6</v>
      </c>
      <c r="C12881">
        <v>120</v>
      </c>
      <c r="D12881">
        <v>513.51688802719752</v>
      </c>
      <c r="E12881">
        <v>58.597997699424489</v>
      </c>
    </row>
    <row r="12882" spans="1:5" x14ac:dyDescent="0.3">
      <c r="A12882">
        <v>478</v>
      </c>
      <c r="B12882" t="s">
        <v>6</v>
      </c>
      <c r="C12882">
        <v>240</v>
      </c>
      <c r="D12882">
        <v>511.25266845028898</v>
      </c>
      <c r="E12882">
        <v>38.882581528702012</v>
      </c>
    </row>
    <row r="12883" spans="1:5" x14ac:dyDescent="0.3">
      <c r="A12883">
        <v>478</v>
      </c>
      <c r="B12883" t="s">
        <v>6</v>
      </c>
      <c r="C12883">
        <v>360</v>
      </c>
      <c r="D12883">
        <v>494.18286615487665</v>
      </c>
      <c r="E12883">
        <v>28.543258799117663</v>
      </c>
    </row>
    <row r="12884" spans="1:5" x14ac:dyDescent="0.3">
      <c r="A12884">
        <v>478</v>
      </c>
      <c r="B12884" t="s">
        <v>7</v>
      </c>
      <c r="C12884">
        <v>3.3333333333333333E-2</v>
      </c>
      <c r="D12884">
        <v>589.98615072026769</v>
      </c>
      <c r="E12884">
        <v>52.511214397338165</v>
      </c>
    </row>
    <row r="12885" spans="1:5" x14ac:dyDescent="0.3">
      <c r="A12885">
        <v>478</v>
      </c>
      <c r="B12885" t="s">
        <v>7</v>
      </c>
      <c r="C12885">
        <v>1</v>
      </c>
      <c r="D12885">
        <v>589.17224277862192</v>
      </c>
      <c r="E12885">
        <v>53.941696168879616</v>
      </c>
    </row>
    <row r="12886" spans="1:5" x14ac:dyDescent="0.3">
      <c r="A12886">
        <v>478</v>
      </c>
      <c r="B12886" t="s">
        <v>7</v>
      </c>
      <c r="C12886">
        <v>3</v>
      </c>
      <c r="D12886">
        <v>587.11413290953544</v>
      </c>
      <c r="E12886">
        <v>56.658162713579053</v>
      </c>
    </row>
    <row r="12887" spans="1:5" x14ac:dyDescent="0.3">
      <c r="A12887">
        <v>478</v>
      </c>
      <c r="B12887" t="s">
        <v>7</v>
      </c>
      <c r="C12887">
        <v>6</v>
      </c>
      <c r="D12887">
        <v>583.22562204641463</v>
      </c>
      <c r="E12887">
        <v>60.168597239673019</v>
      </c>
    </row>
    <row r="12888" spans="1:5" x14ac:dyDescent="0.3">
      <c r="A12888">
        <v>478</v>
      </c>
      <c r="B12888" t="s">
        <v>7</v>
      </c>
      <c r="C12888">
        <v>12</v>
      </c>
      <c r="D12888">
        <v>573.37642654630577</v>
      </c>
      <c r="E12888">
        <v>65.454626317939727</v>
      </c>
    </row>
    <row r="12889" spans="1:5" x14ac:dyDescent="0.3">
      <c r="A12889">
        <v>478</v>
      </c>
      <c r="B12889" t="s">
        <v>7</v>
      </c>
      <c r="C12889">
        <v>24</v>
      </c>
      <c r="D12889">
        <v>550.66760040407792</v>
      </c>
      <c r="E12889">
        <v>70.823907894291821</v>
      </c>
    </row>
    <row r="12890" spans="1:5" x14ac:dyDescent="0.3">
      <c r="A12890">
        <v>478</v>
      </c>
      <c r="B12890" t="s">
        <v>7</v>
      </c>
      <c r="C12890">
        <v>36</v>
      </c>
      <c r="D12890">
        <v>528.27856277061687</v>
      </c>
      <c r="E12890">
        <v>72.024315145077097</v>
      </c>
    </row>
    <row r="12891" spans="1:5" x14ac:dyDescent="0.3">
      <c r="A12891">
        <v>478</v>
      </c>
      <c r="B12891" t="s">
        <v>7</v>
      </c>
      <c r="C12891">
        <v>60</v>
      </c>
      <c r="D12891">
        <v>493.79264188364539</v>
      </c>
      <c r="E12891">
        <v>68.556307210771095</v>
      </c>
    </row>
    <row r="12892" spans="1:5" x14ac:dyDescent="0.3">
      <c r="A12892">
        <v>478</v>
      </c>
      <c r="B12892" t="s">
        <v>7</v>
      </c>
      <c r="C12892">
        <v>84</v>
      </c>
      <c r="D12892">
        <v>473.71290686470036</v>
      </c>
      <c r="E12892">
        <v>62.567143100440774</v>
      </c>
    </row>
    <row r="12893" spans="1:5" x14ac:dyDescent="0.3">
      <c r="A12893">
        <v>478</v>
      </c>
      <c r="B12893" t="s">
        <v>7</v>
      </c>
      <c r="C12893">
        <v>120</v>
      </c>
      <c r="D12893">
        <v>460.4668113220261</v>
      </c>
      <c r="E12893">
        <v>53.999296258210805</v>
      </c>
    </row>
    <row r="12894" spans="1:5" x14ac:dyDescent="0.3">
      <c r="A12894">
        <v>478</v>
      </c>
      <c r="B12894" t="s">
        <v>7</v>
      </c>
      <c r="C12894">
        <v>240</v>
      </c>
      <c r="D12894">
        <v>445.40950128881082</v>
      </c>
      <c r="E12894">
        <v>39.103233397061388</v>
      </c>
    </row>
    <row r="12895" spans="1:5" x14ac:dyDescent="0.3">
      <c r="A12895">
        <v>478</v>
      </c>
      <c r="B12895" t="s">
        <v>7</v>
      </c>
      <c r="C12895">
        <v>360</v>
      </c>
      <c r="D12895">
        <v>419.89882667283496</v>
      </c>
      <c r="E12895">
        <v>35.029686195855589</v>
      </c>
    </row>
    <row r="12896" spans="1:5" x14ac:dyDescent="0.3">
      <c r="A12896">
        <v>478</v>
      </c>
      <c r="B12896" t="s">
        <v>8</v>
      </c>
      <c r="C12896">
        <v>3.3333333333333333E-2</v>
      </c>
      <c r="D12896">
        <v>588.76455932285626</v>
      </c>
      <c r="E12896">
        <v>52.655625329366615</v>
      </c>
    </row>
    <row r="12897" spans="1:5" x14ac:dyDescent="0.3">
      <c r="A12897">
        <v>478</v>
      </c>
      <c r="B12897" t="s">
        <v>8</v>
      </c>
      <c r="C12897">
        <v>1</v>
      </c>
      <c r="D12897">
        <v>588.07125172930614</v>
      </c>
      <c r="E12897">
        <v>54.051025532753577</v>
      </c>
    </row>
    <row r="12898" spans="1:5" x14ac:dyDescent="0.3">
      <c r="A12898">
        <v>478</v>
      </c>
      <c r="B12898" t="s">
        <v>8</v>
      </c>
      <c r="C12898">
        <v>3</v>
      </c>
      <c r="D12898">
        <v>586.25313907842485</v>
      </c>
      <c r="E12898">
        <v>56.704598506220961</v>
      </c>
    </row>
    <row r="12899" spans="1:5" x14ac:dyDescent="0.3">
      <c r="A12899">
        <v>478</v>
      </c>
      <c r="B12899" t="s">
        <v>8</v>
      </c>
      <c r="C12899">
        <v>6</v>
      </c>
      <c r="D12899">
        <v>582.70246755432299</v>
      </c>
      <c r="E12899">
        <v>60.142597537475929</v>
      </c>
    </row>
    <row r="12900" spans="1:5" x14ac:dyDescent="0.3">
      <c r="A12900">
        <v>478</v>
      </c>
      <c r="B12900" t="s">
        <v>8</v>
      </c>
      <c r="C12900">
        <v>12</v>
      </c>
      <c r="D12900">
        <v>573.46022530967468</v>
      </c>
      <c r="E12900">
        <v>65.347703990329336</v>
      </c>
    </row>
    <row r="12901" spans="1:5" x14ac:dyDescent="0.3">
      <c r="A12901">
        <v>478</v>
      </c>
      <c r="B12901" t="s">
        <v>8</v>
      </c>
      <c r="C12901">
        <v>24</v>
      </c>
      <c r="D12901">
        <v>551.72242040072922</v>
      </c>
      <c r="E12901">
        <v>70.719215509311354</v>
      </c>
    </row>
    <row r="12902" spans="1:5" x14ac:dyDescent="0.3">
      <c r="A12902">
        <v>478</v>
      </c>
      <c r="B12902" t="s">
        <v>8</v>
      </c>
      <c r="C12902">
        <v>36</v>
      </c>
      <c r="D12902">
        <v>530.11450331763501</v>
      </c>
      <c r="E12902">
        <v>72.031144302496585</v>
      </c>
    </row>
    <row r="12903" spans="1:5" x14ac:dyDescent="0.3">
      <c r="A12903">
        <v>478</v>
      </c>
      <c r="B12903" t="s">
        <v>8</v>
      </c>
      <c r="C12903">
        <v>60</v>
      </c>
      <c r="D12903">
        <v>496.82533448037782</v>
      </c>
      <c r="E12903">
        <v>68.855425462911384</v>
      </c>
    </row>
    <row r="12904" spans="1:5" x14ac:dyDescent="0.3">
      <c r="A12904">
        <v>478</v>
      </c>
      <c r="B12904" t="s">
        <v>8</v>
      </c>
      <c r="C12904">
        <v>84</v>
      </c>
      <c r="D12904">
        <v>477.61939806932321</v>
      </c>
      <c r="E12904">
        <v>63.09949488737476</v>
      </c>
    </row>
    <row r="12905" spans="1:5" x14ac:dyDescent="0.3">
      <c r="A12905">
        <v>478</v>
      </c>
      <c r="B12905" t="s">
        <v>8</v>
      </c>
      <c r="C12905">
        <v>120</v>
      </c>
      <c r="D12905">
        <v>465.25435335987464</v>
      </c>
      <c r="E12905">
        <v>54.718220751056521</v>
      </c>
    </row>
    <row r="12906" spans="1:5" x14ac:dyDescent="0.3">
      <c r="A12906">
        <v>478</v>
      </c>
      <c r="B12906" t="s">
        <v>8</v>
      </c>
      <c r="C12906">
        <v>240</v>
      </c>
      <c r="D12906">
        <v>451.03385181623662</v>
      </c>
      <c r="E12906">
        <v>39.831164093362261</v>
      </c>
    </row>
    <row r="12907" spans="1:5" x14ac:dyDescent="0.3">
      <c r="A12907">
        <v>478</v>
      </c>
      <c r="B12907" t="s">
        <v>8</v>
      </c>
      <c r="C12907">
        <v>360</v>
      </c>
      <c r="D12907">
        <v>425.18039415393076</v>
      </c>
      <c r="E12907">
        <v>35.610522494539183</v>
      </c>
    </row>
    <row r="12908" spans="1:5" x14ac:dyDescent="0.3">
      <c r="A12908">
        <v>479</v>
      </c>
      <c r="B12908" t="s">
        <v>5</v>
      </c>
      <c r="C12908">
        <v>3.3333333333333333E-2</v>
      </c>
      <c r="D12908">
        <v>622.06445576233227</v>
      </c>
      <c r="E12908">
        <v>64.401027438531074</v>
      </c>
    </row>
    <row r="12909" spans="1:5" x14ac:dyDescent="0.3">
      <c r="A12909">
        <v>479</v>
      </c>
      <c r="B12909" t="s">
        <v>5</v>
      </c>
      <c r="C12909">
        <v>1</v>
      </c>
      <c r="D12909">
        <v>618.27539638887674</v>
      </c>
      <c r="E12909">
        <v>64.109175299149953</v>
      </c>
    </row>
    <row r="12910" spans="1:5" x14ac:dyDescent="0.3">
      <c r="A12910">
        <v>479</v>
      </c>
      <c r="B12910" t="s">
        <v>5</v>
      </c>
      <c r="C12910">
        <v>2</v>
      </c>
      <c r="D12910">
        <v>614.45870919449567</v>
      </c>
      <c r="E12910">
        <v>63.823483571696855</v>
      </c>
    </row>
    <row r="12911" spans="1:5" x14ac:dyDescent="0.3">
      <c r="A12911">
        <v>479</v>
      </c>
      <c r="B12911" t="s">
        <v>5</v>
      </c>
      <c r="C12911">
        <v>3</v>
      </c>
      <c r="D12911">
        <v>610.7451288546041</v>
      </c>
      <c r="E12911">
        <v>63.553077001967317</v>
      </c>
    </row>
    <row r="12912" spans="1:5" x14ac:dyDescent="0.3">
      <c r="A12912">
        <v>479</v>
      </c>
      <c r="B12912" t="s">
        <v>5</v>
      </c>
      <c r="C12912">
        <v>4</v>
      </c>
      <c r="D12912">
        <v>607.13295819249026</v>
      </c>
      <c r="E12912">
        <v>63.296795671378831</v>
      </c>
    </row>
    <row r="12913" spans="1:5" x14ac:dyDescent="0.3">
      <c r="A12913">
        <v>479</v>
      </c>
      <c r="B12913" t="s">
        <v>5</v>
      </c>
      <c r="C12913">
        <v>5</v>
      </c>
      <c r="D12913">
        <v>603.62049284886598</v>
      </c>
      <c r="E12913">
        <v>63.05354476211847</v>
      </c>
    </row>
    <row r="12914" spans="1:5" x14ac:dyDescent="0.3">
      <c r="A12914">
        <v>479</v>
      </c>
      <c r="B12914" t="s">
        <v>5</v>
      </c>
      <c r="C12914">
        <v>6</v>
      </c>
      <c r="D12914">
        <v>600.20602365779587</v>
      </c>
      <c r="E12914">
        <v>62.822291384336189</v>
      </c>
    </row>
    <row r="12915" spans="1:5" x14ac:dyDescent="0.3">
      <c r="A12915">
        <v>479</v>
      </c>
      <c r="B12915" t="s">
        <v>5</v>
      </c>
      <c r="C12915">
        <v>12</v>
      </c>
      <c r="D12915">
        <v>581.6813394450362</v>
      </c>
      <c r="E12915">
        <v>61.635945623351382</v>
      </c>
    </row>
    <row r="12916" spans="1:5" x14ac:dyDescent="0.3">
      <c r="A12916">
        <v>479</v>
      </c>
      <c r="B12916" t="s">
        <v>5</v>
      </c>
      <c r="C12916">
        <v>18</v>
      </c>
      <c r="D12916">
        <v>566.85921091780779</v>
      </c>
      <c r="E12916">
        <v>60.777043815451393</v>
      </c>
    </row>
    <row r="12917" spans="1:5" x14ac:dyDescent="0.3">
      <c r="A12917">
        <v>479</v>
      </c>
      <c r="B12917" t="s">
        <v>5</v>
      </c>
      <c r="C12917">
        <v>24</v>
      </c>
      <c r="D12917">
        <v>554.53748377188447</v>
      </c>
      <c r="E12917">
        <v>59.992696890018152</v>
      </c>
    </row>
    <row r="12918" spans="1:5" x14ac:dyDescent="0.3">
      <c r="A12918">
        <v>479</v>
      </c>
      <c r="B12918" t="s">
        <v>5</v>
      </c>
      <c r="C12918">
        <v>36</v>
      </c>
      <c r="D12918">
        <v>536.74339243577481</v>
      </c>
      <c r="E12918">
        <v>58.480942895264633</v>
      </c>
    </row>
    <row r="12919" spans="1:5" x14ac:dyDescent="0.3">
      <c r="A12919">
        <v>479</v>
      </c>
      <c r="B12919" t="s">
        <v>5</v>
      </c>
      <c r="C12919">
        <v>48</v>
      </c>
      <c r="D12919">
        <v>526.01943528006507</v>
      </c>
      <c r="E12919">
        <v>56.804652709605968</v>
      </c>
    </row>
    <row r="12920" spans="1:5" x14ac:dyDescent="0.3">
      <c r="A12920">
        <v>479</v>
      </c>
      <c r="B12920" t="s">
        <v>5</v>
      </c>
      <c r="C12920">
        <v>60</v>
      </c>
      <c r="D12920">
        <v>520.3503973544141</v>
      </c>
      <c r="E12920">
        <v>54.878728680552022</v>
      </c>
    </row>
    <row r="12921" spans="1:5" x14ac:dyDescent="0.3">
      <c r="A12921">
        <v>479</v>
      </c>
      <c r="B12921" t="s">
        <v>5</v>
      </c>
      <c r="C12921">
        <v>84</v>
      </c>
      <c r="D12921">
        <v>518.35470883487051</v>
      </c>
      <c r="E12921">
        <v>50.446797202866946</v>
      </c>
    </row>
    <row r="12922" spans="1:5" x14ac:dyDescent="0.3">
      <c r="A12922">
        <v>479</v>
      </c>
      <c r="B12922" t="s">
        <v>5</v>
      </c>
      <c r="C12922">
        <v>120</v>
      </c>
      <c r="D12922">
        <v>525.47859035090096</v>
      </c>
      <c r="E12922">
        <v>43.481195688091567</v>
      </c>
    </row>
    <row r="12923" spans="1:5" x14ac:dyDescent="0.3">
      <c r="A12923">
        <v>479</v>
      </c>
      <c r="B12923" t="s">
        <v>5</v>
      </c>
      <c r="C12923">
        <v>180</v>
      </c>
      <c r="D12923">
        <v>539.57979965388938</v>
      </c>
      <c r="E12923">
        <v>33.965443824709382</v>
      </c>
    </row>
    <row r="12924" spans="1:5" x14ac:dyDescent="0.3">
      <c r="A12924">
        <v>479</v>
      </c>
      <c r="B12924" t="s">
        <v>5</v>
      </c>
      <c r="C12924">
        <v>240</v>
      </c>
      <c r="D12924">
        <v>547.55805323897152</v>
      </c>
      <c r="E12924">
        <v>27.685983608785811</v>
      </c>
    </row>
    <row r="12925" spans="1:5" x14ac:dyDescent="0.3">
      <c r="A12925">
        <v>479</v>
      </c>
      <c r="B12925" t="s">
        <v>5</v>
      </c>
      <c r="C12925">
        <v>360</v>
      </c>
      <c r="D12925">
        <v>550.56405392597537</v>
      </c>
      <c r="E12925">
        <v>20.891772021070786</v>
      </c>
    </row>
    <row r="12926" spans="1:5" x14ac:dyDescent="0.3">
      <c r="A12926">
        <v>479</v>
      </c>
      <c r="B12926" t="s">
        <v>6</v>
      </c>
      <c r="C12926">
        <v>3.3333333333333333E-2</v>
      </c>
      <c r="D12926">
        <v>623.42317611328065</v>
      </c>
      <c r="E12926">
        <v>62.722671347690756</v>
      </c>
    </row>
    <row r="12927" spans="1:5" x14ac:dyDescent="0.3">
      <c r="A12927">
        <v>479</v>
      </c>
      <c r="B12927" t="s">
        <v>6</v>
      </c>
      <c r="C12927">
        <v>1</v>
      </c>
      <c r="D12927">
        <v>619.52538990276207</v>
      </c>
      <c r="E12927">
        <v>62.938847744634792</v>
      </c>
    </row>
    <row r="12928" spans="1:5" x14ac:dyDescent="0.3">
      <c r="A12928">
        <v>479</v>
      </c>
      <c r="B12928" t="s">
        <v>6</v>
      </c>
      <c r="C12928">
        <v>3</v>
      </c>
      <c r="D12928">
        <v>611.71547763171884</v>
      </c>
      <c r="E12928">
        <v>63.306795949386526</v>
      </c>
    </row>
    <row r="12929" spans="1:5" x14ac:dyDescent="0.3">
      <c r="A12929">
        <v>479</v>
      </c>
      <c r="B12929" t="s">
        <v>6</v>
      </c>
      <c r="C12929">
        <v>6</v>
      </c>
      <c r="D12929">
        <v>600.6360966299784</v>
      </c>
      <c r="E12929">
        <v>63.676420298408658</v>
      </c>
    </row>
    <row r="12930" spans="1:5" x14ac:dyDescent="0.3">
      <c r="A12930">
        <v>479</v>
      </c>
      <c r="B12930" t="s">
        <v>6</v>
      </c>
      <c r="C12930">
        <v>12</v>
      </c>
      <c r="D12930">
        <v>580.69506490372328</v>
      </c>
      <c r="E12930">
        <v>63.865850882182457</v>
      </c>
    </row>
    <row r="12931" spans="1:5" x14ac:dyDescent="0.3">
      <c r="A12931">
        <v>479</v>
      </c>
      <c r="B12931" t="s">
        <v>6</v>
      </c>
      <c r="C12931">
        <v>24</v>
      </c>
      <c r="D12931">
        <v>550.07043828372286</v>
      </c>
      <c r="E12931">
        <v>62.84468778520305</v>
      </c>
    </row>
    <row r="12932" spans="1:5" x14ac:dyDescent="0.3">
      <c r="A12932">
        <v>479</v>
      </c>
      <c r="B12932" t="s">
        <v>6</v>
      </c>
      <c r="C12932">
        <v>36</v>
      </c>
      <c r="D12932">
        <v>528.44590084646939</v>
      </c>
      <c r="E12932">
        <v>60.63729765482681</v>
      </c>
    </row>
    <row r="12933" spans="1:5" x14ac:dyDescent="0.3">
      <c r="A12933">
        <v>479</v>
      </c>
      <c r="B12933" t="s">
        <v>6</v>
      </c>
      <c r="C12933">
        <v>60</v>
      </c>
      <c r="D12933">
        <v>505.14092836357418</v>
      </c>
      <c r="E12933">
        <v>55.006321604032237</v>
      </c>
    </row>
    <row r="12934" spans="1:5" x14ac:dyDescent="0.3">
      <c r="A12934">
        <v>479</v>
      </c>
      <c r="B12934" t="s">
        <v>6</v>
      </c>
      <c r="C12934">
        <v>84</v>
      </c>
      <c r="D12934">
        <v>497.09518410066295</v>
      </c>
      <c r="E12934">
        <v>49.33334998449515</v>
      </c>
    </row>
    <row r="12935" spans="1:5" x14ac:dyDescent="0.3">
      <c r="A12935">
        <v>479</v>
      </c>
      <c r="B12935" t="s">
        <v>6</v>
      </c>
      <c r="C12935">
        <v>120</v>
      </c>
      <c r="D12935">
        <v>497.09269730203255</v>
      </c>
      <c r="E12935">
        <v>42.173806974259499</v>
      </c>
    </row>
    <row r="12936" spans="1:5" x14ac:dyDescent="0.3">
      <c r="A12936">
        <v>479</v>
      </c>
      <c r="B12936" t="s">
        <v>6</v>
      </c>
      <c r="C12936">
        <v>240</v>
      </c>
      <c r="D12936">
        <v>500.6038893819096</v>
      </c>
      <c r="E12936">
        <v>28.233802460322643</v>
      </c>
    </row>
    <row r="12937" spans="1:5" x14ac:dyDescent="0.3">
      <c r="A12937">
        <v>479</v>
      </c>
      <c r="B12937" t="s">
        <v>6</v>
      </c>
      <c r="C12937">
        <v>360</v>
      </c>
      <c r="D12937">
        <v>486.60897274526224</v>
      </c>
      <c r="E12937">
        <v>20.969365389503224</v>
      </c>
    </row>
    <row r="12938" spans="1:5" x14ac:dyDescent="0.3">
      <c r="A12938">
        <v>479</v>
      </c>
      <c r="B12938" t="s">
        <v>7</v>
      </c>
      <c r="C12938">
        <v>3.3333333333333333E-2</v>
      </c>
      <c r="D12938">
        <v>587.87515581456091</v>
      </c>
      <c r="E12938">
        <v>50.400219491631354</v>
      </c>
    </row>
    <row r="12939" spans="1:5" x14ac:dyDescent="0.3">
      <c r="A12939">
        <v>479</v>
      </c>
      <c r="B12939" t="s">
        <v>7</v>
      </c>
      <c r="C12939">
        <v>1</v>
      </c>
      <c r="D12939">
        <v>585.7918049881722</v>
      </c>
      <c r="E12939">
        <v>50.561258378429983</v>
      </c>
    </row>
    <row r="12940" spans="1:5" x14ac:dyDescent="0.3">
      <c r="A12940">
        <v>479</v>
      </c>
      <c r="B12940" t="s">
        <v>7</v>
      </c>
      <c r="C12940">
        <v>3</v>
      </c>
      <c r="D12940">
        <v>581.32937605792483</v>
      </c>
      <c r="E12940">
        <v>50.873405861968436</v>
      </c>
    </row>
    <row r="12941" spans="1:5" x14ac:dyDescent="0.3">
      <c r="A12941">
        <v>479</v>
      </c>
      <c r="B12941" t="s">
        <v>7</v>
      </c>
      <c r="C12941">
        <v>6</v>
      </c>
      <c r="D12941">
        <v>574.34496795944801</v>
      </c>
      <c r="E12941">
        <v>51.287943152706418</v>
      </c>
    </row>
    <row r="12942" spans="1:5" x14ac:dyDescent="0.3">
      <c r="A12942">
        <v>479</v>
      </c>
      <c r="B12942" t="s">
        <v>7</v>
      </c>
      <c r="C12942">
        <v>12</v>
      </c>
      <c r="D12942">
        <v>559.84572713364901</v>
      </c>
      <c r="E12942">
        <v>51.923926905283054</v>
      </c>
    </row>
    <row r="12943" spans="1:5" x14ac:dyDescent="0.3">
      <c r="A12943">
        <v>479</v>
      </c>
      <c r="B12943" t="s">
        <v>7</v>
      </c>
      <c r="C12943">
        <v>24</v>
      </c>
      <c r="D12943">
        <v>532.3796263072179</v>
      </c>
      <c r="E12943">
        <v>52.535933797431895</v>
      </c>
    </row>
    <row r="12944" spans="1:5" x14ac:dyDescent="0.3">
      <c r="A12944">
        <v>479</v>
      </c>
      <c r="B12944" t="s">
        <v>7</v>
      </c>
      <c r="C12944">
        <v>36</v>
      </c>
      <c r="D12944">
        <v>508.60095712790672</v>
      </c>
      <c r="E12944">
        <v>52.34670950236692</v>
      </c>
    </row>
    <row r="12945" spans="1:5" x14ac:dyDescent="0.3">
      <c r="A12945">
        <v>479</v>
      </c>
      <c r="B12945" t="s">
        <v>7</v>
      </c>
      <c r="C12945">
        <v>60</v>
      </c>
      <c r="D12945">
        <v>475.52929470573309</v>
      </c>
      <c r="E12945">
        <v>50.292960032858808</v>
      </c>
    </row>
    <row r="12946" spans="1:5" x14ac:dyDescent="0.3">
      <c r="A12946">
        <v>479</v>
      </c>
      <c r="B12946" t="s">
        <v>7</v>
      </c>
      <c r="C12946">
        <v>84</v>
      </c>
      <c r="D12946">
        <v>458.18154469241512</v>
      </c>
      <c r="E12946">
        <v>47.035780928155539</v>
      </c>
    </row>
    <row r="12947" spans="1:5" x14ac:dyDescent="0.3">
      <c r="A12947">
        <v>479</v>
      </c>
      <c r="B12947" t="s">
        <v>7</v>
      </c>
      <c r="C12947">
        <v>120</v>
      </c>
      <c r="D12947">
        <v>448.20005588456763</v>
      </c>
      <c r="E12947">
        <v>41.732540820752369</v>
      </c>
    </row>
    <row r="12948" spans="1:5" x14ac:dyDescent="0.3">
      <c r="A12948">
        <v>479</v>
      </c>
      <c r="B12948" t="s">
        <v>7</v>
      </c>
      <c r="C12948">
        <v>240</v>
      </c>
      <c r="D12948">
        <v>436.39526319651725</v>
      </c>
      <c r="E12948">
        <v>30.088995304767828</v>
      </c>
    </row>
    <row r="12949" spans="1:5" x14ac:dyDescent="0.3">
      <c r="A12949">
        <v>479</v>
      </c>
      <c r="B12949" t="s">
        <v>7</v>
      </c>
      <c r="C12949">
        <v>360</v>
      </c>
      <c r="D12949">
        <v>410.54057052977282</v>
      </c>
      <c r="E12949">
        <v>25.671430052793404</v>
      </c>
    </row>
    <row r="12950" spans="1:5" x14ac:dyDescent="0.3">
      <c r="A12950">
        <v>479</v>
      </c>
      <c r="B12950" t="s">
        <v>8</v>
      </c>
      <c r="C12950">
        <v>3.3333333333333333E-2</v>
      </c>
      <c r="D12950">
        <v>586.57439259327589</v>
      </c>
      <c r="E12950">
        <v>50.465458599786295</v>
      </c>
    </row>
    <row r="12951" spans="1:5" x14ac:dyDescent="0.3">
      <c r="A12951">
        <v>479</v>
      </c>
      <c r="B12951" t="s">
        <v>8</v>
      </c>
      <c r="C12951">
        <v>1</v>
      </c>
      <c r="D12951">
        <v>584.62543546461052</v>
      </c>
      <c r="E12951">
        <v>50.605209268057976</v>
      </c>
    </row>
    <row r="12952" spans="1:5" x14ac:dyDescent="0.3">
      <c r="A12952">
        <v>479</v>
      </c>
      <c r="B12952" t="s">
        <v>8</v>
      </c>
      <c r="C12952">
        <v>3</v>
      </c>
      <c r="D12952">
        <v>580.42778131135242</v>
      </c>
      <c r="E12952">
        <v>50.879240739148472</v>
      </c>
    </row>
    <row r="12953" spans="1:5" x14ac:dyDescent="0.3">
      <c r="A12953">
        <v>479</v>
      </c>
      <c r="B12953" t="s">
        <v>8</v>
      </c>
      <c r="C12953">
        <v>6</v>
      </c>
      <c r="D12953">
        <v>573.80993162069967</v>
      </c>
      <c r="E12953">
        <v>51.250061603852622</v>
      </c>
    </row>
    <row r="12954" spans="1:5" x14ac:dyDescent="0.3">
      <c r="A12954">
        <v>479</v>
      </c>
      <c r="B12954" t="s">
        <v>8</v>
      </c>
      <c r="C12954">
        <v>12</v>
      </c>
      <c r="D12954">
        <v>559.95073599865418</v>
      </c>
      <c r="E12954">
        <v>51.838214679308798</v>
      </c>
    </row>
    <row r="12955" spans="1:5" x14ac:dyDescent="0.3">
      <c r="A12955">
        <v>479</v>
      </c>
      <c r="B12955" t="s">
        <v>8</v>
      </c>
      <c r="C12955">
        <v>24</v>
      </c>
      <c r="D12955">
        <v>533.46064498779572</v>
      </c>
      <c r="E12955">
        <v>52.457440096377873</v>
      </c>
    </row>
    <row r="12956" spans="1:5" x14ac:dyDescent="0.3">
      <c r="A12956">
        <v>479</v>
      </c>
      <c r="B12956" t="s">
        <v>8</v>
      </c>
      <c r="C12956">
        <v>36</v>
      </c>
      <c r="D12956">
        <v>510.4305290220471</v>
      </c>
      <c r="E12956">
        <v>52.347170006908705</v>
      </c>
    </row>
    <row r="12957" spans="1:5" x14ac:dyDescent="0.3">
      <c r="A12957">
        <v>479</v>
      </c>
      <c r="B12957" t="s">
        <v>8</v>
      </c>
      <c r="C12957">
        <v>60</v>
      </c>
      <c r="D12957">
        <v>478.47309688888703</v>
      </c>
      <c r="E12957">
        <v>50.503187871420579</v>
      </c>
    </row>
    <row r="12958" spans="1:5" x14ac:dyDescent="0.3">
      <c r="A12958">
        <v>479</v>
      </c>
      <c r="B12958" t="s">
        <v>8</v>
      </c>
      <c r="C12958">
        <v>84</v>
      </c>
      <c r="D12958">
        <v>461.94352513366198</v>
      </c>
      <c r="E12958">
        <v>47.423621951713514</v>
      </c>
    </row>
    <row r="12959" spans="1:5" x14ac:dyDescent="0.3">
      <c r="A12959">
        <v>479</v>
      </c>
      <c r="B12959" t="s">
        <v>8</v>
      </c>
      <c r="C12959">
        <v>120</v>
      </c>
      <c r="D12959">
        <v>452.81624728084034</v>
      </c>
      <c r="E12959">
        <v>42.28011467202225</v>
      </c>
    </row>
    <row r="12960" spans="1:5" x14ac:dyDescent="0.3">
      <c r="A12960">
        <v>479</v>
      </c>
      <c r="B12960" t="s">
        <v>8</v>
      </c>
      <c r="C12960">
        <v>240</v>
      </c>
      <c r="D12960">
        <v>441.89770185072996</v>
      </c>
      <c r="E12960">
        <v>30.695014127855579</v>
      </c>
    </row>
    <row r="12961" spans="1:5" x14ac:dyDescent="0.3">
      <c r="A12961">
        <v>479</v>
      </c>
      <c r="B12961" t="s">
        <v>8</v>
      </c>
      <c r="C12961">
        <v>360</v>
      </c>
      <c r="D12961">
        <v>415.71788613832649</v>
      </c>
      <c r="E12961">
        <v>26.148014478934929</v>
      </c>
    </row>
    <row r="12962" spans="1:5" x14ac:dyDescent="0.3">
      <c r="A12962">
        <v>480</v>
      </c>
      <c r="B12962" t="s">
        <v>5</v>
      </c>
      <c r="C12962">
        <v>3.3333333333333333E-2</v>
      </c>
      <c r="D12962">
        <v>616.70831192798164</v>
      </c>
      <c r="E12962">
        <v>59.044883604180491</v>
      </c>
    </row>
    <row r="12963" spans="1:5" x14ac:dyDescent="0.3">
      <c r="A12963">
        <v>480</v>
      </c>
      <c r="B12963" t="s">
        <v>5</v>
      </c>
      <c r="C12963">
        <v>1</v>
      </c>
      <c r="D12963">
        <v>613.52594156486578</v>
      </c>
      <c r="E12963">
        <v>59.359720475138936</v>
      </c>
    </row>
    <row r="12964" spans="1:5" x14ac:dyDescent="0.3">
      <c r="A12964">
        <v>480</v>
      </c>
      <c r="B12964" t="s">
        <v>5</v>
      </c>
      <c r="C12964">
        <v>2</v>
      </c>
      <c r="D12964">
        <v>610.30340950575862</v>
      </c>
      <c r="E12964">
        <v>59.668183882959774</v>
      </c>
    </row>
    <row r="12965" spans="1:5" x14ac:dyDescent="0.3">
      <c r="A12965">
        <v>480</v>
      </c>
      <c r="B12965" t="s">
        <v>5</v>
      </c>
      <c r="C12965">
        <v>3</v>
      </c>
      <c r="D12965">
        <v>607.15163544762936</v>
      </c>
      <c r="E12965">
        <v>59.959583594992523</v>
      </c>
    </row>
    <row r="12966" spans="1:5" x14ac:dyDescent="0.3">
      <c r="A12966">
        <v>480</v>
      </c>
      <c r="B12966" t="s">
        <v>5</v>
      </c>
      <c r="C12966">
        <v>4</v>
      </c>
      <c r="D12966">
        <v>604.07053662088617</v>
      </c>
      <c r="E12966">
        <v>60.234374099774818</v>
      </c>
    </row>
    <row r="12967" spans="1:5" x14ac:dyDescent="0.3">
      <c r="A12967">
        <v>480</v>
      </c>
      <c r="B12967" t="s">
        <v>5</v>
      </c>
      <c r="C12967">
        <v>5</v>
      </c>
      <c r="D12967">
        <v>601.05994906716512</v>
      </c>
      <c r="E12967">
        <v>60.493000980417627</v>
      </c>
    </row>
    <row r="12968" spans="1:5" x14ac:dyDescent="0.3">
      <c r="A12968">
        <v>480</v>
      </c>
      <c r="B12968" t="s">
        <v>5</v>
      </c>
      <c r="C12968">
        <v>6</v>
      </c>
      <c r="D12968">
        <v>598.11963326667365</v>
      </c>
      <c r="E12968">
        <v>60.735900993214017</v>
      </c>
    </row>
    <row r="12969" spans="1:5" x14ac:dyDescent="0.3">
      <c r="A12969">
        <v>480</v>
      </c>
      <c r="B12969" t="s">
        <v>5</v>
      </c>
      <c r="C12969">
        <v>12</v>
      </c>
      <c r="D12969">
        <v>581.93179863732348</v>
      </c>
      <c r="E12969">
        <v>61.886404815638606</v>
      </c>
    </row>
    <row r="12970" spans="1:5" x14ac:dyDescent="0.3">
      <c r="A12970">
        <v>480</v>
      </c>
      <c r="B12970" t="s">
        <v>5</v>
      </c>
      <c r="C12970">
        <v>18</v>
      </c>
      <c r="D12970">
        <v>568.68525990246781</v>
      </c>
      <c r="E12970">
        <v>62.603092800111448</v>
      </c>
    </row>
    <row r="12971" spans="1:5" x14ac:dyDescent="0.3">
      <c r="A12971">
        <v>480</v>
      </c>
      <c r="B12971" t="s">
        <v>5</v>
      </c>
      <c r="C12971">
        <v>24</v>
      </c>
      <c r="D12971">
        <v>557.47790189109799</v>
      </c>
      <c r="E12971">
        <v>62.933115009231742</v>
      </c>
    </row>
    <row r="12972" spans="1:5" x14ac:dyDescent="0.3">
      <c r="A12972">
        <v>480</v>
      </c>
      <c r="B12972" t="s">
        <v>5</v>
      </c>
      <c r="C12972">
        <v>36</v>
      </c>
      <c r="D12972">
        <v>540.97496279476593</v>
      </c>
      <c r="E12972">
        <v>62.712513254255668</v>
      </c>
    </row>
    <row r="12973" spans="1:5" x14ac:dyDescent="0.3">
      <c r="A12973">
        <v>480</v>
      </c>
      <c r="B12973" t="s">
        <v>5</v>
      </c>
      <c r="C12973">
        <v>48</v>
      </c>
      <c r="D12973">
        <v>530.86629499621131</v>
      </c>
      <c r="E12973">
        <v>61.651512425752244</v>
      </c>
    </row>
    <row r="12974" spans="1:5" x14ac:dyDescent="0.3">
      <c r="A12974">
        <v>480</v>
      </c>
      <c r="B12974" t="s">
        <v>5</v>
      </c>
      <c r="C12974">
        <v>60</v>
      </c>
      <c r="D12974">
        <v>525.53053649733988</v>
      </c>
      <c r="E12974">
        <v>60.058867823477854</v>
      </c>
    </row>
    <row r="12975" spans="1:5" x14ac:dyDescent="0.3">
      <c r="A12975">
        <v>480</v>
      </c>
      <c r="B12975" t="s">
        <v>5</v>
      </c>
      <c r="C12975">
        <v>84</v>
      </c>
      <c r="D12975">
        <v>524.02989661557513</v>
      </c>
      <c r="E12975">
        <v>56.121984983571529</v>
      </c>
    </row>
    <row r="12976" spans="1:5" x14ac:dyDescent="0.3">
      <c r="A12976">
        <v>480</v>
      </c>
      <c r="B12976" t="s">
        <v>5</v>
      </c>
      <c r="C12976">
        <v>120</v>
      </c>
      <c r="D12976">
        <v>532.1114630286329</v>
      </c>
      <c r="E12976">
        <v>50.114068365823478</v>
      </c>
    </row>
    <row r="12977" spans="1:5" x14ac:dyDescent="0.3">
      <c r="A12977">
        <v>480</v>
      </c>
      <c r="B12977" t="s">
        <v>5</v>
      </c>
      <c r="C12977">
        <v>180</v>
      </c>
      <c r="D12977">
        <v>548.11424918696434</v>
      </c>
      <c r="E12977">
        <v>42.499893357784352</v>
      </c>
    </row>
    <row r="12978" spans="1:5" x14ac:dyDescent="0.3">
      <c r="A12978">
        <v>480</v>
      </c>
      <c r="B12978" t="s">
        <v>5</v>
      </c>
      <c r="C12978">
        <v>240</v>
      </c>
      <c r="D12978">
        <v>557.73028929435986</v>
      </c>
      <c r="E12978">
        <v>37.858219664174129</v>
      </c>
    </row>
    <row r="12979" spans="1:5" x14ac:dyDescent="0.3">
      <c r="A12979">
        <v>480</v>
      </c>
      <c r="B12979" t="s">
        <v>5</v>
      </c>
      <c r="C12979">
        <v>360</v>
      </c>
      <c r="D12979">
        <v>563.04183538551422</v>
      </c>
      <c r="E12979">
        <v>33.369553480609575</v>
      </c>
    </row>
    <row r="12980" spans="1:5" x14ac:dyDescent="0.3">
      <c r="A12980">
        <v>480</v>
      </c>
      <c r="B12980" t="s">
        <v>6</v>
      </c>
      <c r="C12980">
        <v>3.3333333333333333E-2</v>
      </c>
      <c r="D12980">
        <v>609.8644909455877</v>
      </c>
      <c r="E12980">
        <v>49.163986179997785</v>
      </c>
    </row>
    <row r="12981" spans="1:5" x14ac:dyDescent="0.3">
      <c r="A12981">
        <v>480</v>
      </c>
      <c r="B12981" t="s">
        <v>6</v>
      </c>
      <c r="C12981">
        <v>1</v>
      </c>
      <c r="D12981">
        <v>607.11494752913745</v>
      </c>
      <c r="E12981">
        <v>50.528405371010194</v>
      </c>
    </row>
    <row r="12982" spans="1:5" x14ac:dyDescent="0.3">
      <c r="A12982">
        <v>480</v>
      </c>
      <c r="B12982" t="s">
        <v>6</v>
      </c>
      <c r="C12982">
        <v>3</v>
      </c>
      <c r="D12982">
        <v>601.4543967725956</v>
      </c>
      <c r="E12982">
        <v>53.045715090263357</v>
      </c>
    </row>
    <row r="12983" spans="1:5" x14ac:dyDescent="0.3">
      <c r="A12983">
        <v>480</v>
      </c>
      <c r="B12983" t="s">
        <v>6</v>
      </c>
      <c r="C12983">
        <v>6</v>
      </c>
      <c r="D12983">
        <v>593.08705350592084</v>
      </c>
      <c r="E12983">
        <v>56.127377174351111</v>
      </c>
    </row>
    <row r="12984" spans="1:5" x14ac:dyDescent="0.3">
      <c r="A12984">
        <v>480</v>
      </c>
      <c r="B12984" t="s">
        <v>6</v>
      </c>
      <c r="C12984">
        <v>12</v>
      </c>
      <c r="D12984">
        <v>577.0718731610292</v>
      </c>
      <c r="E12984">
        <v>60.24265913948841</v>
      </c>
    </row>
    <row r="12985" spans="1:5" x14ac:dyDescent="0.3">
      <c r="A12985">
        <v>480</v>
      </c>
      <c r="B12985" t="s">
        <v>6</v>
      </c>
      <c r="C12985">
        <v>24</v>
      </c>
      <c r="D12985">
        <v>550.16559631313601</v>
      </c>
      <c r="E12985">
        <v>62.939845814616177</v>
      </c>
    </row>
    <row r="12986" spans="1:5" x14ac:dyDescent="0.3">
      <c r="A12986">
        <v>480</v>
      </c>
      <c r="B12986" t="s">
        <v>6</v>
      </c>
      <c r="C12986">
        <v>36</v>
      </c>
      <c r="D12986">
        <v>529.57741261771173</v>
      </c>
      <c r="E12986">
        <v>61.768809426069119</v>
      </c>
    </row>
    <row r="12987" spans="1:5" x14ac:dyDescent="0.3">
      <c r="A12987">
        <v>480</v>
      </c>
      <c r="B12987" t="s">
        <v>6</v>
      </c>
      <c r="C12987">
        <v>60</v>
      </c>
      <c r="D12987">
        <v>506.03071524253954</v>
      </c>
      <c r="E12987">
        <v>55.896108482997583</v>
      </c>
    </row>
    <row r="12988" spans="1:5" x14ac:dyDescent="0.3">
      <c r="A12988">
        <v>480</v>
      </c>
      <c r="B12988" t="s">
        <v>6</v>
      </c>
      <c r="C12988">
        <v>84</v>
      </c>
      <c r="D12988">
        <v>497.9654087466235</v>
      </c>
      <c r="E12988">
        <v>50.203574630455705</v>
      </c>
    </row>
    <row r="12989" spans="1:5" x14ac:dyDescent="0.3">
      <c r="A12989">
        <v>480</v>
      </c>
      <c r="B12989" t="s">
        <v>6</v>
      </c>
      <c r="C12989">
        <v>120</v>
      </c>
      <c r="D12989">
        <v>499.37948898099557</v>
      </c>
      <c r="E12989">
        <v>44.460598653222533</v>
      </c>
    </row>
    <row r="12990" spans="1:5" x14ac:dyDescent="0.3">
      <c r="A12990">
        <v>480</v>
      </c>
      <c r="B12990" t="s">
        <v>6</v>
      </c>
      <c r="C12990">
        <v>240</v>
      </c>
      <c r="D12990">
        <v>507.69711319485356</v>
      </c>
      <c r="E12990">
        <v>35.327026273266618</v>
      </c>
    </row>
    <row r="12991" spans="1:5" x14ac:dyDescent="0.3">
      <c r="A12991">
        <v>480</v>
      </c>
      <c r="B12991" t="s">
        <v>6</v>
      </c>
      <c r="C12991">
        <v>360</v>
      </c>
      <c r="D12991">
        <v>493.49523498862959</v>
      </c>
      <c r="E12991">
        <v>27.855627632870569</v>
      </c>
    </row>
    <row r="12992" spans="1:5" x14ac:dyDescent="0.3">
      <c r="A12992">
        <v>480</v>
      </c>
      <c r="B12992" t="s">
        <v>7</v>
      </c>
      <c r="C12992">
        <v>3.3333333333333333E-2</v>
      </c>
      <c r="D12992">
        <v>587.06980517431816</v>
      </c>
      <c r="E12992">
        <v>49.594868851388568</v>
      </c>
    </row>
    <row r="12993" spans="1:5" x14ac:dyDescent="0.3">
      <c r="A12993">
        <v>480</v>
      </c>
      <c r="B12993" t="s">
        <v>7</v>
      </c>
      <c r="C12993">
        <v>1</v>
      </c>
      <c r="D12993">
        <v>585.36997696817832</v>
      </c>
      <c r="E12993">
        <v>50.139430358436059</v>
      </c>
    </row>
    <row r="12994" spans="1:5" x14ac:dyDescent="0.3">
      <c r="A12994">
        <v>480</v>
      </c>
      <c r="B12994" t="s">
        <v>7</v>
      </c>
      <c r="C12994">
        <v>3</v>
      </c>
      <c r="D12994">
        <v>581.63675951260154</v>
      </c>
      <c r="E12994">
        <v>51.180789316645217</v>
      </c>
    </row>
    <row r="12995" spans="1:5" x14ac:dyDescent="0.3">
      <c r="A12995">
        <v>480</v>
      </c>
      <c r="B12995" t="s">
        <v>7</v>
      </c>
      <c r="C12995">
        <v>6</v>
      </c>
      <c r="D12995">
        <v>575.5994795190926</v>
      </c>
      <c r="E12995">
        <v>52.542454712350974</v>
      </c>
    </row>
    <row r="12996" spans="1:5" x14ac:dyDescent="0.3">
      <c r="A12996">
        <v>480</v>
      </c>
      <c r="B12996" t="s">
        <v>7</v>
      </c>
      <c r="C12996">
        <v>12</v>
      </c>
      <c r="D12996">
        <v>562.55773590953891</v>
      </c>
      <c r="E12996">
        <v>54.635935681172853</v>
      </c>
    </row>
    <row r="12997" spans="1:5" x14ac:dyDescent="0.3">
      <c r="A12997">
        <v>480</v>
      </c>
      <c r="B12997" t="s">
        <v>7</v>
      </c>
      <c r="C12997">
        <v>24</v>
      </c>
      <c r="D12997">
        <v>536.74413172230459</v>
      </c>
      <c r="E12997">
        <v>56.900439212518584</v>
      </c>
    </row>
    <row r="12998" spans="1:5" x14ac:dyDescent="0.3">
      <c r="A12998">
        <v>480</v>
      </c>
      <c r="B12998" t="s">
        <v>7</v>
      </c>
      <c r="C12998">
        <v>36</v>
      </c>
      <c r="D12998">
        <v>513.73223216916574</v>
      </c>
      <c r="E12998">
        <v>57.47798454362588</v>
      </c>
    </row>
    <row r="12999" spans="1:5" x14ac:dyDescent="0.3">
      <c r="A12999">
        <v>480</v>
      </c>
      <c r="B12999" t="s">
        <v>7</v>
      </c>
      <c r="C12999">
        <v>60</v>
      </c>
      <c r="D12999">
        <v>481.18224425247138</v>
      </c>
      <c r="E12999">
        <v>55.945909579597078</v>
      </c>
    </row>
    <row r="13000" spans="1:5" x14ac:dyDescent="0.3">
      <c r="A13000">
        <v>480</v>
      </c>
      <c r="B13000" t="s">
        <v>7</v>
      </c>
      <c r="C13000">
        <v>84</v>
      </c>
      <c r="D13000">
        <v>464.08251178813958</v>
      </c>
      <c r="E13000">
        <v>52.936748023880014</v>
      </c>
    </row>
    <row r="13001" spans="1:5" x14ac:dyDescent="0.3">
      <c r="A13001">
        <v>480</v>
      </c>
      <c r="B13001" t="s">
        <v>7</v>
      </c>
      <c r="C13001">
        <v>120</v>
      </c>
      <c r="D13001">
        <v>454.59411083924465</v>
      </c>
      <c r="E13001">
        <v>48.126595775429337</v>
      </c>
    </row>
    <row r="13002" spans="1:5" x14ac:dyDescent="0.3">
      <c r="A13002">
        <v>480</v>
      </c>
      <c r="B13002" t="s">
        <v>7</v>
      </c>
      <c r="C13002">
        <v>240</v>
      </c>
      <c r="D13002">
        <v>444.4434665565189</v>
      </c>
      <c r="E13002">
        <v>38.137198664769457</v>
      </c>
    </row>
    <row r="13003" spans="1:5" x14ac:dyDescent="0.3">
      <c r="A13003">
        <v>480</v>
      </c>
      <c r="B13003" t="s">
        <v>7</v>
      </c>
      <c r="C13003">
        <v>360</v>
      </c>
      <c r="D13003">
        <v>419.45504414714338</v>
      </c>
      <c r="E13003">
        <v>34.585903670164008</v>
      </c>
    </row>
    <row r="13004" spans="1:5" x14ac:dyDescent="0.3">
      <c r="A13004">
        <v>480</v>
      </c>
      <c r="B13004" t="s">
        <v>8</v>
      </c>
      <c r="C13004">
        <v>3.3333333333333333E-2</v>
      </c>
      <c r="D13004">
        <v>585.80573892596919</v>
      </c>
      <c r="E13004">
        <v>49.696804932479537</v>
      </c>
    </row>
    <row r="13005" spans="1:5" x14ac:dyDescent="0.3">
      <c r="A13005">
        <v>480</v>
      </c>
      <c r="B13005" t="s">
        <v>8</v>
      </c>
      <c r="C13005">
        <v>1</v>
      </c>
      <c r="D13005">
        <v>584.23165657243806</v>
      </c>
      <c r="E13005">
        <v>50.211430375885563</v>
      </c>
    </row>
    <row r="13006" spans="1:5" x14ac:dyDescent="0.3">
      <c r="A13006">
        <v>480</v>
      </c>
      <c r="B13006" t="s">
        <v>8</v>
      </c>
      <c r="C13006">
        <v>3</v>
      </c>
      <c r="D13006">
        <v>580.74789722011064</v>
      </c>
      <c r="E13006">
        <v>51.199356647906733</v>
      </c>
    </row>
    <row r="13007" spans="1:5" x14ac:dyDescent="0.3">
      <c r="A13007">
        <v>480</v>
      </c>
      <c r="B13007" t="s">
        <v>8</v>
      </c>
      <c r="C13007">
        <v>6</v>
      </c>
      <c r="D13007">
        <v>575.05995453115145</v>
      </c>
      <c r="E13007">
        <v>52.500084514304419</v>
      </c>
    </row>
    <row r="13008" spans="1:5" x14ac:dyDescent="0.3">
      <c r="A13008">
        <v>480</v>
      </c>
      <c r="B13008" t="s">
        <v>8</v>
      </c>
      <c r="C13008">
        <v>12</v>
      </c>
      <c r="D13008">
        <v>562.64021073233278</v>
      </c>
      <c r="E13008">
        <v>54.527689412987442</v>
      </c>
    </row>
    <row r="13009" spans="1:5" x14ac:dyDescent="0.3">
      <c r="A13009">
        <v>480</v>
      </c>
      <c r="B13009" t="s">
        <v>8</v>
      </c>
      <c r="C13009">
        <v>24</v>
      </c>
      <c r="D13009">
        <v>537.80694712860748</v>
      </c>
      <c r="E13009">
        <v>56.803742237189617</v>
      </c>
    </row>
    <row r="13010" spans="1:5" x14ac:dyDescent="0.3">
      <c r="A13010">
        <v>480</v>
      </c>
      <c r="B13010" t="s">
        <v>8</v>
      </c>
      <c r="C13010">
        <v>36</v>
      </c>
      <c r="D13010">
        <v>515.57073781158977</v>
      </c>
      <c r="E13010">
        <v>57.48737879645131</v>
      </c>
    </row>
    <row r="13011" spans="1:5" x14ac:dyDescent="0.3">
      <c r="A13011">
        <v>480</v>
      </c>
      <c r="B13011" t="s">
        <v>8</v>
      </c>
      <c r="C13011">
        <v>60</v>
      </c>
      <c r="D13011">
        <v>484.19253319837333</v>
      </c>
      <c r="E13011">
        <v>56.222624180906898</v>
      </c>
    </row>
    <row r="13012" spans="1:5" x14ac:dyDescent="0.3">
      <c r="A13012">
        <v>480</v>
      </c>
      <c r="B13012" t="s">
        <v>8</v>
      </c>
      <c r="C13012">
        <v>84</v>
      </c>
      <c r="D13012">
        <v>467.94217597318317</v>
      </c>
      <c r="E13012">
        <v>53.422272791234725</v>
      </c>
    </row>
    <row r="13013" spans="1:5" x14ac:dyDescent="0.3">
      <c r="A13013">
        <v>480</v>
      </c>
      <c r="B13013" t="s">
        <v>8</v>
      </c>
      <c r="C13013">
        <v>120</v>
      </c>
      <c r="D13013">
        <v>459.3114074291455</v>
      </c>
      <c r="E13013">
        <v>48.775274820327397</v>
      </c>
    </row>
    <row r="13014" spans="1:5" x14ac:dyDescent="0.3">
      <c r="A13014">
        <v>480</v>
      </c>
      <c r="B13014" t="s">
        <v>8</v>
      </c>
      <c r="C13014">
        <v>240</v>
      </c>
      <c r="D13014">
        <v>449.99751168742085</v>
      </c>
      <c r="E13014">
        <v>38.794823964546502</v>
      </c>
    </row>
    <row r="13015" spans="1:5" x14ac:dyDescent="0.3">
      <c r="A13015">
        <v>480</v>
      </c>
      <c r="B13015" t="s">
        <v>8</v>
      </c>
      <c r="C13015">
        <v>360</v>
      </c>
      <c r="D13015">
        <v>424.70817276716059</v>
      </c>
      <c r="E13015">
        <v>35.138301107769038</v>
      </c>
    </row>
    <row r="13016" spans="1:5" x14ac:dyDescent="0.3">
      <c r="A13016">
        <v>481</v>
      </c>
      <c r="B13016" t="s">
        <v>5</v>
      </c>
      <c r="C13016">
        <v>3.3333333333333333E-2</v>
      </c>
      <c r="D13016">
        <v>616.77165617832452</v>
      </c>
      <c r="E13016">
        <v>59.108227854523314</v>
      </c>
    </row>
    <row r="13017" spans="1:5" x14ac:dyDescent="0.3">
      <c r="A13017">
        <v>481</v>
      </c>
      <c r="B13017" t="s">
        <v>5</v>
      </c>
      <c r="C13017">
        <v>1</v>
      </c>
      <c r="D13017">
        <v>613.27995083516214</v>
      </c>
      <c r="E13017">
        <v>59.113729745435272</v>
      </c>
    </row>
    <row r="13018" spans="1:5" x14ac:dyDescent="0.3">
      <c r="A13018">
        <v>481</v>
      </c>
      <c r="B13018" t="s">
        <v>5</v>
      </c>
      <c r="C13018">
        <v>2</v>
      </c>
      <c r="D13018">
        <v>609.72697332137409</v>
      </c>
      <c r="E13018">
        <v>59.091747698575283</v>
      </c>
    </row>
    <row r="13019" spans="1:5" x14ac:dyDescent="0.3">
      <c r="A13019">
        <v>481</v>
      </c>
      <c r="B13019" t="s">
        <v>5</v>
      </c>
      <c r="C13019">
        <v>3</v>
      </c>
      <c r="D13019">
        <v>606.23542508128116</v>
      </c>
      <c r="E13019">
        <v>59.04337322864432</v>
      </c>
    </row>
    <row r="13020" spans="1:5" x14ac:dyDescent="0.3">
      <c r="A13020">
        <v>481</v>
      </c>
      <c r="B13020" t="s">
        <v>5</v>
      </c>
      <c r="C13020">
        <v>4</v>
      </c>
      <c r="D13020">
        <v>602.80645235283134</v>
      </c>
      <c r="E13020">
        <v>58.970289831719938</v>
      </c>
    </row>
    <row r="13021" spans="1:5" x14ac:dyDescent="0.3">
      <c r="A13021">
        <v>481</v>
      </c>
      <c r="B13021" t="s">
        <v>5</v>
      </c>
      <c r="C13021">
        <v>5</v>
      </c>
      <c r="D13021">
        <v>599.44104583243541</v>
      </c>
      <c r="E13021">
        <v>58.87409774568787</v>
      </c>
    </row>
    <row r="13022" spans="1:5" x14ac:dyDescent="0.3">
      <c r="A13022">
        <v>481</v>
      </c>
      <c r="B13022" t="s">
        <v>5</v>
      </c>
      <c r="C13022">
        <v>6</v>
      </c>
      <c r="D13022">
        <v>596.14004999693157</v>
      </c>
      <c r="E13022">
        <v>58.756317723471852</v>
      </c>
    </row>
    <row r="13023" spans="1:5" x14ac:dyDescent="0.3">
      <c r="A13023">
        <v>481</v>
      </c>
      <c r="B13023" t="s">
        <v>5</v>
      </c>
      <c r="C13023">
        <v>12</v>
      </c>
      <c r="D13023">
        <v>577.71770872421303</v>
      </c>
      <c r="E13023">
        <v>57.67231490252815</v>
      </c>
    </row>
    <row r="13024" spans="1:5" x14ac:dyDescent="0.3">
      <c r="A13024">
        <v>481</v>
      </c>
      <c r="B13024" t="s">
        <v>5</v>
      </c>
      <c r="C13024">
        <v>18</v>
      </c>
      <c r="D13024">
        <v>562.30920530554567</v>
      </c>
      <c r="E13024">
        <v>56.227038203189309</v>
      </c>
    </row>
    <row r="13025" spans="1:5" x14ac:dyDescent="0.3">
      <c r="A13025">
        <v>481</v>
      </c>
      <c r="B13025" t="s">
        <v>5</v>
      </c>
      <c r="C13025">
        <v>24</v>
      </c>
      <c r="D13025">
        <v>549.03199973580774</v>
      </c>
      <c r="E13025">
        <v>54.487212853941493</v>
      </c>
    </row>
    <row r="13026" spans="1:5" x14ac:dyDescent="0.3">
      <c r="A13026">
        <v>481</v>
      </c>
      <c r="B13026" t="s">
        <v>5</v>
      </c>
      <c r="C13026">
        <v>36</v>
      </c>
      <c r="D13026">
        <v>528.9886162155982</v>
      </c>
      <c r="E13026">
        <v>50.726166675087931</v>
      </c>
    </row>
    <row r="13027" spans="1:5" x14ac:dyDescent="0.3">
      <c r="A13027">
        <v>481</v>
      </c>
      <c r="B13027" t="s">
        <v>5</v>
      </c>
      <c r="C13027">
        <v>48</v>
      </c>
      <c r="D13027">
        <v>516.2724266851493</v>
      </c>
      <c r="E13027">
        <v>47.057644114690198</v>
      </c>
    </row>
    <row r="13028" spans="1:5" x14ac:dyDescent="0.3">
      <c r="A13028">
        <v>481</v>
      </c>
      <c r="B13028" t="s">
        <v>5</v>
      </c>
      <c r="C13028">
        <v>60</v>
      </c>
      <c r="D13028">
        <v>509.22705939577457</v>
      </c>
      <c r="E13028">
        <v>43.755390721912505</v>
      </c>
    </row>
    <row r="13029" spans="1:5" x14ac:dyDescent="0.3">
      <c r="A13029">
        <v>481</v>
      </c>
      <c r="B13029" t="s">
        <v>5</v>
      </c>
      <c r="C13029">
        <v>84</v>
      </c>
      <c r="D13029">
        <v>506.41984833323386</v>
      </c>
      <c r="E13029">
        <v>38.511936701230226</v>
      </c>
    </row>
    <row r="13030" spans="1:5" x14ac:dyDescent="0.3">
      <c r="A13030">
        <v>481</v>
      </c>
      <c r="B13030" t="s">
        <v>5</v>
      </c>
      <c r="C13030">
        <v>120</v>
      </c>
      <c r="D13030">
        <v>515.51003535687687</v>
      </c>
      <c r="E13030">
        <v>33.512640694067436</v>
      </c>
    </row>
    <row r="13031" spans="1:5" x14ac:dyDescent="0.3">
      <c r="A13031">
        <v>481</v>
      </c>
      <c r="B13031" t="s">
        <v>5</v>
      </c>
      <c r="C13031">
        <v>180</v>
      </c>
      <c r="D13031">
        <v>534.93487123661578</v>
      </c>
      <c r="E13031">
        <v>29.320515407435799</v>
      </c>
    </row>
    <row r="13032" spans="1:5" x14ac:dyDescent="0.3">
      <c r="A13032">
        <v>481</v>
      </c>
      <c r="B13032" t="s">
        <v>5</v>
      </c>
      <c r="C13032">
        <v>240</v>
      </c>
      <c r="D13032">
        <v>546.99726461485761</v>
      </c>
      <c r="E13032">
        <v>27.125194984671808</v>
      </c>
    </row>
    <row r="13033" spans="1:5" x14ac:dyDescent="0.3">
      <c r="A13033">
        <v>481</v>
      </c>
      <c r="B13033" t="s">
        <v>5</v>
      </c>
      <c r="C13033">
        <v>360</v>
      </c>
      <c r="D13033">
        <v>554.19192971481425</v>
      </c>
      <c r="E13033">
        <v>24.519647809909671</v>
      </c>
    </row>
    <row r="13034" spans="1:5" x14ac:dyDescent="0.3">
      <c r="A13034">
        <v>481</v>
      </c>
      <c r="B13034" t="s">
        <v>6</v>
      </c>
      <c r="C13034">
        <v>3.3333333333333333E-2</v>
      </c>
      <c r="D13034">
        <v>612.54522944992323</v>
      </c>
      <c r="E13034">
        <v>51.844724684333293</v>
      </c>
    </row>
    <row r="13035" spans="1:5" x14ac:dyDescent="0.3">
      <c r="A13035">
        <v>481</v>
      </c>
      <c r="B13035" t="s">
        <v>6</v>
      </c>
      <c r="C13035">
        <v>1</v>
      </c>
      <c r="D13035">
        <v>609.20993425226061</v>
      </c>
      <c r="E13035">
        <v>52.623392094133251</v>
      </c>
    </row>
    <row r="13036" spans="1:5" x14ac:dyDescent="0.3">
      <c r="A13036">
        <v>481</v>
      </c>
      <c r="B13036" t="s">
        <v>6</v>
      </c>
      <c r="C13036">
        <v>3</v>
      </c>
      <c r="D13036">
        <v>602.33366575843695</v>
      </c>
      <c r="E13036">
        <v>53.924984076104685</v>
      </c>
    </row>
    <row r="13037" spans="1:5" x14ac:dyDescent="0.3">
      <c r="A13037">
        <v>481</v>
      </c>
      <c r="B13037" t="s">
        <v>6</v>
      </c>
      <c r="C13037">
        <v>6</v>
      </c>
      <c r="D13037">
        <v>592.14804479230725</v>
      </c>
      <c r="E13037">
        <v>55.188368460737522</v>
      </c>
    </row>
    <row r="13038" spans="1:5" x14ac:dyDescent="0.3">
      <c r="A13038">
        <v>481</v>
      </c>
      <c r="B13038" t="s">
        <v>6</v>
      </c>
      <c r="C13038">
        <v>12</v>
      </c>
      <c r="D13038">
        <v>572.59554574937465</v>
      </c>
      <c r="E13038">
        <v>55.766331727833894</v>
      </c>
    </row>
    <row r="13039" spans="1:5" x14ac:dyDescent="0.3">
      <c r="A13039">
        <v>481</v>
      </c>
      <c r="B13039" t="s">
        <v>6</v>
      </c>
      <c r="C13039">
        <v>24</v>
      </c>
      <c r="D13039">
        <v>539.59518907644963</v>
      </c>
      <c r="E13039">
        <v>52.369438577929834</v>
      </c>
    </row>
    <row r="13040" spans="1:5" x14ac:dyDescent="0.3">
      <c r="A13040">
        <v>481</v>
      </c>
      <c r="B13040" t="s">
        <v>6</v>
      </c>
      <c r="C13040">
        <v>36</v>
      </c>
      <c r="D13040">
        <v>514.26593800798605</v>
      </c>
      <c r="E13040">
        <v>46.457334816343426</v>
      </c>
    </row>
    <row r="13041" spans="1:5" x14ac:dyDescent="0.3">
      <c r="A13041">
        <v>481</v>
      </c>
      <c r="B13041" t="s">
        <v>6</v>
      </c>
      <c r="C13041">
        <v>60</v>
      </c>
      <c r="D13041">
        <v>485.25403409790005</v>
      </c>
      <c r="E13041">
        <v>35.119427338358086</v>
      </c>
    </row>
    <row r="13042" spans="1:5" x14ac:dyDescent="0.3">
      <c r="A13042">
        <v>481</v>
      </c>
      <c r="B13042" t="s">
        <v>6</v>
      </c>
      <c r="C13042">
        <v>84</v>
      </c>
      <c r="D13042">
        <v>475.65904254736364</v>
      </c>
      <c r="E13042">
        <v>27.897208431195835</v>
      </c>
    </row>
    <row r="13043" spans="1:5" x14ac:dyDescent="0.3">
      <c r="A13043">
        <v>481</v>
      </c>
      <c r="B13043" t="s">
        <v>6</v>
      </c>
      <c r="C13043">
        <v>120</v>
      </c>
      <c r="D13043">
        <v>478.38136047879158</v>
      </c>
      <c r="E13043">
        <v>23.462470151018529</v>
      </c>
    </row>
    <row r="13044" spans="1:5" x14ac:dyDescent="0.3">
      <c r="A13044">
        <v>481</v>
      </c>
      <c r="B13044" t="s">
        <v>6</v>
      </c>
      <c r="C13044">
        <v>240</v>
      </c>
      <c r="D13044">
        <v>493.48624329841442</v>
      </c>
      <c r="E13044">
        <v>21.116156376827441</v>
      </c>
    </row>
    <row r="13045" spans="1:5" x14ac:dyDescent="0.3">
      <c r="A13045">
        <v>481</v>
      </c>
      <c r="B13045" t="s">
        <v>6</v>
      </c>
      <c r="C13045">
        <v>360</v>
      </c>
      <c r="D13045">
        <v>480.81092485638163</v>
      </c>
      <c r="E13045">
        <v>15.171317500622603</v>
      </c>
    </row>
    <row r="13046" spans="1:5" x14ac:dyDescent="0.3">
      <c r="A13046">
        <v>481</v>
      </c>
      <c r="B13046" t="s">
        <v>7</v>
      </c>
      <c r="C13046">
        <v>3.3333333333333333E-2</v>
      </c>
      <c r="D13046">
        <v>583.08978112157695</v>
      </c>
      <c r="E13046">
        <v>45.614844798647361</v>
      </c>
    </row>
    <row r="13047" spans="1:5" x14ac:dyDescent="0.3">
      <c r="A13047">
        <v>481</v>
      </c>
      <c r="B13047" t="s">
        <v>7</v>
      </c>
      <c r="C13047">
        <v>1</v>
      </c>
      <c r="D13047">
        <v>581.43576095639844</v>
      </c>
      <c r="E13047">
        <v>46.205214346656113</v>
      </c>
    </row>
    <row r="13048" spans="1:5" x14ac:dyDescent="0.3">
      <c r="A13048">
        <v>481</v>
      </c>
      <c r="B13048" t="s">
        <v>7</v>
      </c>
      <c r="C13048">
        <v>3</v>
      </c>
      <c r="D13048">
        <v>577.68564202249081</v>
      </c>
      <c r="E13048">
        <v>47.229671826534428</v>
      </c>
    </row>
    <row r="13049" spans="1:5" x14ac:dyDescent="0.3">
      <c r="A13049">
        <v>481</v>
      </c>
      <c r="B13049" t="s">
        <v>7</v>
      </c>
      <c r="C13049">
        <v>6</v>
      </c>
      <c r="D13049">
        <v>571.38077265886636</v>
      </c>
      <c r="E13049">
        <v>48.323747852124718</v>
      </c>
    </row>
    <row r="13050" spans="1:5" x14ac:dyDescent="0.3">
      <c r="A13050">
        <v>481</v>
      </c>
      <c r="B13050" t="s">
        <v>7</v>
      </c>
      <c r="C13050">
        <v>12</v>
      </c>
      <c r="D13050">
        <v>557.15786983312717</v>
      </c>
      <c r="E13050">
        <v>49.236069604761191</v>
      </c>
    </row>
    <row r="13051" spans="1:5" x14ac:dyDescent="0.3">
      <c r="A13051">
        <v>481</v>
      </c>
      <c r="B13051" t="s">
        <v>7</v>
      </c>
      <c r="C13051">
        <v>24</v>
      </c>
      <c r="D13051">
        <v>527.75892537925643</v>
      </c>
      <c r="E13051">
        <v>47.915232869470415</v>
      </c>
    </row>
    <row r="13052" spans="1:5" x14ac:dyDescent="0.3">
      <c r="A13052">
        <v>481</v>
      </c>
      <c r="B13052" t="s">
        <v>7</v>
      </c>
      <c r="C13052">
        <v>36</v>
      </c>
      <c r="D13052">
        <v>500.89808845329009</v>
      </c>
      <c r="E13052">
        <v>44.643840827750246</v>
      </c>
    </row>
    <row r="13053" spans="1:5" x14ac:dyDescent="0.3">
      <c r="A13053">
        <v>481</v>
      </c>
      <c r="B13053" t="s">
        <v>7</v>
      </c>
      <c r="C13053">
        <v>60</v>
      </c>
      <c r="D13053">
        <v>462.64928082649482</v>
      </c>
      <c r="E13053">
        <v>37.412946153620524</v>
      </c>
    </row>
    <row r="13054" spans="1:5" x14ac:dyDescent="0.3">
      <c r="A13054">
        <v>481</v>
      </c>
      <c r="B13054" t="s">
        <v>7</v>
      </c>
      <c r="C13054">
        <v>84</v>
      </c>
      <c r="D13054">
        <v>443.11542857669639</v>
      </c>
      <c r="E13054">
        <v>31.969664812436793</v>
      </c>
    </row>
    <row r="13055" spans="1:5" x14ac:dyDescent="0.3">
      <c r="A13055">
        <v>481</v>
      </c>
      <c r="B13055" t="s">
        <v>7</v>
      </c>
      <c r="C13055">
        <v>120</v>
      </c>
      <c r="D13055">
        <v>433.91782597142549</v>
      </c>
      <c r="E13055">
        <v>27.450310907610188</v>
      </c>
    </row>
    <row r="13056" spans="1:5" x14ac:dyDescent="0.3">
      <c r="A13056">
        <v>481</v>
      </c>
      <c r="B13056" t="s">
        <v>7</v>
      </c>
      <c r="C13056">
        <v>240</v>
      </c>
      <c r="D13056">
        <v>429.81816949922313</v>
      </c>
      <c r="E13056">
        <v>23.5119016074737</v>
      </c>
    </row>
    <row r="13057" spans="1:5" x14ac:dyDescent="0.3">
      <c r="A13057">
        <v>481</v>
      </c>
      <c r="B13057" t="s">
        <v>7</v>
      </c>
      <c r="C13057">
        <v>360</v>
      </c>
      <c r="D13057">
        <v>405.92205568207083</v>
      </c>
      <c r="E13057">
        <v>21.052915205091448</v>
      </c>
    </row>
    <row r="13058" spans="1:5" x14ac:dyDescent="0.3">
      <c r="A13058">
        <v>481</v>
      </c>
      <c r="B13058" t="s">
        <v>8</v>
      </c>
      <c r="C13058">
        <v>3.3333333333333333E-2</v>
      </c>
      <c r="D13058">
        <v>581.70194743840307</v>
      </c>
      <c r="E13058">
        <v>45.593013444913396</v>
      </c>
    </row>
    <row r="13059" spans="1:5" x14ac:dyDescent="0.3">
      <c r="A13059">
        <v>481</v>
      </c>
      <c r="B13059" t="s">
        <v>8</v>
      </c>
      <c r="C13059">
        <v>1</v>
      </c>
      <c r="D13059">
        <v>580.19105529932654</v>
      </c>
      <c r="E13059">
        <v>46.170829102774036</v>
      </c>
    </row>
    <row r="13060" spans="1:5" x14ac:dyDescent="0.3">
      <c r="A13060">
        <v>481</v>
      </c>
      <c r="B13060" t="s">
        <v>8</v>
      </c>
      <c r="C13060">
        <v>3</v>
      </c>
      <c r="D13060">
        <v>576.72212876866865</v>
      </c>
      <c r="E13060">
        <v>47.173588196464735</v>
      </c>
    </row>
    <row r="13061" spans="1:5" x14ac:dyDescent="0.3">
      <c r="A13061">
        <v>481</v>
      </c>
      <c r="B13061" t="s">
        <v>8</v>
      </c>
      <c r="C13061">
        <v>6</v>
      </c>
      <c r="D13061">
        <v>570.80462751346181</v>
      </c>
      <c r="E13061">
        <v>48.244757496614803</v>
      </c>
    </row>
    <row r="13062" spans="1:5" x14ac:dyDescent="0.3">
      <c r="A13062">
        <v>481</v>
      </c>
      <c r="B13062" t="s">
        <v>8</v>
      </c>
      <c r="C13062">
        <v>12</v>
      </c>
      <c r="D13062">
        <v>557.25177721472005</v>
      </c>
      <c r="E13062">
        <v>49.139255895374667</v>
      </c>
    </row>
    <row r="13063" spans="1:5" x14ac:dyDescent="0.3">
      <c r="A13063">
        <v>481</v>
      </c>
      <c r="B13063" t="s">
        <v>8</v>
      </c>
      <c r="C13063">
        <v>24</v>
      </c>
      <c r="D13063">
        <v>528.85480283747938</v>
      </c>
      <c r="E13063">
        <v>47.85159794606156</v>
      </c>
    </row>
    <row r="13064" spans="1:5" x14ac:dyDescent="0.3">
      <c r="A13064">
        <v>481</v>
      </c>
      <c r="B13064" t="s">
        <v>8</v>
      </c>
      <c r="C13064">
        <v>36</v>
      </c>
      <c r="D13064">
        <v>502.74321028684119</v>
      </c>
      <c r="E13064">
        <v>44.659851271702799</v>
      </c>
    </row>
    <row r="13065" spans="1:5" x14ac:dyDescent="0.3">
      <c r="A13065">
        <v>481</v>
      </c>
      <c r="B13065" t="s">
        <v>8</v>
      </c>
      <c r="C13065">
        <v>60</v>
      </c>
      <c r="D13065">
        <v>465.57994384675806</v>
      </c>
      <c r="E13065">
        <v>37.610034829291607</v>
      </c>
    </row>
    <row r="13066" spans="1:5" x14ac:dyDescent="0.3">
      <c r="A13066">
        <v>481</v>
      </c>
      <c r="B13066" t="s">
        <v>8</v>
      </c>
      <c r="C13066">
        <v>84</v>
      </c>
      <c r="D13066">
        <v>446.82773211019213</v>
      </c>
      <c r="E13066">
        <v>32.307828928243644</v>
      </c>
    </row>
    <row r="13067" spans="1:5" x14ac:dyDescent="0.3">
      <c r="A13067">
        <v>481</v>
      </c>
      <c r="B13067" t="s">
        <v>8</v>
      </c>
      <c r="C13067">
        <v>120</v>
      </c>
      <c r="D13067">
        <v>438.43875539414682</v>
      </c>
      <c r="E13067">
        <v>27.90262278532872</v>
      </c>
    </row>
    <row r="13068" spans="1:5" x14ac:dyDescent="0.3">
      <c r="A13068">
        <v>481</v>
      </c>
      <c r="B13068" t="s">
        <v>8</v>
      </c>
      <c r="C13068">
        <v>240</v>
      </c>
      <c r="D13068">
        <v>435.17141065488983</v>
      </c>
      <c r="E13068">
        <v>23.968722932015478</v>
      </c>
    </row>
    <row r="13069" spans="1:5" x14ac:dyDescent="0.3">
      <c r="A13069">
        <v>481</v>
      </c>
      <c r="B13069" t="s">
        <v>8</v>
      </c>
      <c r="C13069">
        <v>360</v>
      </c>
      <c r="D13069">
        <v>410.99984284224826</v>
      </c>
      <c r="E13069">
        <v>21.429971182856665</v>
      </c>
    </row>
    <row r="13070" spans="1:5" x14ac:dyDescent="0.3">
      <c r="A13070">
        <v>482</v>
      </c>
      <c r="B13070" t="s">
        <v>5</v>
      </c>
      <c r="C13070">
        <v>3.3333333333333333E-2</v>
      </c>
      <c r="D13070">
        <v>615.7910681726554</v>
      </c>
      <c r="E13070">
        <v>58.127639848854152</v>
      </c>
    </row>
    <row r="13071" spans="1:5" x14ac:dyDescent="0.3">
      <c r="A13071">
        <v>482</v>
      </c>
      <c r="B13071" t="s">
        <v>5</v>
      </c>
      <c r="C13071">
        <v>1</v>
      </c>
      <c r="D13071">
        <v>610.32084438676077</v>
      </c>
      <c r="E13071">
        <v>56.154623297033915</v>
      </c>
    </row>
    <row r="13072" spans="1:5" x14ac:dyDescent="0.3">
      <c r="A13072">
        <v>482</v>
      </c>
      <c r="B13072" t="s">
        <v>5</v>
      </c>
      <c r="C13072">
        <v>2</v>
      </c>
      <c r="D13072">
        <v>604.84966805204874</v>
      </c>
      <c r="E13072">
        <v>54.2144424292499</v>
      </c>
    </row>
    <row r="13073" spans="1:5" x14ac:dyDescent="0.3">
      <c r="A13073">
        <v>482</v>
      </c>
      <c r="B13073" t="s">
        <v>5</v>
      </c>
      <c r="C13073">
        <v>3</v>
      </c>
      <c r="D13073">
        <v>599.56358726027054</v>
      </c>
      <c r="E13073">
        <v>52.3715354076338</v>
      </c>
    </row>
    <row r="13074" spans="1:5" x14ac:dyDescent="0.3">
      <c r="A13074">
        <v>482</v>
      </c>
      <c r="B13074" t="s">
        <v>5</v>
      </c>
      <c r="C13074">
        <v>4</v>
      </c>
      <c r="D13074">
        <v>594.45695532098966</v>
      </c>
      <c r="E13074">
        <v>50.620792799878288</v>
      </c>
    </row>
    <row r="13075" spans="1:5" x14ac:dyDescent="0.3">
      <c r="A13075">
        <v>482</v>
      </c>
      <c r="B13075" t="s">
        <v>5</v>
      </c>
      <c r="C13075">
        <v>5</v>
      </c>
      <c r="D13075">
        <v>589.5243004878098</v>
      </c>
      <c r="E13075">
        <v>48.957352401062252</v>
      </c>
    </row>
    <row r="13076" spans="1:5" x14ac:dyDescent="0.3">
      <c r="A13076">
        <v>482</v>
      </c>
      <c r="B13076" t="s">
        <v>5</v>
      </c>
      <c r="C13076">
        <v>6</v>
      </c>
      <c r="D13076">
        <v>584.76032025647623</v>
      </c>
      <c r="E13076">
        <v>47.376587983016599</v>
      </c>
    </row>
    <row r="13077" spans="1:5" x14ac:dyDescent="0.3">
      <c r="A13077">
        <v>482</v>
      </c>
      <c r="B13077" t="s">
        <v>5</v>
      </c>
      <c r="C13077">
        <v>12</v>
      </c>
      <c r="D13077">
        <v>559.44164200128444</v>
      </c>
      <c r="E13077">
        <v>39.396248179599596</v>
      </c>
    </row>
    <row r="13078" spans="1:5" x14ac:dyDescent="0.3">
      <c r="A13078">
        <v>482</v>
      </c>
      <c r="B13078" t="s">
        <v>5</v>
      </c>
      <c r="C13078">
        <v>18</v>
      </c>
      <c r="D13078">
        <v>539.79497619220842</v>
      </c>
      <c r="E13078">
        <v>33.712809089852037</v>
      </c>
    </row>
    <row r="13079" spans="1:5" x14ac:dyDescent="0.3">
      <c r="A13079">
        <v>482</v>
      </c>
      <c r="B13079" t="s">
        <v>5</v>
      </c>
      <c r="C13079">
        <v>24</v>
      </c>
      <c r="D13079">
        <v>523.88051482706112</v>
      </c>
      <c r="E13079">
        <v>29.335727945194805</v>
      </c>
    </row>
    <row r="13080" spans="1:5" x14ac:dyDescent="0.3">
      <c r="A13080">
        <v>482</v>
      </c>
      <c r="B13080" t="s">
        <v>5</v>
      </c>
      <c r="C13080">
        <v>36</v>
      </c>
      <c r="D13080">
        <v>501.51807221051013</v>
      </c>
      <c r="E13080">
        <v>23.25562266999988</v>
      </c>
    </row>
    <row r="13081" spans="1:5" x14ac:dyDescent="0.3">
      <c r="A13081">
        <v>482</v>
      </c>
      <c r="B13081" t="s">
        <v>5</v>
      </c>
      <c r="C13081">
        <v>48</v>
      </c>
      <c r="D13081">
        <v>488.31209674635124</v>
      </c>
      <c r="E13081">
        <v>19.09731417589218</v>
      </c>
    </row>
    <row r="13082" spans="1:5" x14ac:dyDescent="0.3">
      <c r="A13082">
        <v>482</v>
      </c>
      <c r="B13082" t="s">
        <v>5</v>
      </c>
      <c r="C13082">
        <v>60</v>
      </c>
      <c r="D13082">
        <v>481.27152278818335</v>
      </c>
      <c r="E13082">
        <v>15.799854114321304</v>
      </c>
    </row>
    <row r="13083" spans="1:5" x14ac:dyDescent="0.3">
      <c r="A13083">
        <v>482</v>
      </c>
      <c r="B13083" t="s">
        <v>5</v>
      </c>
      <c r="C13083">
        <v>84</v>
      </c>
      <c r="D13083">
        <v>478.10290473037003</v>
      </c>
      <c r="E13083">
        <v>10.194993098366426</v>
      </c>
    </row>
    <row r="13084" spans="1:5" x14ac:dyDescent="0.3">
      <c r="A13084">
        <v>482</v>
      </c>
      <c r="B13084" t="s">
        <v>5</v>
      </c>
      <c r="C13084">
        <v>120</v>
      </c>
      <c r="D13084">
        <v>485.24226485868911</v>
      </c>
      <c r="E13084">
        <v>3.2448701958796846</v>
      </c>
    </row>
    <row r="13085" spans="1:5" x14ac:dyDescent="0.3">
      <c r="A13085">
        <v>482</v>
      </c>
      <c r="B13085" t="s">
        <v>5</v>
      </c>
      <c r="C13085">
        <v>180</v>
      </c>
      <c r="D13085">
        <v>502.24783301236818</v>
      </c>
      <c r="E13085">
        <v>-3.3665228168118508</v>
      </c>
    </row>
    <row r="13086" spans="1:5" x14ac:dyDescent="0.3">
      <c r="A13086">
        <v>482</v>
      </c>
      <c r="B13086" t="s">
        <v>5</v>
      </c>
      <c r="C13086">
        <v>240</v>
      </c>
      <c r="D13086">
        <v>515.51482292035496</v>
      </c>
      <c r="E13086">
        <v>-4.3572467098308003</v>
      </c>
    </row>
    <row r="13087" spans="1:5" x14ac:dyDescent="0.3">
      <c r="A13087">
        <v>482</v>
      </c>
      <c r="B13087" t="s">
        <v>5</v>
      </c>
      <c r="C13087">
        <v>360</v>
      </c>
      <c r="D13087">
        <v>531.1841932142222</v>
      </c>
      <c r="E13087">
        <v>1.511911309317604</v>
      </c>
    </row>
    <row r="13088" spans="1:5" x14ac:dyDescent="0.3">
      <c r="A13088">
        <v>482</v>
      </c>
      <c r="B13088" t="s">
        <v>6</v>
      </c>
      <c r="C13088">
        <v>3.3333333333333333E-2</v>
      </c>
      <c r="D13088">
        <v>605.7913916619076</v>
      </c>
      <c r="E13088">
        <v>45.090886896317699</v>
      </c>
    </row>
    <row r="13089" spans="1:5" x14ac:dyDescent="0.3">
      <c r="A13089">
        <v>482</v>
      </c>
      <c r="B13089" t="s">
        <v>6</v>
      </c>
      <c r="C13089">
        <v>1</v>
      </c>
      <c r="D13089">
        <v>601.66249363922873</v>
      </c>
      <c r="E13089">
        <v>45.075951481101384</v>
      </c>
    </row>
    <row r="13090" spans="1:5" x14ac:dyDescent="0.3">
      <c r="A13090">
        <v>482</v>
      </c>
      <c r="B13090" t="s">
        <v>6</v>
      </c>
      <c r="C13090">
        <v>3</v>
      </c>
      <c r="D13090">
        <v>593.25836542626655</v>
      </c>
      <c r="E13090">
        <v>44.84968374393425</v>
      </c>
    </row>
    <row r="13091" spans="1:5" x14ac:dyDescent="0.3">
      <c r="A13091">
        <v>482</v>
      </c>
      <c r="B13091" t="s">
        <v>6</v>
      </c>
      <c r="C13091">
        <v>6</v>
      </c>
      <c r="D13091">
        <v>581.04267717353116</v>
      </c>
      <c r="E13091">
        <v>44.0830008419614</v>
      </c>
    </row>
    <row r="13092" spans="1:5" x14ac:dyDescent="0.3">
      <c r="A13092">
        <v>482</v>
      </c>
      <c r="B13092" t="s">
        <v>6</v>
      </c>
      <c r="C13092">
        <v>12</v>
      </c>
      <c r="D13092">
        <v>558.21802141566104</v>
      </c>
      <c r="E13092">
        <v>41.388807394120221</v>
      </c>
    </row>
    <row r="13093" spans="1:5" x14ac:dyDescent="0.3">
      <c r="A13093">
        <v>482</v>
      </c>
      <c r="B13093" t="s">
        <v>6</v>
      </c>
      <c r="C13093">
        <v>24</v>
      </c>
      <c r="D13093">
        <v>521.01875227501876</v>
      </c>
      <c r="E13093">
        <v>33.793001776498897</v>
      </c>
    </row>
    <row r="13094" spans="1:5" x14ac:dyDescent="0.3">
      <c r="A13094">
        <v>482</v>
      </c>
      <c r="B13094" t="s">
        <v>6</v>
      </c>
      <c r="C13094">
        <v>36</v>
      </c>
      <c r="D13094">
        <v>493.23235111146732</v>
      </c>
      <c r="E13094">
        <v>25.423747919824727</v>
      </c>
    </row>
    <row r="13095" spans="1:5" x14ac:dyDescent="0.3">
      <c r="A13095">
        <v>482</v>
      </c>
      <c r="B13095" t="s">
        <v>6</v>
      </c>
      <c r="C13095">
        <v>60</v>
      </c>
      <c r="D13095">
        <v>461.67395717753914</v>
      </c>
      <c r="E13095">
        <v>11.539350417997182</v>
      </c>
    </row>
    <row r="13096" spans="1:5" x14ac:dyDescent="0.3">
      <c r="A13096">
        <v>482</v>
      </c>
      <c r="B13096" t="s">
        <v>6</v>
      </c>
      <c r="C13096">
        <v>84</v>
      </c>
      <c r="D13096">
        <v>450.74317181496787</v>
      </c>
      <c r="E13096">
        <v>2.9813376988000599</v>
      </c>
    </row>
    <row r="13097" spans="1:5" x14ac:dyDescent="0.3">
      <c r="A13097">
        <v>482</v>
      </c>
      <c r="B13097" t="s">
        <v>6</v>
      </c>
      <c r="C13097">
        <v>120</v>
      </c>
      <c r="D13097">
        <v>452.22092262233065</v>
      </c>
      <c r="E13097">
        <v>-2.6979677054423528</v>
      </c>
    </row>
    <row r="13098" spans="1:5" x14ac:dyDescent="0.3">
      <c r="A13098">
        <v>482</v>
      </c>
      <c r="B13098" t="s">
        <v>6</v>
      </c>
      <c r="C13098">
        <v>240</v>
      </c>
      <c r="D13098">
        <v>466.61173165568795</v>
      </c>
      <c r="E13098">
        <v>-5.758355265899004</v>
      </c>
    </row>
    <row r="13099" spans="1:5" x14ac:dyDescent="0.3">
      <c r="A13099">
        <v>482</v>
      </c>
      <c r="B13099" t="s">
        <v>6</v>
      </c>
      <c r="C13099">
        <v>360</v>
      </c>
      <c r="D13099">
        <v>455.51608129076237</v>
      </c>
      <c r="E13099">
        <v>-10.123526064996641</v>
      </c>
    </row>
    <row r="13100" spans="1:5" x14ac:dyDescent="0.3">
      <c r="A13100">
        <v>482</v>
      </c>
      <c r="B13100" t="s">
        <v>7</v>
      </c>
      <c r="C13100">
        <v>3.3333333333333333E-2</v>
      </c>
      <c r="D13100">
        <v>585.64768119247992</v>
      </c>
      <c r="E13100">
        <v>48.172744869550421</v>
      </c>
    </row>
    <row r="13101" spans="1:5" x14ac:dyDescent="0.3">
      <c r="A13101">
        <v>482</v>
      </c>
      <c r="B13101" t="s">
        <v>7</v>
      </c>
      <c r="C13101">
        <v>1</v>
      </c>
      <c r="D13101">
        <v>583.20471235445473</v>
      </c>
      <c r="E13101">
        <v>47.974165744712401</v>
      </c>
    </row>
    <row r="13102" spans="1:5" x14ac:dyDescent="0.3">
      <c r="A13102">
        <v>482</v>
      </c>
      <c r="B13102" t="s">
        <v>7</v>
      </c>
      <c r="C13102">
        <v>3</v>
      </c>
      <c r="D13102">
        <v>577.89848381273998</v>
      </c>
      <c r="E13102">
        <v>47.442513616783586</v>
      </c>
    </row>
    <row r="13103" spans="1:5" x14ac:dyDescent="0.3">
      <c r="A13103">
        <v>482</v>
      </c>
      <c r="B13103" t="s">
        <v>7</v>
      </c>
      <c r="C13103">
        <v>6</v>
      </c>
      <c r="D13103">
        <v>569.44039063033381</v>
      </c>
      <c r="E13103">
        <v>46.383365823592229</v>
      </c>
    </row>
    <row r="13104" spans="1:5" x14ac:dyDescent="0.3">
      <c r="A13104">
        <v>482</v>
      </c>
      <c r="B13104" t="s">
        <v>7</v>
      </c>
      <c r="C13104">
        <v>12</v>
      </c>
      <c r="D13104">
        <v>551.4919793839108</v>
      </c>
      <c r="E13104">
        <v>43.570179155544771</v>
      </c>
    </row>
    <row r="13105" spans="1:5" x14ac:dyDescent="0.3">
      <c r="A13105">
        <v>482</v>
      </c>
      <c r="B13105" t="s">
        <v>7</v>
      </c>
      <c r="C13105">
        <v>24</v>
      </c>
      <c r="D13105">
        <v>516.6750409072805</v>
      </c>
      <c r="E13105">
        <v>36.83134839749448</v>
      </c>
    </row>
    <row r="13106" spans="1:5" x14ac:dyDescent="0.3">
      <c r="A13106">
        <v>482</v>
      </c>
      <c r="B13106" t="s">
        <v>7</v>
      </c>
      <c r="C13106">
        <v>36</v>
      </c>
      <c r="D13106">
        <v>486.15610455066246</v>
      </c>
      <c r="E13106">
        <v>29.901856925122622</v>
      </c>
    </row>
    <row r="13107" spans="1:5" x14ac:dyDescent="0.3">
      <c r="A13107">
        <v>482</v>
      </c>
      <c r="B13107" t="s">
        <v>7</v>
      </c>
      <c r="C13107">
        <v>60</v>
      </c>
      <c r="D13107">
        <v>443.88918971401932</v>
      </c>
      <c r="E13107">
        <v>18.652855041145013</v>
      </c>
    </row>
    <row r="13108" spans="1:5" x14ac:dyDescent="0.3">
      <c r="A13108">
        <v>482</v>
      </c>
      <c r="B13108" t="s">
        <v>7</v>
      </c>
      <c r="C13108">
        <v>84</v>
      </c>
      <c r="D13108">
        <v>422.75813394747547</v>
      </c>
      <c r="E13108">
        <v>11.612370183215898</v>
      </c>
    </row>
    <row r="13109" spans="1:5" x14ac:dyDescent="0.3">
      <c r="A13109">
        <v>482</v>
      </c>
      <c r="B13109" t="s">
        <v>7</v>
      </c>
      <c r="C13109">
        <v>120</v>
      </c>
      <c r="D13109">
        <v>413.10968055957909</v>
      </c>
      <c r="E13109">
        <v>6.6421654957637966</v>
      </c>
    </row>
    <row r="13110" spans="1:5" x14ac:dyDescent="0.3">
      <c r="A13110">
        <v>482</v>
      </c>
      <c r="B13110" t="s">
        <v>7</v>
      </c>
      <c r="C13110">
        <v>240</v>
      </c>
      <c r="D13110">
        <v>410.22693847609872</v>
      </c>
      <c r="E13110">
        <v>3.9206705843492644</v>
      </c>
    </row>
    <row r="13111" spans="1:5" x14ac:dyDescent="0.3">
      <c r="A13111">
        <v>482</v>
      </c>
      <c r="B13111" t="s">
        <v>7</v>
      </c>
      <c r="C13111">
        <v>360</v>
      </c>
      <c r="D13111">
        <v>386.43234155616074</v>
      </c>
      <c r="E13111">
        <v>1.5632010791813422</v>
      </c>
    </row>
    <row r="13112" spans="1:5" x14ac:dyDescent="0.3">
      <c r="A13112">
        <v>482</v>
      </c>
      <c r="B13112" t="s">
        <v>8</v>
      </c>
      <c r="C13112">
        <v>3.3333333333333333E-2</v>
      </c>
      <c r="D13112">
        <v>584.26193100245871</v>
      </c>
      <c r="E13112">
        <v>48.152997008969123</v>
      </c>
    </row>
    <row r="13113" spans="1:5" x14ac:dyDescent="0.3">
      <c r="A13113">
        <v>482</v>
      </c>
      <c r="B13113" t="s">
        <v>8</v>
      </c>
      <c r="C13113">
        <v>1</v>
      </c>
      <c r="D13113">
        <v>581.97071414155391</v>
      </c>
      <c r="E13113">
        <v>47.950487945001427</v>
      </c>
    </row>
    <row r="13114" spans="1:5" x14ac:dyDescent="0.3">
      <c r="A13114">
        <v>482</v>
      </c>
      <c r="B13114" t="s">
        <v>8</v>
      </c>
      <c r="C13114">
        <v>3</v>
      </c>
      <c r="D13114">
        <v>576.96080674974019</v>
      </c>
      <c r="E13114">
        <v>47.412266177536274</v>
      </c>
    </row>
    <row r="13115" spans="1:5" x14ac:dyDescent="0.3">
      <c r="A13115">
        <v>482</v>
      </c>
      <c r="B13115" t="s">
        <v>8</v>
      </c>
      <c r="C13115">
        <v>6</v>
      </c>
      <c r="D13115">
        <v>568.90663047166129</v>
      </c>
      <c r="E13115">
        <v>46.346760454814287</v>
      </c>
    </row>
    <row r="13116" spans="1:5" x14ac:dyDescent="0.3">
      <c r="A13116">
        <v>482</v>
      </c>
      <c r="B13116" t="s">
        <v>8</v>
      </c>
      <c r="C13116">
        <v>12</v>
      </c>
      <c r="D13116">
        <v>551.64338517546025</v>
      </c>
      <c r="E13116">
        <v>43.530863856114934</v>
      </c>
    </row>
    <row r="13117" spans="1:5" x14ac:dyDescent="0.3">
      <c r="A13117">
        <v>482</v>
      </c>
      <c r="B13117" t="s">
        <v>8</v>
      </c>
      <c r="C13117">
        <v>24</v>
      </c>
      <c r="D13117">
        <v>517.81258194234044</v>
      </c>
      <c r="E13117">
        <v>36.809377050922649</v>
      </c>
    </row>
    <row r="13118" spans="1:5" x14ac:dyDescent="0.3">
      <c r="A13118">
        <v>482</v>
      </c>
      <c r="B13118" t="s">
        <v>8</v>
      </c>
      <c r="C13118">
        <v>36</v>
      </c>
      <c r="D13118">
        <v>487.99683669570231</v>
      </c>
      <c r="E13118">
        <v>29.913477680563876</v>
      </c>
    </row>
    <row r="13119" spans="1:5" x14ac:dyDescent="0.3">
      <c r="A13119">
        <v>482</v>
      </c>
      <c r="B13119" t="s">
        <v>8</v>
      </c>
      <c r="C13119">
        <v>60</v>
      </c>
      <c r="D13119">
        <v>446.70563088039762</v>
      </c>
      <c r="E13119">
        <v>18.735721862931168</v>
      </c>
    </row>
    <row r="13120" spans="1:5" x14ac:dyDescent="0.3">
      <c r="A13120">
        <v>482</v>
      </c>
      <c r="B13120" t="s">
        <v>8</v>
      </c>
      <c r="C13120">
        <v>84</v>
      </c>
      <c r="D13120">
        <v>426.26675759594195</v>
      </c>
      <c r="E13120">
        <v>11.746854413993493</v>
      </c>
    </row>
    <row r="13121" spans="1:5" x14ac:dyDescent="0.3">
      <c r="A13121">
        <v>482</v>
      </c>
      <c r="B13121" t="s">
        <v>8</v>
      </c>
      <c r="C13121">
        <v>120</v>
      </c>
      <c r="D13121">
        <v>417.3477578922886</v>
      </c>
      <c r="E13121">
        <v>6.8116252834704571</v>
      </c>
    </row>
    <row r="13122" spans="1:5" x14ac:dyDescent="0.3">
      <c r="A13122">
        <v>482</v>
      </c>
      <c r="B13122" t="s">
        <v>8</v>
      </c>
      <c r="C13122">
        <v>240</v>
      </c>
      <c r="D13122">
        <v>415.25858001692865</v>
      </c>
      <c r="E13122">
        <v>4.0558922940543001</v>
      </c>
    </row>
    <row r="13123" spans="1:5" x14ac:dyDescent="0.3">
      <c r="A13123">
        <v>482</v>
      </c>
      <c r="B13123" t="s">
        <v>8</v>
      </c>
      <c r="C13123">
        <v>360</v>
      </c>
      <c r="D13123">
        <v>391.2175127689319</v>
      </c>
      <c r="E13123">
        <v>1.6476411095403543</v>
      </c>
    </row>
    <row r="13124" spans="1:5" x14ac:dyDescent="0.3">
      <c r="A13124">
        <v>483</v>
      </c>
      <c r="B13124" t="s">
        <v>5</v>
      </c>
      <c r="C13124">
        <v>3.3333333333333333E-2</v>
      </c>
      <c r="D13124">
        <v>610.77392780978585</v>
      </c>
      <c r="E13124">
        <v>53.110499485984619</v>
      </c>
    </row>
    <row r="13125" spans="1:5" x14ac:dyDescent="0.3">
      <c r="A13125">
        <v>483</v>
      </c>
      <c r="B13125" t="s">
        <v>5</v>
      </c>
      <c r="C13125">
        <v>1</v>
      </c>
      <c r="D13125">
        <v>606.49621052485134</v>
      </c>
      <c r="E13125">
        <v>52.32998943512451</v>
      </c>
    </row>
    <row r="13126" spans="1:5" x14ac:dyDescent="0.3">
      <c r="A13126">
        <v>483</v>
      </c>
      <c r="B13126" t="s">
        <v>5</v>
      </c>
      <c r="C13126">
        <v>2</v>
      </c>
      <c r="D13126">
        <v>602.21522065609099</v>
      </c>
      <c r="E13126">
        <v>51.579995033292079</v>
      </c>
    </row>
    <row r="13127" spans="1:5" x14ac:dyDescent="0.3">
      <c r="A13127">
        <v>483</v>
      </c>
      <c r="B13127" t="s">
        <v>5</v>
      </c>
      <c r="C13127">
        <v>3</v>
      </c>
      <c r="D13127">
        <v>598.07688609761851</v>
      </c>
      <c r="E13127">
        <v>50.884834244981704</v>
      </c>
    </row>
    <row r="13128" spans="1:5" x14ac:dyDescent="0.3">
      <c r="A13128">
        <v>483</v>
      </c>
      <c r="B13128" t="s">
        <v>5</v>
      </c>
      <c r="C13128">
        <v>4</v>
      </c>
      <c r="D13128">
        <v>594.07724501001655</v>
      </c>
      <c r="E13128">
        <v>50.241082488905185</v>
      </c>
    </row>
    <row r="13129" spans="1:5" x14ac:dyDescent="0.3">
      <c r="A13129">
        <v>483</v>
      </c>
      <c r="B13129" t="s">
        <v>5</v>
      </c>
      <c r="C13129">
        <v>5</v>
      </c>
      <c r="D13129">
        <v>590.21244121254426</v>
      </c>
      <c r="E13129">
        <v>49.64549312579669</v>
      </c>
    </row>
    <row r="13130" spans="1:5" x14ac:dyDescent="0.3">
      <c r="A13130">
        <v>483</v>
      </c>
      <c r="B13130" t="s">
        <v>5</v>
      </c>
      <c r="C13130">
        <v>6</v>
      </c>
      <c r="D13130">
        <v>586.47872136230376</v>
      </c>
      <c r="E13130">
        <v>49.094989088844038</v>
      </c>
    </row>
    <row r="13131" spans="1:5" x14ac:dyDescent="0.3">
      <c r="A13131">
        <v>483</v>
      </c>
      <c r="B13131" t="s">
        <v>5</v>
      </c>
      <c r="C13131">
        <v>12</v>
      </c>
      <c r="D13131">
        <v>566.63125968573365</v>
      </c>
      <c r="E13131">
        <v>46.58586586404882</v>
      </c>
    </row>
    <row r="13132" spans="1:5" x14ac:dyDescent="0.3">
      <c r="A13132">
        <v>483</v>
      </c>
      <c r="B13132" t="s">
        <v>5</v>
      </c>
      <c r="C13132">
        <v>18</v>
      </c>
      <c r="D13132">
        <v>551.27500937595789</v>
      </c>
      <c r="E13132">
        <v>45.192842273601499</v>
      </c>
    </row>
    <row r="13133" spans="1:5" x14ac:dyDescent="0.3">
      <c r="A13133">
        <v>483</v>
      </c>
      <c r="B13133" t="s">
        <v>5</v>
      </c>
      <c r="C13133">
        <v>24</v>
      </c>
      <c r="D13133">
        <v>538.91369290336468</v>
      </c>
      <c r="E13133">
        <v>44.368906021498361</v>
      </c>
    </row>
    <row r="13134" spans="1:5" x14ac:dyDescent="0.3">
      <c r="A13134">
        <v>483</v>
      </c>
      <c r="B13134" t="s">
        <v>5</v>
      </c>
      <c r="C13134">
        <v>36</v>
      </c>
      <c r="D13134">
        <v>521.88244642827385</v>
      </c>
      <c r="E13134">
        <v>43.619996887763605</v>
      </c>
    </row>
    <row r="13135" spans="1:5" x14ac:dyDescent="0.3">
      <c r="A13135">
        <v>483</v>
      </c>
      <c r="B13135" t="s">
        <v>5</v>
      </c>
      <c r="C13135">
        <v>48</v>
      </c>
      <c r="D13135">
        <v>512.38094163870164</v>
      </c>
      <c r="E13135">
        <v>43.166159068242571</v>
      </c>
    </row>
    <row r="13136" spans="1:5" x14ac:dyDescent="0.3">
      <c r="A13136">
        <v>483</v>
      </c>
      <c r="B13136" t="s">
        <v>5</v>
      </c>
      <c r="C13136">
        <v>60</v>
      </c>
      <c r="D13136">
        <v>507.99170665887306</v>
      </c>
      <c r="E13136">
        <v>42.520037985011029</v>
      </c>
    </row>
    <row r="13137" spans="1:5" x14ac:dyDescent="0.3">
      <c r="A13137">
        <v>483</v>
      </c>
      <c r="B13137" t="s">
        <v>5</v>
      </c>
      <c r="C13137">
        <v>84</v>
      </c>
      <c r="D13137">
        <v>508.23634777247042</v>
      </c>
      <c r="E13137">
        <v>40.328436140466827</v>
      </c>
    </row>
    <row r="13138" spans="1:5" x14ac:dyDescent="0.3">
      <c r="A13138">
        <v>483</v>
      </c>
      <c r="B13138" t="s">
        <v>5</v>
      </c>
      <c r="C13138">
        <v>120</v>
      </c>
      <c r="D13138">
        <v>518.03229723843253</v>
      </c>
      <c r="E13138">
        <v>36.034902575623057</v>
      </c>
    </row>
    <row r="13139" spans="1:5" x14ac:dyDescent="0.3">
      <c r="A13139">
        <v>483</v>
      </c>
      <c r="B13139" t="s">
        <v>5</v>
      </c>
      <c r="C13139">
        <v>180</v>
      </c>
      <c r="D13139">
        <v>536.65141511340676</v>
      </c>
      <c r="E13139">
        <v>31.037059284226704</v>
      </c>
    </row>
    <row r="13140" spans="1:5" x14ac:dyDescent="0.3">
      <c r="A13140">
        <v>483</v>
      </c>
      <c r="B13140" t="s">
        <v>5</v>
      </c>
      <c r="C13140">
        <v>240</v>
      </c>
      <c r="D13140">
        <v>550.06396975365317</v>
      </c>
      <c r="E13140">
        <v>30.191900123467466</v>
      </c>
    </row>
    <row r="13141" spans="1:5" x14ac:dyDescent="0.3">
      <c r="A13141">
        <v>483</v>
      </c>
      <c r="B13141" t="s">
        <v>5</v>
      </c>
      <c r="C13141">
        <v>360</v>
      </c>
      <c r="D13141">
        <v>564.66126487649683</v>
      </c>
      <c r="E13141">
        <v>34.988982971592215</v>
      </c>
    </row>
    <row r="13142" spans="1:5" x14ac:dyDescent="0.3">
      <c r="A13142">
        <v>483</v>
      </c>
      <c r="B13142" t="s">
        <v>6</v>
      </c>
      <c r="C13142">
        <v>3.3333333333333333E-2</v>
      </c>
      <c r="D13142">
        <v>604.34682604771967</v>
      </c>
      <c r="E13142">
        <v>43.646321282129755</v>
      </c>
    </row>
    <row r="13143" spans="1:5" x14ac:dyDescent="0.3">
      <c r="A13143">
        <v>483</v>
      </c>
      <c r="B13143" t="s">
        <v>6</v>
      </c>
      <c r="C13143">
        <v>1</v>
      </c>
      <c r="D13143">
        <v>601.27171753202379</v>
      </c>
      <c r="E13143">
        <v>44.68517537389652</v>
      </c>
    </row>
    <row r="13144" spans="1:5" x14ac:dyDescent="0.3">
      <c r="A13144">
        <v>483</v>
      </c>
      <c r="B13144" t="s">
        <v>6</v>
      </c>
      <c r="C13144">
        <v>3</v>
      </c>
      <c r="D13144">
        <v>594.94964152660657</v>
      </c>
      <c r="E13144">
        <v>46.540959844274255</v>
      </c>
    </row>
    <row r="13145" spans="1:5" x14ac:dyDescent="0.3">
      <c r="A13145">
        <v>483</v>
      </c>
      <c r="B13145" t="s">
        <v>6</v>
      </c>
      <c r="C13145">
        <v>6</v>
      </c>
      <c r="D13145">
        <v>585.62463850769439</v>
      </c>
      <c r="E13145">
        <v>48.664962176124675</v>
      </c>
    </row>
    <row r="13146" spans="1:5" x14ac:dyDescent="0.3">
      <c r="A13146">
        <v>483</v>
      </c>
      <c r="B13146" t="s">
        <v>6</v>
      </c>
      <c r="C13146">
        <v>12</v>
      </c>
      <c r="D13146">
        <v>567.83952353106713</v>
      </c>
      <c r="E13146">
        <v>51.010309509526358</v>
      </c>
    </row>
    <row r="13147" spans="1:5" x14ac:dyDescent="0.3">
      <c r="A13147">
        <v>483</v>
      </c>
      <c r="B13147" t="s">
        <v>6</v>
      </c>
      <c r="C13147">
        <v>24</v>
      </c>
      <c r="D13147">
        <v>538.13107244636865</v>
      </c>
      <c r="E13147">
        <v>50.905321947848847</v>
      </c>
    </row>
    <row r="13148" spans="1:5" x14ac:dyDescent="0.3">
      <c r="A13148">
        <v>483</v>
      </c>
      <c r="B13148" t="s">
        <v>6</v>
      </c>
      <c r="C13148">
        <v>36</v>
      </c>
      <c r="D13148">
        <v>515.61342013090825</v>
      </c>
      <c r="E13148">
        <v>47.804816939265649</v>
      </c>
    </row>
    <row r="13149" spans="1:5" x14ac:dyDescent="0.3">
      <c r="A13149">
        <v>483</v>
      </c>
      <c r="B13149" t="s">
        <v>6</v>
      </c>
      <c r="C13149">
        <v>60</v>
      </c>
      <c r="D13149">
        <v>490.40880604121213</v>
      </c>
      <c r="E13149">
        <v>40.274199281670199</v>
      </c>
    </row>
    <row r="13150" spans="1:5" x14ac:dyDescent="0.3">
      <c r="A13150">
        <v>483</v>
      </c>
      <c r="B13150" t="s">
        <v>6</v>
      </c>
      <c r="C13150">
        <v>84</v>
      </c>
      <c r="D13150">
        <v>482.64597244887318</v>
      </c>
      <c r="E13150">
        <v>34.884138332705383</v>
      </c>
    </row>
    <row r="13151" spans="1:5" x14ac:dyDescent="0.3">
      <c r="A13151">
        <v>483</v>
      </c>
      <c r="B13151" t="s">
        <v>6</v>
      </c>
      <c r="C13151">
        <v>120</v>
      </c>
      <c r="D13151">
        <v>486.09371584680144</v>
      </c>
      <c r="E13151">
        <v>31.174825519028406</v>
      </c>
    </row>
    <row r="13152" spans="1:5" x14ac:dyDescent="0.3">
      <c r="A13152">
        <v>483</v>
      </c>
      <c r="B13152" t="s">
        <v>6</v>
      </c>
      <c r="C13152">
        <v>240</v>
      </c>
      <c r="D13152">
        <v>500.93886560899392</v>
      </c>
      <c r="E13152">
        <v>28.568778687406983</v>
      </c>
    </row>
    <row r="13153" spans="1:5" x14ac:dyDescent="0.3">
      <c r="A13153">
        <v>483</v>
      </c>
      <c r="B13153" t="s">
        <v>6</v>
      </c>
      <c r="C13153">
        <v>360</v>
      </c>
      <c r="D13153">
        <v>489.78910035095078</v>
      </c>
      <c r="E13153">
        <v>24.1494929951918</v>
      </c>
    </row>
    <row r="13154" spans="1:5" x14ac:dyDescent="0.3">
      <c r="A13154">
        <v>483</v>
      </c>
      <c r="B13154" t="s">
        <v>7</v>
      </c>
      <c r="C13154">
        <v>3.3333333333333333E-2</v>
      </c>
      <c r="D13154">
        <v>585.99677713256028</v>
      </c>
      <c r="E13154">
        <v>48.521840809630788</v>
      </c>
    </row>
    <row r="13155" spans="1:5" x14ac:dyDescent="0.3">
      <c r="A13155">
        <v>483</v>
      </c>
      <c r="B13155" t="s">
        <v>7</v>
      </c>
      <c r="C13155">
        <v>1</v>
      </c>
      <c r="D13155">
        <v>584.16891583187521</v>
      </c>
      <c r="E13155">
        <v>48.938369222132977</v>
      </c>
    </row>
    <row r="13156" spans="1:5" x14ac:dyDescent="0.3">
      <c r="A13156">
        <v>483</v>
      </c>
      <c r="B13156" t="s">
        <v>7</v>
      </c>
      <c r="C13156">
        <v>3</v>
      </c>
      <c r="D13156">
        <v>580.10665963097358</v>
      </c>
      <c r="E13156">
        <v>49.650689435017171</v>
      </c>
    </row>
    <row r="13157" spans="1:5" x14ac:dyDescent="0.3">
      <c r="A13157">
        <v>483</v>
      </c>
      <c r="B13157" t="s">
        <v>7</v>
      </c>
      <c r="C13157">
        <v>6</v>
      </c>
      <c r="D13157">
        <v>573.44323664410604</v>
      </c>
      <c r="E13157">
        <v>50.386211837364357</v>
      </c>
    </row>
    <row r="13158" spans="1:5" x14ac:dyDescent="0.3">
      <c r="A13158">
        <v>483</v>
      </c>
      <c r="B13158" t="s">
        <v>7</v>
      </c>
      <c r="C13158">
        <v>12</v>
      </c>
      <c r="D13158">
        <v>558.83627561424589</v>
      </c>
      <c r="E13158">
        <v>50.914475385879925</v>
      </c>
    </row>
    <row r="13159" spans="1:5" x14ac:dyDescent="0.3">
      <c r="A13159">
        <v>483</v>
      </c>
      <c r="B13159" t="s">
        <v>7</v>
      </c>
      <c r="C13159">
        <v>24</v>
      </c>
      <c r="D13159">
        <v>529.62649122198013</v>
      </c>
      <c r="E13159">
        <v>49.782798712194044</v>
      </c>
    </row>
    <row r="13160" spans="1:5" x14ac:dyDescent="0.3">
      <c r="A13160">
        <v>483</v>
      </c>
      <c r="B13160" t="s">
        <v>7</v>
      </c>
      <c r="C13160">
        <v>36</v>
      </c>
      <c r="D13160">
        <v>503.68871998873385</v>
      </c>
      <c r="E13160">
        <v>47.434472363193997</v>
      </c>
    </row>
    <row r="13161" spans="1:5" x14ac:dyDescent="0.3">
      <c r="A13161">
        <v>483</v>
      </c>
      <c r="B13161" t="s">
        <v>7</v>
      </c>
      <c r="C13161">
        <v>60</v>
      </c>
      <c r="D13161">
        <v>468.12934797096159</v>
      </c>
      <c r="E13161">
        <v>42.893013298087311</v>
      </c>
    </row>
    <row r="13162" spans="1:5" x14ac:dyDescent="0.3">
      <c r="A13162">
        <v>483</v>
      </c>
      <c r="B13162" t="s">
        <v>7</v>
      </c>
      <c r="C13162">
        <v>84</v>
      </c>
      <c r="D13162">
        <v>451.35958301502626</v>
      </c>
      <c r="E13162">
        <v>40.213819250766655</v>
      </c>
    </row>
    <row r="13163" spans="1:5" x14ac:dyDescent="0.3">
      <c r="A13163">
        <v>483</v>
      </c>
      <c r="B13163" t="s">
        <v>7</v>
      </c>
      <c r="C13163">
        <v>120</v>
      </c>
      <c r="D13163">
        <v>445.54802773093991</v>
      </c>
      <c r="E13163">
        <v>39.080512667124601</v>
      </c>
    </row>
    <row r="13164" spans="1:5" x14ac:dyDescent="0.3">
      <c r="A13164">
        <v>483</v>
      </c>
      <c r="B13164" t="s">
        <v>7</v>
      </c>
      <c r="C13164">
        <v>240</v>
      </c>
      <c r="D13164">
        <v>447.14622912631717</v>
      </c>
      <c r="E13164">
        <v>40.839961234567717</v>
      </c>
    </row>
    <row r="13165" spans="1:5" x14ac:dyDescent="0.3">
      <c r="A13165">
        <v>483</v>
      </c>
      <c r="B13165" t="s">
        <v>7</v>
      </c>
      <c r="C13165">
        <v>360</v>
      </c>
      <c r="D13165">
        <v>426.05331012614221</v>
      </c>
      <c r="E13165">
        <v>41.184169649162783</v>
      </c>
    </row>
    <row r="13166" spans="1:5" x14ac:dyDescent="0.3">
      <c r="A13166">
        <v>483</v>
      </c>
      <c r="B13166" t="s">
        <v>8</v>
      </c>
      <c r="C13166">
        <v>3.3333333333333333E-2</v>
      </c>
      <c r="D13166">
        <v>584.69403294554115</v>
      </c>
      <c r="E13166">
        <v>48.585098952051503</v>
      </c>
    </row>
    <row r="13167" spans="1:5" x14ac:dyDescent="0.3">
      <c r="A13167">
        <v>483</v>
      </c>
      <c r="B13167" t="s">
        <v>8</v>
      </c>
      <c r="C13167">
        <v>1</v>
      </c>
      <c r="D13167">
        <v>582.99938698245012</v>
      </c>
      <c r="E13167">
        <v>48.979160785897619</v>
      </c>
    </row>
    <row r="13168" spans="1:5" x14ac:dyDescent="0.3">
      <c r="A13168">
        <v>483</v>
      </c>
      <c r="B13168" t="s">
        <v>8</v>
      </c>
      <c r="C13168">
        <v>3</v>
      </c>
      <c r="D13168">
        <v>579.20006046142248</v>
      </c>
      <c r="E13168">
        <v>49.651519889218619</v>
      </c>
    </row>
    <row r="13169" spans="1:5" x14ac:dyDescent="0.3">
      <c r="A13169">
        <v>483</v>
      </c>
      <c r="B13169" t="s">
        <v>8</v>
      </c>
      <c r="C13169">
        <v>6</v>
      </c>
      <c r="D13169">
        <v>572.9017730981376</v>
      </c>
      <c r="E13169">
        <v>50.341903081290511</v>
      </c>
    </row>
    <row r="13170" spans="1:5" x14ac:dyDescent="0.3">
      <c r="A13170">
        <v>483</v>
      </c>
      <c r="B13170" t="s">
        <v>8</v>
      </c>
      <c r="C13170">
        <v>12</v>
      </c>
      <c r="D13170">
        <v>558.93596396151315</v>
      </c>
      <c r="E13170">
        <v>50.823442642167763</v>
      </c>
    </row>
    <row r="13171" spans="1:5" x14ac:dyDescent="0.3">
      <c r="A13171">
        <v>483</v>
      </c>
      <c r="B13171" t="s">
        <v>8</v>
      </c>
      <c r="C13171">
        <v>24</v>
      </c>
      <c r="D13171">
        <v>530.71490094798969</v>
      </c>
      <c r="E13171">
        <v>49.711696056571888</v>
      </c>
    </row>
    <row r="13172" spans="1:5" x14ac:dyDescent="0.3">
      <c r="A13172">
        <v>483</v>
      </c>
      <c r="B13172" t="s">
        <v>8</v>
      </c>
      <c r="C13172">
        <v>36</v>
      </c>
      <c r="D13172">
        <v>505.54597575663058</v>
      </c>
      <c r="E13172">
        <v>47.46261674149217</v>
      </c>
    </row>
    <row r="13173" spans="1:5" x14ac:dyDescent="0.3">
      <c r="A13173">
        <v>483</v>
      </c>
      <c r="B13173" t="s">
        <v>8</v>
      </c>
      <c r="C13173">
        <v>60</v>
      </c>
      <c r="D13173">
        <v>471.14683700038796</v>
      </c>
      <c r="E13173">
        <v>43.176927982921526</v>
      </c>
    </row>
    <row r="13174" spans="1:5" x14ac:dyDescent="0.3">
      <c r="A13174">
        <v>483</v>
      </c>
      <c r="B13174" t="s">
        <v>8</v>
      </c>
      <c r="C13174">
        <v>84</v>
      </c>
      <c r="D13174">
        <v>455.23486853712359</v>
      </c>
      <c r="E13174">
        <v>40.714965355175131</v>
      </c>
    </row>
    <row r="13175" spans="1:5" x14ac:dyDescent="0.3">
      <c r="A13175">
        <v>483</v>
      </c>
      <c r="B13175" t="s">
        <v>8</v>
      </c>
      <c r="C13175">
        <v>120</v>
      </c>
      <c r="D13175">
        <v>450.31517500783497</v>
      </c>
      <c r="E13175">
        <v>39.779042399016859</v>
      </c>
    </row>
    <row r="13176" spans="1:5" x14ac:dyDescent="0.3">
      <c r="A13176">
        <v>483</v>
      </c>
      <c r="B13176" t="s">
        <v>8</v>
      </c>
      <c r="C13176">
        <v>240</v>
      </c>
      <c r="D13176">
        <v>452.8409798336088</v>
      </c>
      <c r="E13176">
        <v>41.63829211073444</v>
      </c>
    </row>
    <row r="13177" spans="1:5" x14ac:dyDescent="0.3">
      <c r="A13177">
        <v>483</v>
      </c>
      <c r="B13177" t="s">
        <v>8</v>
      </c>
      <c r="C13177">
        <v>360</v>
      </c>
      <c r="D13177">
        <v>431.50603710897428</v>
      </c>
      <c r="E13177">
        <v>41.936165449582703</v>
      </c>
    </row>
    <row r="13178" spans="1:5" x14ac:dyDescent="0.3">
      <c r="A13178">
        <v>484</v>
      </c>
      <c r="B13178" t="s">
        <v>5</v>
      </c>
      <c r="C13178">
        <v>3.3333333333333333E-2</v>
      </c>
      <c r="D13178">
        <v>612.05204894148244</v>
      </c>
      <c r="E13178">
        <v>54.388620617681212</v>
      </c>
    </row>
    <row r="13179" spans="1:5" x14ac:dyDescent="0.3">
      <c r="A13179">
        <v>484</v>
      </c>
      <c r="B13179" t="s">
        <v>5</v>
      </c>
      <c r="C13179">
        <v>1</v>
      </c>
      <c r="D13179">
        <v>607.35152307383373</v>
      </c>
      <c r="E13179">
        <v>53.185301984106857</v>
      </c>
    </row>
    <row r="13180" spans="1:5" x14ac:dyDescent="0.3">
      <c r="A13180">
        <v>484</v>
      </c>
      <c r="B13180" t="s">
        <v>5</v>
      </c>
      <c r="C13180">
        <v>2</v>
      </c>
      <c r="D13180">
        <v>602.6391775194669</v>
      </c>
      <c r="E13180">
        <v>52.003951896667999</v>
      </c>
    </row>
    <row r="13181" spans="1:5" x14ac:dyDescent="0.3">
      <c r="A13181">
        <v>484</v>
      </c>
      <c r="B13181" t="s">
        <v>5</v>
      </c>
      <c r="C13181">
        <v>3</v>
      </c>
      <c r="D13181">
        <v>598.07566480364881</v>
      </c>
      <c r="E13181">
        <v>50.883612951011997</v>
      </c>
    </row>
    <row r="13182" spans="1:5" x14ac:dyDescent="0.3">
      <c r="A13182">
        <v>484</v>
      </c>
      <c r="B13182" t="s">
        <v>5</v>
      </c>
      <c r="C13182">
        <v>4</v>
      </c>
      <c r="D13182">
        <v>593.65705848746347</v>
      </c>
      <c r="E13182">
        <v>49.820895966352083</v>
      </c>
    </row>
    <row r="13183" spans="1:5" x14ac:dyDescent="0.3">
      <c r="A13183">
        <v>484</v>
      </c>
      <c r="B13183" t="s">
        <v>5</v>
      </c>
      <c r="C13183">
        <v>5</v>
      </c>
      <c r="D13183">
        <v>589.37953032548069</v>
      </c>
      <c r="E13183">
        <v>48.81258223873315</v>
      </c>
    </row>
    <row r="13184" spans="1:5" x14ac:dyDescent="0.3">
      <c r="A13184">
        <v>484</v>
      </c>
      <c r="B13184" t="s">
        <v>5</v>
      </c>
      <c r="C13184">
        <v>6</v>
      </c>
      <c r="D13184">
        <v>585.23934788581244</v>
      </c>
      <c r="E13184">
        <v>47.855615612352743</v>
      </c>
    </row>
    <row r="13185" spans="1:5" x14ac:dyDescent="0.3">
      <c r="A13185">
        <v>484</v>
      </c>
      <c r="B13185" t="s">
        <v>5</v>
      </c>
      <c r="C13185">
        <v>12</v>
      </c>
      <c r="D13185">
        <v>563.08499544849155</v>
      </c>
      <c r="E13185">
        <v>43.0396016268067</v>
      </c>
    </row>
    <row r="13186" spans="1:5" x14ac:dyDescent="0.3">
      <c r="A13186">
        <v>484</v>
      </c>
      <c r="B13186" t="s">
        <v>5</v>
      </c>
      <c r="C13186">
        <v>18</v>
      </c>
      <c r="D13186">
        <v>545.71664238395624</v>
      </c>
      <c r="E13186">
        <v>39.634475281599897</v>
      </c>
    </row>
    <row r="13187" spans="1:5" x14ac:dyDescent="0.3">
      <c r="A13187">
        <v>484</v>
      </c>
      <c r="B13187" t="s">
        <v>5</v>
      </c>
      <c r="C13187">
        <v>24</v>
      </c>
      <c r="D13187">
        <v>531.53629410451254</v>
      </c>
      <c r="E13187">
        <v>36.991507222646213</v>
      </c>
    </row>
    <row r="13188" spans="1:5" x14ac:dyDescent="0.3">
      <c r="A13188">
        <v>484</v>
      </c>
      <c r="B13188" t="s">
        <v>5</v>
      </c>
      <c r="C13188">
        <v>36</v>
      </c>
      <c r="D13188">
        <v>511.48450223336079</v>
      </c>
      <c r="E13188">
        <v>33.222052692850539</v>
      </c>
    </row>
    <row r="13189" spans="1:5" x14ac:dyDescent="0.3">
      <c r="A13189">
        <v>484</v>
      </c>
      <c r="B13189" t="s">
        <v>5</v>
      </c>
      <c r="C13189">
        <v>48</v>
      </c>
      <c r="D13189">
        <v>499.69013383099212</v>
      </c>
      <c r="E13189">
        <v>30.475351260533039</v>
      </c>
    </row>
    <row r="13190" spans="1:5" x14ac:dyDescent="0.3">
      <c r="A13190">
        <v>484</v>
      </c>
      <c r="B13190" t="s">
        <v>5</v>
      </c>
      <c r="C13190">
        <v>60</v>
      </c>
      <c r="D13190">
        <v>493.61995664045781</v>
      </c>
      <c r="E13190">
        <v>28.14828796659577</v>
      </c>
    </row>
    <row r="13191" spans="1:5" x14ac:dyDescent="0.3">
      <c r="A13191">
        <v>484</v>
      </c>
      <c r="B13191" t="s">
        <v>5</v>
      </c>
      <c r="C13191">
        <v>84</v>
      </c>
      <c r="D13191">
        <v>491.91580955786486</v>
      </c>
      <c r="E13191">
        <v>24.007897925861222</v>
      </c>
    </row>
    <row r="13192" spans="1:5" x14ac:dyDescent="0.3">
      <c r="A13192">
        <v>484</v>
      </c>
      <c r="B13192" t="s">
        <v>5</v>
      </c>
      <c r="C13192">
        <v>120</v>
      </c>
      <c r="D13192">
        <v>501.07566766193196</v>
      </c>
      <c r="E13192">
        <v>19.078272999122557</v>
      </c>
    </row>
    <row r="13193" spans="1:5" x14ac:dyDescent="0.3">
      <c r="A13193">
        <v>484</v>
      </c>
      <c r="B13193" t="s">
        <v>5</v>
      </c>
      <c r="C13193">
        <v>180</v>
      </c>
      <c r="D13193">
        <v>521.37532422339791</v>
      </c>
      <c r="E13193">
        <v>15.760968394217951</v>
      </c>
    </row>
    <row r="13194" spans="1:5" x14ac:dyDescent="0.3">
      <c r="A13194">
        <v>484</v>
      </c>
      <c r="B13194" t="s">
        <v>5</v>
      </c>
      <c r="C13194">
        <v>240</v>
      </c>
      <c r="D13194">
        <v>537.44478648647851</v>
      </c>
      <c r="E13194">
        <v>17.572716856292733</v>
      </c>
    </row>
    <row r="13195" spans="1:5" x14ac:dyDescent="0.3">
      <c r="A13195">
        <v>484</v>
      </c>
      <c r="B13195" t="s">
        <v>5</v>
      </c>
      <c r="C13195">
        <v>360</v>
      </c>
      <c r="D13195">
        <v>557.05574809200823</v>
      </c>
      <c r="E13195">
        <v>27.383466187103632</v>
      </c>
    </row>
    <row r="13196" spans="1:5" x14ac:dyDescent="0.3">
      <c r="A13196">
        <v>484</v>
      </c>
      <c r="B13196" t="s">
        <v>6</v>
      </c>
      <c r="C13196">
        <v>3.3333333333333333E-2</v>
      </c>
      <c r="D13196">
        <v>612.2414029865057</v>
      </c>
      <c r="E13196">
        <v>51.540898220915757</v>
      </c>
    </row>
    <row r="13197" spans="1:5" x14ac:dyDescent="0.3">
      <c r="A13197">
        <v>484</v>
      </c>
      <c r="B13197" t="s">
        <v>6</v>
      </c>
      <c r="C13197">
        <v>1</v>
      </c>
      <c r="D13197">
        <v>607.71512094837146</v>
      </c>
      <c r="E13197">
        <v>51.128578790244141</v>
      </c>
    </row>
    <row r="13198" spans="1:5" x14ac:dyDescent="0.3">
      <c r="A13198">
        <v>484</v>
      </c>
      <c r="B13198" t="s">
        <v>6</v>
      </c>
      <c r="C13198">
        <v>3</v>
      </c>
      <c r="D13198">
        <v>598.57733112137089</v>
      </c>
      <c r="E13198">
        <v>50.168649439038674</v>
      </c>
    </row>
    <row r="13199" spans="1:5" x14ac:dyDescent="0.3">
      <c r="A13199">
        <v>484</v>
      </c>
      <c r="B13199" t="s">
        <v>6</v>
      </c>
      <c r="C13199">
        <v>6</v>
      </c>
      <c r="D13199">
        <v>585.46806741694161</v>
      </c>
      <c r="E13199">
        <v>48.508391085371819</v>
      </c>
    </row>
    <row r="13200" spans="1:5" x14ac:dyDescent="0.3">
      <c r="A13200">
        <v>484</v>
      </c>
      <c r="B13200" t="s">
        <v>6</v>
      </c>
      <c r="C13200">
        <v>12</v>
      </c>
      <c r="D13200">
        <v>561.50068534268996</v>
      </c>
      <c r="E13200">
        <v>44.671471321149141</v>
      </c>
    </row>
    <row r="13201" spans="1:5" x14ac:dyDescent="0.3">
      <c r="A13201">
        <v>484</v>
      </c>
      <c r="B13201" t="s">
        <v>6</v>
      </c>
      <c r="C13201">
        <v>24</v>
      </c>
      <c r="D13201">
        <v>523.98624160221141</v>
      </c>
      <c r="E13201">
        <v>36.760491103691592</v>
      </c>
    </row>
    <row r="13202" spans="1:5" x14ac:dyDescent="0.3">
      <c r="A13202">
        <v>484</v>
      </c>
      <c r="B13202" t="s">
        <v>6</v>
      </c>
      <c r="C13202">
        <v>36</v>
      </c>
      <c r="D13202">
        <v>497.50966252688511</v>
      </c>
      <c r="E13202">
        <v>29.701059335242515</v>
      </c>
    </row>
    <row r="13203" spans="1:5" x14ac:dyDescent="0.3">
      <c r="A13203">
        <v>484</v>
      </c>
      <c r="B13203" t="s">
        <v>6</v>
      </c>
      <c r="C13203">
        <v>60</v>
      </c>
      <c r="D13203">
        <v>470.83365832998038</v>
      </c>
      <c r="E13203">
        <v>20.699051570438471</v>
      </c>
    </row>
    <row r="13204" spans="1:5" x14ac:dyDescent="0.3">
      <c r="A13204">
        <v>484</v>
      </c>
      <c r="B13204" t="s">
        <v>6</v>
      </c>
      <c r="C13204">
        <v>84</v>
      </c>
      <c r="D13204">
        <v>465.47283630901904</v>
      </c>
      <c r="E13204">
        <v>17.711002192851225</v>
      </c>
    </row>
    <row r="13205" spans="1:5" x14ac:dyDescent="0.3">
      <c r="A13205">
        <v>484</v>
      </c>
      <c r="B13205" t="s">
        <v>6</v>
      </c>
      <c r="C13205">
        <v>120</v>
      </c>
      <c r="D13205">
        <v>474.16817265713888</v>
      </c>
      <c r="E13205">
        <v>19.249282329365862</v>
      </c>
    </row>
    <row r="13206" spans="1:5" x14ac:dyDescent="0.3">
      <c r="A13206">
        <v>484</v>
      </c>
      <c r="B13206" t="s">
        <v>6</v>
      </c>
      <c r="C13206">
        <v>240</v>
      </c>
      <c r="D13206">
        <v>500.50466051595265</v>
      </c>
      <c r="E13206">
        <v>28.13457359436569</v>
      </c>
    </row>
    <row r="13207" spans="1:5" x14ac:dyDescent="0.3">
      <c r="A13207">
        <v>484</v>
      </c>
      <c r="B13207" t="s">
        <v>6</v>
      </c>
      <c r="C13207">
        <v>360</v>
      </c>
      <c r="D13207">
        <v>493.73948439702616</v>
      </c>
      <c r="E13207">
        <v>28.099877041267153</v>
      </c>
    </row>
    <row r="13208" spans="1:5" x14ac:dyDescent="0.3">
      <c r="A13208">
        <v>484</v>
      </c>
      <c r="B13208" t="s">
        <v>7</v>
      </c>
      <c r="C13208">
        <v>3.3333333333333333E-2</v>
      </c>
      <c r="D13208">
        <v>584.70366603177285</v>
      </c>
      <c r="E13208">
        <v>47.228729708843339</v>
      </c>
    </row>
    <row r="13209" spans="1:5" x14ac:dyDescent="0.3">
      <c r="A13209">
        <v>484</v>
      </c>
      <c r="B13209" t="s">
        <v>7</v>
      </c>
      <c r="C13209">
        <v>1</v>
      </c>
      <c r="D13209">
        <v>582.35977085106265</v>
      </c>
      <c r="E13209">
        <v>47.129224241320365</v>
      </c>
    </row>
    <row r="13210" spans="1:5" x14ac:dyDescent="0.3">
      <c r="A13210">
        <v>484</v>
      </c>
      <c r="B13210" t="s">
        <v>7</v>
      </c>
      <c r="C13210">
        <v>3</v>
      </c>
      <c r="D13210">
        <v>577.26692774361982</v>
      </c>
      <c r="E13210">
        <v>46.810957547663499</v>
      </c>
    </row>
    <row r="13211" spans="1:5" x14ac:dyDescent="0.3">
      <c r="A13211">
        <v>484</v>
      </c>
      <c r="B13211" t="s">
        <v>7</v>
      </c>
      <c r="C13211">
        <v>6</v>
      </c>
      <c r="D13211">
        <v>569.15069282464344</v>
      </c>
      <c r="E13211">
        <v>46.093668017901798</v>
      </c>
    </row>
    <row r="13212" spans="1:5" x14ac:dyDescent="0.3">
      <c r="A13212">
        <v>484</v>
      </c>
      <c r="B13212" t="s">
        <v>7</v>
      </c>
      <c r="C13212">
        <v>12</v>
      </c>
      <c r="D13212">
        <v>551.96547592698641</v>
      </c>
      <c r="E13212">
        <v>44.043675698620454</v>
      </c>
    </row>
    <row r="13213" spans="1:5" x14ac:dyDescent="0.3">
      <c r="A13213">
        <v>484</v>
      </c>
      <c r="B13213" t="s">
        <v>7</v>
      </c>
      <c r="C13213">
        <v>24</v>
      </c>
      <c r="D13213">
        <v>518.92212554715616</v>
      </c>
      <c r="E13213">
        <v>39.078433037370161</v>
      </c>
    </row>
    <row r="13214" spans="1:5" x14ac:dyDescent="0.3">
      <c r="A13214">
        <v>484</v>
      </c>
      <c r="B13214" t="s">
        <v>7</v>
      </c>
      <c r="C13214">
        <v>36</v>
      </c>
      <c r="D13214">
        <v>490.485608176499</v>
      </c>
      <c r="E13214">
        <v>34.231360550959138</v>
      </c>
    </row>
    <row r="13215" spans="1:5" x14ac:dyDescent="0.3">
      <c r="A13215">
        <v>484</v>
      </c>
      <c r="B13215" t="s">
        <v>7</v>
      </c>
      <c r="C13215">
        <v>60</v>
      </c>
      <c r="D13215">
        <v>452.84655437966995</v>
      </c>
      <c r="E13215">
        <v>27.610219706795668</v>
      </c>
    </row>
    <row r="13216" spans="1:5" x14ac:dyDescent="0.3">
      <c r="A13216">
        <v>484</v>
      </c>
      <c r="B13216" t="s">
        <v>7</v>
      </c>
      <c r="C13216">
        <v>84</v>
      </c>
      <c r="D13216">
        <v>436.32288166390782</v>
      </c>
      <c r="E13216">
        <v>25.177117899648216</v>
      </c>
    </row>
    <row r="13217" spans="1:5" x14ac:dyDescent="0.3">
      <c r="A13217">
        <v>484</v>
      </c>
      <c r="B13217" t="s">
        <v>7</v>
      </c>
      <c r="C13217">
        <v>120</v>
      </c>
      <c r="D13217">
        <v>432.56531419045785</v>
      </c>
      <c r="E13217">
        <v>26.097799126642563</v>
      </c>
    </row>
    <row r="13218" spans="1:5" x14ac:dyDescent="0.3">
      <c r="A13218">
        <v>484</v>
      </c>
      <c r="B13218" t="s">
        <v>7</v>
      </c>
      <c r="C13218">
        <v>240</v>
      </c>
      <c r="D13218">
        <v>439.74513117328684</v>
      </c>
      <c r="E13218">
        <v>33.438863281537373</v>
      </c>
    </row>
    <row r="13219" spans="1:5" x14ac:dyDescent="0.3">
      <c r="A13219">
        <v>484</v>
      </c>
      <c r="B13219" t="s">
        <v>7</v>
      </c>
      <c r="C13219">
        <v>360</v>
      </c>
      <c r="D13219">
        <v>419.71821744885051</v>
      </c>
      <c r="E13219">
        <v>34.849076971871092</v>
      </c>
    </row>
    <row r="13220" spans="1:5" x14ac:dyDescent="0.3">
      <c r="A13220">
        <v>484</v>
      </c>
      <c r="B13220" t="s">
        <v>8</v>
      </c>
      <c r="C13220">
        <v>3.3333333333333333E-2</v>
      </c>
      <c r="D13220">
        <v>583.3456911222886</v>
      </c>
      <c r="E13220">
        <v>47.236757128798978</v>
      </c>
    </row>
    <row r="13221" spans="1:5" x14ac:dyDescent="0.3">
      <c r="A13221">
        <v>484</v>
      </c>
      <c r="B13221" t="s">
        <v>8</v>
      </c>
      <c r="C13221">
        <v>1</v>
      </c>
      <c r="D13221">
        <v>581.14726144251347</v>
      </c>
      <c r="E13221">
        <v>47.127035245960947</v>
      </c>
    </row>
    <row r="13222" spans="1:5" x14ac:dyDescent="0.3">
      <c r="A13222">
        <v>484</v>
      </c>
      <c r="B13222" t="s">
        <v>8</v>
      </c>
      <c r="C13222">
        <v>3</v>
      </c>
      <c r="D13222">
        <v>576.33924824495762</v>
      </c>
      <c r="E13222">
        <v>46.79070767275369</v>
      </c>
    </row>
    <row r="13223" spans="1:5" x14ac:dyDescent="0.3">
      <c r="A13223">
        <v>484</v>
      </c>
      <c r="B13223" t="s">
        <v>8</v>
      </c>
      <c r="C13223">
        <v>6</v>
      </c>
      <c r="D13223">
        <v>568.61324672246178</v>
      </c>
      <c r="E13223">
        <v>46.053376705614681</v>
      </c>
    </row>
    <row r="13224" spans="1:5" x14ac:dyDescent="0.3">
      <c r="A13224">
        <v>484</v>
      </c>
      <c r="B13224" t="s">
        <v>8</v>
      </c>
      <c r="C13224">
        <v>12</v>
      </c>
      <c r="D13224">
        <v>552.09695490130889</v>
      </c>
      <c r="E13224">
        <v>43.984433581963565</v>
      </c>
    </row>
    <row r="13225" spans="1:5" x14ac:dyDescent="0.3">
      <c r="A13225">
        <v>484</v>
      </c>
      <c r="B13225" t="s">
        <v>8</v>
      </c>
      <c r="C13225">
        <v>24</v>
      </c>
      <c r="D13225">
        <v>520.04089810871164</v>
      </c>
      <c r="E13225">
        <v>39.037693217293807</v>
      </c>
    </row>
    <row r="13226" spans="1:5" x14ac:dyDescent="0.3">
      <c r="A13226">
        <v>484</v>
      </c>
      <c r="B13226" t="s">
        <v>8</v>
      </c>
      <c r="C13226">
        <v>36</v>
      </c>
      <c r="D13226">
        <v>492.33677737843908</v>
      </c>
      <c r="E13226">
        <v>34.253418363300661</v>
      </c>
    </row>
    <row r="13227" spans="1:5" x14ac:dyDescent="0.3">
      <c r="A13227">
        <v>484</v>
      </c>
      <c r="B13227" t="s">
        <v>8</v>
      </c>
      <c r="C13227">
        <v>60</v>
      </c>
      <c r="D13227">
        <v>455.7695447941706</v>
      </c>
      <c r="E13227">
        <v>27.79963577670415</v>
      </c>
    </row>
    <row r="13228" spans="1:5" x14ac:dyDescent="0.3">
      <c r="A13228">
        <v>484</v>
      </c>
      <c r="B13228" t="s">
        <v>8</v>
      </c>
      <c r="C13228">
        <v>84</v>
      </c>
      <c r="D13228">
        <v>440.04254372374538</v>
      </c>
      <c r="E13228">
        <v>25.522640541796939</v>
      </c>
    </row>
    <row r="13229" spans="1:5" x14ac:dyDescent="0.3">
      <c r="A13229">
        <v>484</v>
      </c>
      <c r="B13229" t="s">
        <v>8</v>
      </c>
      <c r="C13229">
        <v>120</v>
      </c>
      <c r="D13229">
        <v>437.14244282423488</v>
      </c>
      <c r="E13229">
        <v>26.606310215416748</v>
      </c>
    </row>
    <row r="13230" spans="1:5" x14ac:dyDescent="0.3">
      <c r="A13230">
        <v>484</v>
      </c>
      <c r="B13230" t="s">
        <v>8</v>
      </c>
      <c r="C13230">
        <v>240</v>
      </c>
      <c r="D13230">
        <v>445.29760636134603</v>
      </c>
      <c r="E13230">
        <v>34.094918638471682</v>
      </c>
    </row>
    <row r="13231" spans="1:5" x14ac:dyDescent="0.3">
      <c r="A13231">
        <v>484</v>
      </c>
      <c r="B13231" t="s">
        <v>8</v>
      </c>
      <c r="C13231">
        <v>360</v>
      </c>
      <c r="D13231">
        <v>425.09704939454849</v>
      </c>
      <c r="E13231">
        <v>35.527177735156926</v>
      </c>
    </row>
    <row r="13232" spans="1:5" x14ac:dyDescent="0.3">
      <c r="A13232">
        <v>485</v>
      </c>
      <c r="B13232" t="s">
        <v>5</v>
      </c>
      <c r="C13232">
        <v>3.3333333333333333E-2</v>
      </c>
      <c r="D13232">
        <v>610.49095672975716</v>
      </c>
      <c r="E13232">
        <v>52.827528405956016</v>
      </c>
    </row>
    <row r="13233" spans="1:5" x14ac:dyDescent="0.3">
      <c r="A13233">
        <v>485</v>
      </c>
      <c r="B13233" t="s">
        <v>5</v>
      </c>
      <c r="C13233">
        <v>1</v>
      </c>
      <c r="D13233">
        <v>606.41976461092338</v>
      </c>
      <c r="E13233">
        <v>52.253543521196541</v>
      </c>
    </row>
    <row r="13234" spans="1:5" x14ac:dyDescent="0.3">
      <c r="A13234">
        <v>485</v>
      </c>
      <c r="B13234" t="s">
        <v>5</v>
      </c>
      <c r="C13234">
        <v>2</v>
      </c>
      <c r="D13234">
        <v>602.29976216689874</v>
      </c>
      <c r="E13234">
        <v>51.66453654409986</v>
      </c>
    </row>
    <row r="13235" spans="1:5" x14ac:dyDescent="0.3">
      <c r="A13235">
        <v>485</v>
      </c>
      <c r="B13235" t="s">
        <v>5</v>
      </c>
      <c r="C13235">
        <v>3</v>
      </c>
      <c r="D13235">
        <v>598.27262139255549</v>
      </c>
      <c r="E13235">
        <v>51.080569539918642</v>
      </c>
    </row>
    <row r="13236" spans="1:5" x14ac:dyDescent="0.3">
      <c r="A13236">
        <v>485</v>
      </c>
      <c r="B13236" t="s">
        <v>5</v>
      </c>
      <c r="C13236">
        <v>4</v>
      </c>
      <c r="D13236">
        <v>594.33798138802615</v>
      </c>
      <c r="E13236">
        <v>50.501818866914711</v>
      </c>
    </row>
    <row r="13237" spans="1:5" x14ac:dyDescent="0.3">
      <c r="A13237">
        <v>485</v>
      </c>
      <c r="B13237" t="s">
        <v>5</v>
      </c>
      <c r="C13237">
        <v>5</v>
      </c>
      <c r="D13237">
        <v>590.49539517964172</v>
      </c>
      <c r="E13237">
        <v>49.928447092894224</v>
      </c>
    </row>
    <row r="13238" spans="1:5" x14ac:dyDescent="0.3">
      <c r="A13238">
        <v>485</v>
      </c>
      <c r="B13238" t="s">
        <v>5</v>
      </c>
      <c r="C13238">
        <v>6</v>
      </c>
      <c r="D13238">
        <v>586.7443359599622</v>
      </c>
      <c r="E13238">
        <v>49.36060368650255</v>
      </c>
    </row>
    <row r="13239" spans="1:5" x14ac:dyDescent="0.3">
      <c r="A13239">
        <v>485</v>
      </c>
      <c r="B13239" t="s">
        <v>5</v>
      </c>
      <c r="C13239">
        <v>12</v>
      </c>
      <c r="D13239">
        <v>566.12191279157707</v>
      </c>
      <c r="E13239">
        <v>46.076518969892163</v>
      </c>
    </row>
    <row r="13240" spans="1:5" x14ac:dyDescent="0.3">
      <c r="A13240">
        <v>485</v>
      </c>
      <c r="B13240" t="s">
        <v>5</v>
      </c>
      <c r="C13240">
        <v>18</v>
      </c>
      <c r="D13240">
        <v>549.25385947348002</v>
      </c>
      <c r="E13240">
        <v>43.171692371123669</v>
      </c>
    </row>
    <row r="13241" spans="1:5" x14ac:dyDescent="0.3">
      <c r="A13241">
        <v>485</v>
      </c>
      <c r="B13241" t="s">
        <v>5</v>
      </c>
      <c r="C13241">
        <v>24</v>
      </c>
      <c r="D13241">
        <v>534.99536120927382</v>
      </c>
      <c r="E13241">
        <v>40.45057432740758</v>
      </c>
    </row>
    <row r="13242" spans="1:5" x14ac:dyDescent="0.3">
      <c r="A13242">
        <v>485</v>
      </c>
      <c r="B13242" t="s">
        <v>5</v>
      </c>
      <c r="C13242">
        <v>36</v>
      </c>
      <c r="D13242">
        <v>513.99336082635841</v>
      </c>
      <c r="E13242">
        <v>35.730911285848165</v>
      </c>
    </row>
    <row r="13243" spans="1:5" x14ac:dyDescent="0.3">
      <c r="A13243">
        <v>485</v>
      </c>
      <c r="B13243" t="s">
        <v>5</v>
      </c>
      <c r="C13243">
        <v>48</v>
      </c>
      <c r="D13243">
        <v>501.12145355095566</v>
      </c>
      <c r="E13243">
        <v>31.9066709804966</v>
      </c>
    </row>
    <row r="13244" spans="1:5" x14ac:dyDescent="0.3">
      <c r="A13244">
        <v>485</v>
      </c>
      <c r="B13244" t="s">
        <v>5</v>
      </c>
      <c r="C13244">
        <v>60</v>
      </c>
      <c r="D13244">
        <v>494.3493689783092</v>
      </c>
      <c r="E13244">
        <v>28.877700304447139</v>
      </c>
    </row>
    <row r="13245" spans="1:5" x14ac:dyDescent="0.3">
      <c r="A13245">
        <v>485</v>
      </c>
      <c r="B13245" t="s">
        <v>5</v>
      </c>
      <c r="C13245">
        <v>84</v>
      </c>
      <c r="D13245">
        <v>492.69069322313311</v>
      </c>
      <c r="E13245">
        <v>24.782781591129524</v>
      </c>
    </row>
    <row r="13246" spans="1:5" x14ac:dyDescent="0.3">
      <c r="A13246">
        <v>485</v>
      </c>
      <c r="B13246" t="s">
        <v>5</v>
      </c>
      <c r="C13246">
        <v>120</v>
      </c>
      <c r="D13246">
        <v>504.12906119200164</v>
      </c>
      <c r="E13246">
        <v>22.131666529192213</v>
      </c>
    </row>
    <row r="13247" spans="1:5" x14ac:dyDescent="0.3">
      <c r="A13247">
        <v>485</v>
      </c>
      <c r="B13247" t="s">
        <v>5</v>
      </c>
      <c r="C13247">
        <v>180</v>
      </c>
      <c r="D13247">
        <v>528.23891733288883</v>
      </c>
      <c r="E13247">
        <v>22.624561503708783</v>
      </c>
    </row>
    <row r="13248" spans="1:5" x14ac:dyDescent="0.3">
      <c r="A13248">
        <v>485</v>
      </c>
      <c r="B13248" t="s">
        <v>5</v>
      </c>
      <c r="C13248">
        <v>240</v>
      </c>
      <c r="D13248">
        <v>545.384354507544</v>
      </c>
      <c r="E13248">
        <v>25.512284877358198</v>
      </c>
    </row>
    <row r="13249" spans="1:5" x14ac:dyDescent="0.3">
      <c r="A13249">
        <v>485</v>
      </c>
      <c r="B13249" t="s">
        <v>5</v>
      </c>
      <c r="C13249">
        <v>360</v>
      </c>
      <c r="D13249">
        <v>562.20977498459524</v>
      </c>
      <c r="E13249">
        <v>32.537493079690599</v>
      </c>
    </row>
    <row r="13250" spans="1:5" x14ac:dyDescent="0.3">
      <c r="A13250">
        <v>485</v>
      </c>
      <c r="B13250" t="s">
        <v>6</v>
      </c>
      <c r="C13250">
        <v>3.3333333333333333E-2</v>
      </c>
      <c r="D13250">
        <v>610.7962795769638</v>
      </c>
      <c r="E13250">
        <v>50.09577481137395</v>
      </c>
    </row>
    <row r="13251" spans="1:5" x14ac:dyDescent="0.3">
      <c r="A13251">
        <v>485</v>
      </c>
      <c r="B13251" t="s">
        <v>6</v>
      </c>
      <c r="C13251">
        <v>1</v>
      </c>
      <c r="D13251">
        <v>606.45271085692889</v>
      </c>
      <c r="E13251">
        <v>49.866168698801602</v>
      </c>
    </row>
    <row r="13252" spans="1:5" x14ac:dyDescent="0.3">
      <c r="A13252">
        <v>485</v>
      </c>
      <c r="B13252" t="s">
        <v>6</v>
      </c>
      <c r="C13252">
        <v>3</v>
      </c>
      <c r="D13252">
        <v>597.64047342441586</v>
      </c>
      <c r="E13252">
        <v>49.231791742083558</v>
      </c>
    </row>
    <row r="13253" spans="1:5" x14ac:dyDescent="0.3">
      <c r="A13253">
        <v>485</v>
      </c>
      <c r="B13253" t="s">
        <v>6</v>
      </c>
      <c r="C13253">
        <v>6</v>
      </c>
      <c r="D13253">
        <v>584.90169371498189</v>
      </c>
      <c r="E13253">
        <v>47.942017383412121</v>
      </c>
    </row>
    <row r="13254" spans="1:5" x14ac:dyDescent="0.3">
      <c r="A13254">
        <v>485</v>
      </c>
      <c r="B13254" t="s">
        <v>6</v>
      </c>
      <c r="C13254">
        <v>12</v>
      </c>
      <c r="D13254">
        <v>561.33595803621006</v>
      </c>
      <c r="E13254">
        <v>44.506744014669309</v>
      </c>
    </row>
    <row r="13255" spans="1:5" x14ac:dyDescent="0.3">
      <c r="A13255">
        <v>485</v>
      </c>
      <c r="B13255" t="s">
        <v>6</v>
      </c>
      <c r="C13255">
        <v>24</v>
      </c>
      <c r="D13255">
        <v>523.75760699911655</v>
      </c>
      <c r="E13255">
        <v>36.531856500596689</v>
      </c>
    </row>
    <row r="13256" spans="1:5" x14ac:dyDescent="0.3">
      <c r="A13256">
        <v>485</v>
      </c>
      <c r="B13256" t="s">
        <v>6</v>
      </c>
      <c r="C13256">
        <v>36</v>
      </c>
      <c r="D13256">
        <v>496.70181131001419</v>
      </c>
      <c r="E13256">
        <v>28.893208118371607</v>
      </c>
    </row>
    <row r="13257" spans="1:5" x14ac:dyDescent="0.3">
      <c r="A13257">
        <v>485</v>
      </c>
      <c r="B13257" t="s">
        <v>6</v>
      </c>
      <c r="C13257">
        <v>60</v>
      </c>
      <c r="D13257">
        <v>468.70915244255718</v>
      </c>
      <c r="E13257">
        <v>18.574545683015252</v>
      </c>
    </row>
    <row r="13258" spans="1:5" x14ac:dyDescent="0.3">
      <c r="A13258">
        <v>485</v>
      </c>
      <c r="B13258" t="s">
        <v>6</v>
      </c>
      <c r="C13258">
        <v>84</v>
      </c>
      <c r="D13258">
        <v>462.56344084379208</v>
      </c>
      <c r="E13258">
        <v>14.801606727624304</v>
      </c>
    </row>
    <row r="13259" spans="1:5" x14ac:dyDescent="0.3">
      <c r="A13259">
        <v>485</v>
      </c>
      <c r="B13259" t="s">
        <v>6</v>
      </c>
      <c r="C13259">
        <v>120</v>
      </c>
      <c r="D13259">
        <v>471.10973240287041</v>
      </c>
      <c r="E13259">
        <v>16.190842075097382</v>
      </c>
    </row>
    <row r="13260" spans="1:5" x14ac:dyDescent="0.3">
      <c r="A13260">
        <v>485</v>
      </c>
      <c r="B13260" t="s">
        <v>6</v>
      </c>
      <c r="C13260">
        <v>240</v>
      </c>
      <c r="D13260">
        <v>499.6198742524</v>
      </c>
      <c r="E13260">
        <v>27.249787330813071</v>
      </c>
    </row>
    <row r="13261" spans="1:5" x14ac:dyDescent="0.3">
      <c r="A13261">
        <v>485</v>
      </c>
      <c r="B13261" t="s">
        <v>6</v>
      </c>
      <c r="C13261">
        <v>360</v>
      </c>
      <c r="D13261">
        <v>494.88612097320424</v>
      </c>
      <c r="E13261">
        <v>29.246513617445235</v>
      </c>
    </row>
    <row r="13262" spans="1:5" x14ac:dyDescent="0.3">
      <c r="A13262">
        <v>485</v>
      </c>
      <c r="B13262" t="s">
        <v>7</v>
      </c>
      <c r="C13262">
        <v>3.3333333333333333E-2</v>
      </c>
      <c r="D13262">
        <v>587.13163455655911</v>
      </c>
      <c r="E13262">
        <v>49.656698233629534</v>
      </c>
    </row>
    <row r="13263" spans="1:5" x14ac:dyDescent="0.3">
      <c r="A13263">
        <v>485</v>
      </c>
      <c r="B13263" t="s">
        <v>7</v>
      </c>
      <c r="C13263">
        <v>1</v>
      </c>
      <c r="D13263">
        <v>584.46967428698372</v>
      </c>
      <c r="E13263">
        <v>49.239127677241434</v>
      </c>
    </row>
    <row r="13264" spans="1:5" x14ac:dyDescent="0.3">
      <c r="A13264">
        <v>485</v>
      </c>
      <c r="B13264" t="s">
        <v>7</v>
      </c>
      <c r="C13264">
        <v>3</v>
      </c>
      <c r="D13264">
        <v>578.74113645097827</v>
      </c>
      <c r="E13264">
        <v>48.285166255021899</v>
      </c>
    </row>
    <row r="13265" spans="1:5" x14ac:dyDescent="0.3">
      <c r="A13265">
        <v>485</v>
      </c>
      <c r="B13265" t="s">
        <v>7</v>
      </c>
      <c r="C13265">
        <v>6</v>
      </c>
      <c r="D13265">
        <v>569.72667374910702</v>
      </c>
      <c r="E13265">
        <v>46.669648942365349</v>
      </c>
    </row>
    <row r="13266" spans="1:5" x14ac:dyDescent="0.3">
      <c r="A13266">
        <v>485</v>
      </c>
      <c r="B13266" t="s">
        <v>7</v>
      </c>
      <c r="C13266">
        <v>12</v>
      </c>
      <c r="D13266">
        <v>550.93513810899879</v>
      </c>
      <c r="E13266">
        <v>43.01333788063279</v>
      </c>
    </row>
    <row r="13267" spans="1:5" x14ac:dyDescent="0.3">
      <c r="A13267">
        <v>485</v>
      </c>
      <c r="B13267" t="s">
        <v>7</v>
      </c>
      <c r="C13267">
        <v>24</v>
      </c>
      <c r="D13267">
        <v>515.43773265661912</v>
      </c>
      <c r="E13267">
        <v>35.594040146833123</v>
      </c>
    </row>
    <row r="13268" spans="1:5" x14ac:dyDescent="0.3">
      <c r="A13268">
        <v>485</v>
      </c>
      <c r="B13268" t="s">
        <v>7</v>
      </c>
      <c r="C13268">
        <v>36</v>
      </c>
      <c r="D13268">
        <v>485.2818428957172</v>
      </c>
      <c r="E13268">
        <v>29.027595270177397</v>
      </c>
    </row>
    <row r="13269" spans="1:5" x14ac:dyDescent="0.3">
      <c r="A13269">
        <v>485</v>
      </c>
      <c r="B13269" t="s">
        <v>7</v>
      </c>
      <c r="C13269">
        <v>60</v>
      </c>
      <c r="D13269">
        <v>445.8062518323328</v>
      </c>
      <c r="E13269">
        <v>20.569917159458523</v>
      </c>
    </row>
    <row r="13270" spans="1:5" x14ac:dyDescent="0.3">
      <c r="A13270">
        <v>485</v>
      </c>
      <c r="B13270" t="s">
        <v>7</v>
      </c>
      <c r="C13270">
        <v>84</v>
      </c>
      <c r="D13270">
        <v>428.76964501599923</v>
      </c>
      <c r="E13270">
        <v>17.62388125173965</v>
      </c>
    </row>
    <row r="13271" spans="1:5" x14ac:dyDescent="0.3">
      <c r="A13271">
        <v>485</v>
      </c>
      <c r="B13271" t="s">
        <v>7</v>
      </c>
      <c r="C13271">
        <v>120</v>
      </c>
      <c r="D13271">
        <v>425.3679864901174</v>
      </c>
      <c r="E13271">
        <v>18.900471426302122</v>
      </c>
    </row>
    <row r="13272" spans="1:5" x14ac:dyDescent="0.3">
      <c r="A13272">
        <v>485</v>
      </c>
      <c r="B13272" t="s">
        <v>7</v>
      </c>
      <c r="C13272">
        <v>240</v>
      </c>
      <c r="D13272">
        <v>434.76946778875163</v>
      </c>
      <c r="E13272">
        <v>28.463199897002177</v>
      </c>
    </row>
    <row r="13273" spans="1:5" x14ac:dyDescent="0.3">
      <c r="A13273">
        <v>485</v>
      </c>
      <c r="B13273" t="s">
        <v>7</v>
      </c>
      <c r="C13273">
        <v>360</v>
      </c>
      <c r="D13273">
        <v>415.75634714277055</v>
      </c>
      <c r="E13273">
        <v>30.887206665791144</v>
      </c>
    </row>
    <row r="13274" spans="1:5" x14ac:dyDescent="0.3">
      <c r="A13274">
        <v>485</v>
      </c>
      <c r="B13274" t="s">
        <v>8</v>
      </c>
      <c r="C13274">
        <v>3.3333333333333333E-2</v>
      </c>
      <c r="D13274">
        <v>585.80482431494545</v>
      </c>
      <c r="E13274">
        <v>49.695890321455813</v>
      </c>
    </row>
    <row r="13275" spans="1:5" x14ac:dyDescent="0.3">
      <c r="A13275">
        <v>485</v>
      </c>
      <c r="B13275" t="s">
        <v>8</v>
      </c>
      <c r="C13275">
        <v>1</v>
      </c>
      <c r="D13275">
        <v>583.28827613608746</v>
      </c>
      <c r="E13275">
        <v>49.268049939534961</v>
      </c>
    </row>
    <row r="13276" spans="1:5" x14ac:dyDescent="0.3">
      <c r="A13276">
        <v>485</v>
      </c>
      <c r="B13276" t="s">
        <v>8</v>
      </c>
      <c r="C13276">
        <v>3</v>
      </c>
      <c r="D13276">
        <v>577.84424176318487</v>
      </c>
      <c r="E13276">
        <v>48.295701190980907</v>
      </c>
    </row>
    <row r="13277" spans="1:5" x14ac:dyDescent="0.3">
      <c r="A13277">
        <v>485</v>
      </c>
      <c r="B13277" t="s">
        <v>8</v>
      </c>
      <c r="C13277">
        <v>6</v>
      </c>
      <c r="D13277">
        <v>569.21899808192029</v>
      </c>
      <c r="E13277">
        <v>46.659128065073205</v>
      </c>
    </row>
    <row r="13278" spans="1:5" x14ac:dyDescent="0.3">
      <c r="A13278">
        <v>485</v>
      </c>
      <c r="B13278" t="s">
        <v>8</v>
      </c>
      <c r="C13278">
        <v>12</v>
      </c>
      <c r="D13278">
        <v>551.09261867213672</v>
      </c>
      <c r="E13278">
        <v>42.980097352791418</v>
      </c>
    </row>
    <row r="13279" spans="1:5" x14ac:dyDescent="0.3">
      <c r="A13279">
        <v>485</v>
      </c>
      <c r="B13279" t="s">
        <v>8</v>
      </c>
      <c r="C13279">
        <v>24</v>
      </c>
      <c r="D13279">
        <v>516.57004246194606</v>
      </c>
      <c r="E13279">
        <v>35.566837570528214</v>
      </c>
    </row>
    <row r="13280" spans="1:5" x14ac:dyDescent="0.3">
      <c r="A13280">
        <v>485</v>
      </c>
      <c r="B13280" t="s">
        <v>8</v>
      </c>
      <c r="C13280">
        <v>36</v>
      </c>
      <c r="D13280">
        <v>487.12922855265163</v>
      </c>
      <c r="E13280">
        <v>29.045869537513216</v>
      </c>
    </row>
    <row r="13281" spans="1:5" x14ac:dyDescent="0.3">
      <c r="A13281">
        <v>485</v>
      </c>
      <c r="B13281" t="s">
        <v>8</v>
      </c>
      <c r="C13281">
        <v>60</v>
      </c>
      <c r="D13281">
        <v>448.6844731818851</v>
      </c>
      <c r="E13281">
        <v>20.714564164418665</v>
      </c>
    </row>
    <row r="13282" spans="1:5" x14ac:dyDescent="0.3">
      <c r="A13282">
        <v>485</v>
      </c>
      <c r="B13282" t="s">
        <v>8</v>
      </c>
      <c r="C13282">
        <v>84</v>
      </c>
      <c r="D13282">
        <v>432.40420155201599</v>
      </c>
      <c r="E13282">
        <v>17.884298370067498</v>
      </c>
    </row>
    <row r="13283" spans="1:5" x14ac:dyDescent="0.3">
      <c r="A13283">
        <v>485</v>
      </c>
      <c r="B13283" t="s">
        <v>8</v>
      </c>
      <c r="C13283">
        <v>120</v>
      </c>
      <c r="D13283">
        <v>429.81260736996035</v>
      </c>
      <c r="E13283">
        <v>19.276474761142222</v>
      </c>
    </row>
    <row r="13284" spans="1:5" x14ac:dyDescent="0.3">
      <c r="A13284">
        <v>485</v>
      </c>
      <c r="B13284" t="s">
        <v>8</v>
      </c>
      <c r="C13284">
        <v>240</v>
      </c>
      <c r="D13284">
        <v>440.14752199441762</v>
      </c>
      <c r="E13284">
        <v>28.944834271543222</v>
      </c>
    </row>
    <row r="13285" spans="1:5" x14ac:dyDescent="0.3">
      <c r="A13285">
        <v>485</v>
      </c>
      <c r="B13285" t="s">
        <v>8</v>
      </c>
      <c r="C13285">
        <v>360</v>
      </c>
      <c r="D13285">
        <v>421.0046667436186</v>
      </c>
      <c r="E13285">
        <v>31.434795084227044</v>
      </c>
    </row>
    <row r="13286" spans="1:5" x14ac:dyDescent="0.3">
      <c r="A13286">
        <v>486</v>
      </c>
      <c r="B13286" t="s">
        <v>5</v>
      </c>
      <c r="C13286">
        <v>3.3333333333333333E-2</v>
      </c>
      <c r="D13286">
        <v>620.35050253410429</v>
      </c>
      <c r="E13286">
        <v>62.687074210303059</v>
      </c>
    </row>
    <row r="13287" spans="1:5" x14ac:dyDescent="0.3">
      <c r="A13287">
        <v>486</v>
      </c>
      <c r="B13287" t="s">
        <v>5</v>
      </c>
      <c r="C13287">
        <v>1</v>
      </c>
      <c r="D13287">
        <v>612.31787535245792</v>
      </c>
      <c r="E13287">
        <v>58.151654262731043</v>
      </c>
    </row>
    <row r="13288" spans="1:5" x14ac:dyDescent="0.3">
      <c r="A13288">
        <v>486</v>
      </c>
      <c r="B13288" t="s">
        <v>5</v>
      </c>
      <c r="C13288">
        <v>2</v>
      </c>
      <c r="D13288">
        <v>604.33325788065724</v>
      </c>
      <c r="E13288">
        <v>53.698032257858337</v>
      </c>
    </row>
    <row r="13289" spans="1:5" x14ac:dyDescent="0.3">
      <c r="A13289">
        <v>486</v>
      </c>
      <c r="B13289" t="s">
        <v>5</v>
      </c>
      <c r="C13289">
        <v>3</v>
      </c>
      <c r="D13289">
        <v>596.66751159180023</v>
      </c>
      <c r="E13289">
        <v>49.475459739163412</v>
      </c>
    </row>
    <row r="13290" spans="1:5" x14ac:dyDescent="0.3">
      <c r="A13290">
        <v>486</v>
      </c>
      <c r="B13290" t="s">
        <v>5</v>
      </c>
      <c r="C13290">
        <v>4</v>
      </c>
      <c r="D13290">
        <v>589.30929122799091</v>
      </c>
      <c r="E13290">
        <v>45.4731287068795</v>
      </c>
    </row>
    <row r="13291" spans="1:5" x14ac:dyDescent="0.3">
      <c r="A13291">
        <v>486</v>
      </c>
      <c r="B13291" t="s">
        <v>5</v>
      </c>
      <c r="C13291">
        <v>5</v>
      </c>
      <c r="D13291">
        <v>582.24765894198038</v>
      </c>
      <c r="E13291">
        <v>41.680710855232782</v>
      </c>
    </row>
    <row r="13292" spans="1:5" x14ac:dyDescent="0.3">
      <c r="A13292">
        <v>486</v>
      </c>
      <c r="B13292" t="s">
        <v>5</v>
      </c>
      <c r="C13292">
        <v>6</v>
      </c>
      <c r="D13292">
        <v>575.47206913037485</v>
      </c>
      <c r="E13292">
        <v>38.088336856915149</v>
      </c>
    </row>
    <row r="13293" spans="1:5" x14ac:dyDescent="0.3">
      <c r="A13293">
        <v>486</v>
      </c>
      <c r="B13293" t="s">
        <v>5</v>
      </c>
      <c r="C13293">
        <v>12</v>
      </c>
      <c r="D13293">
        <v>540.28073271418373</v>
      </c>
      <c r="E13293">
        <v>20.235338892498831</v>
      </c>
    </row>
    <row r="13294" spans="1:5" x14ac:dyDescent="0.3">
      <c r="A13294">
        <v>486</v>
      </c>
      <c r="B13294" t="s">
        <v>5</v>
      </c>
      <c r="C13294">
        <v>18</v>
      </c>
      <c r="D13294">
        <v>514.09918169875823</v>
      </c>
      <c r="E13294">
        <v>8.0170145964018893</v>
      </c>
    </row>
    <row r="13295" spans="1:5" x14ac:dyDescent="0.3">
      <c r="A13295">
        <v>486</v>
      </c>
      <c r="B13295" t="s">
        <v>5</v>
      </c>
      <c r="C13295">
        <v>24</v>
      </c>
      <c r="D13295">
        <v>493.87226012373424</v>
      </c>
      <c r="E13295">
        <v>-0.67252675813207763</v>
      </c>
    </row>
    <row r="13296" spans="1:5" x14ac:dyDescent="0.3">
      <c r="A13296">
        <v>486</v>
      </c>
      <c r="B13296" t="s">
        <v>5</v>
      </c>
      <c r="C13296">
        <v>36</v>
      </c>
      <c r="D13296">
        <v>467.7373723785638</v>
      </c>
      <c r="E13296">
        <v>-10.525077161946395</v>
      </c>
    </row>
    <row r="13297" spans="1:5" x14ac:dyDescent="0.3">
      <c r="A13297">
        <v>486</v>
      </c>
      <c r="B13297" t="s">
        <v>5</v>
      </c>
      <c r="C13297">
        <v>48</v>
      </c>
      <c r="D13297">
        <v>454.75976525056547</v>
      </c>
      <c r="E13297">
        <v>-14.455017319893598</v>
      </c>
    </row>
    <row r="13298" spans="1:5" x14ac:dyDescent="0.3">
      <c r="A13298">
        <v>486</v>
      </c>
      <c r="B13298" t="s">
        <v>5</v>
      </c>
      <c r="C13298">
        <v>60</v>
      </c>
      <c r="D13298">
        <v>450.04893602959908</v>
      </c>
      <c r="E13298">
        <v>-15.422732644262972</v>
      </c>
    </row>
    <row r="13299" spans="1:5" x14ac:dyDescent="0.3">
      <c r="A13299">
        <v>486</v>
      </c>
      <c r="B13299" t="s">
        <v>5</v>
      </c>
      <c r="C13299">
        <v>84</v>
      </c>
      <c r="D13299">
        <v>453.81553507001365</v>
      </c>
      <c r="E13299">
        <v>-14.092376561989987</v>
      </c>
    </row>
    <row r="13300" spans="1:5" x14ac:dyDescent="0.3">
      <c r="A13300">
        <v>486</v>
      </c>
      <c r="B13300" t="s">
        <v>5</v>
      </c>
      <c r="C13300">
        <v>120</v>
      </c>
      <c r="D13300">
        <v>470.9267403920403</v>
      </c>
      <c r="E13300">
        <v>-11.070654270769129</v>
      </c>
    </row>
    <row r="13301" spans="1:5" x14ac:dyDescent="0.3">
      <c r="A13301">
        <v>486</v>
      </c>
      <c r="B13301" t="s">
        <v>5</v>
      </c>
      <c r="C13301">
        <v>180</v>
      </c>
      <c r="D13301">
        <v>498.18863936784157</v>
      </c>
      <c r="E13301">
        <v>-7.4257164613384523</v>
      </c>
    </row>
    <row r="13302" spans="1:5" x14ac:dyDescent="0.3">
      <c r="A13302">
        <v>486</v>
      </c>
      <c r="B13302" t="s">
        <v>5</v>
      </c>
      <c r="C13302">
        <v>240</v>
      </c>
      <c r="D13302">
        <v>516.0202984552908</v>
      </c>
      <c r="E13302">
        <v>-3.8517711748949077</v>
      </c>
    </row>
    <row r="13303" spans="1:5" x14ac:dyDescent="0.3">
      <c r="A13303">
        <v>486</v>
      </c>
      <c r="B13303" t="s">
        <v>5</v>
      </c>
      <c r="C13303">
        <v>360</v>
      </c>
      <c r="D13303">
        <v>533.92723138863607</v>
      </c>
      <c r="E13303">
        <v>4.254949483731493</v>
      </c>
    </row>
    <row r="13304" spans="1:5" x14ac:dyDescent="0.3">
      <c r="A13304">
        <v>486</v>
      </c>
      <c r="B13304" t="s">
        <v>6</v>
      </c>
      <c r="C13304">
        <v>3.3333333333333333E-2</v>
      </c>
      <c r="D13304">
        <v>632.40306107321976</v>
      </c>
      <c r="E13304">
        <v>71.702556307629905</v>
      </c>
    </row>
    <row r="13305" spans="1:5" x14ac:dyDescent="0.3">
      <c r="A13305">
        <v>486</v>
      </c>
      <c r="B13305" t="s">
        <v>6</v>
      </c>
      <c r="C13305">
        <v>1</v>
      </c>
      <c r="D13305">
        <v>623.36355660049981</v>
      </c>
      <c r="E13305">
        <v>66.777014442372447</v>
      </c>
    </row>
    <row r="13306" spans="1:5" x14ac:dyDescent="0.3">
      <c r="A13306">
        <v>486</v>
      </c>
      <c r="B13306" t="s">
        <v>6</v>
      </c>
      <c r="C13306">
        <v>3</v>
      </c>
      <c r="D13306">
        <v>605.68747504762257</v>
      </c>
      <c r="E13306">
        <v>57.278793365290248</v>
      </c>
    </row>
    <row r="13307" spans="1:5" x14ac:dyDescent="0.3">
      <c r="A13307">
        <v>486</v>
      </c>
      <c r="B13307" t="s">
        <v>6</v>
      </c>
      <c r="C13307">
        <v>6</v>
      </c>
      <c r="D13307">
        <v>581.59701972343953</v>
      </c>
      <c r="E13307">
        <v>44.637343391869742</v>
      </c>
    </row>
    <row r="13308" spans="1:5" x14ac:dyDescent="0.3">
      <c r="A13308">
        <v>486</v>
      </c>
      <c r="B13308" t="s">
        <v>6</v>
      </c>
      <c r="C13308">
        <v>12</v>
      </c>
      <c r="D13308">
        <v>541.11647437470992</v>
      </c>
      <c r="E13308">
        <v>24.287260353169081</v>
      </c>
    </row>
    <row r="13309" spans="1:5" x14ac:dyDescent="0.3">
      <c r="A13309">
        <v>486</v>
      </c>
      <c r="B13309" t="s">
        <v>6</v>
      </c>
      <c r="C13309">
        <v>24</v>
      </c>
      <c r="D13309">
        <v>486.22344751657289</v>
      </c>
      <c r="E13309">
        <v>-1.0023029819469094</v>
      </c>
    </row>
    <row r="13310" spans="1:5" x14ac:dyDescent="0.3">
      <c r="A13310">
        <v>486</v>
      </c>
      <c r="B13310" t="s">
        <v>6</v>
      </c>
      <c r="C13310">
        <v>36</v>
      </c>
      <c r="D13310">
        <v>453.58305505768135</v>
      </c>
      <c r="E13310">
        <v>-14.225548133961208</v>
      </c>
    </row>
    <row r="13311" spans="1:5" x14ac:dyDescent="0.3">
      <c r="A13311">
        <v>486</v>
      </c>
      <c r="B13311" t="s">
        <v>6</v>
      </c>
      <c r="C13311">
        <v>60</v>
      </c>
      <c r="D13311">
        <v>427.53011171685978</v>
      </c>
      <c r="E13311">
        <v>-22.604495042682153</v>
      </c>
    </row>
    <row r="13312" spans="1:5" x14ac:dyDescent="0.3">
      <c r="A13312">
        <v>486</v>
      </c>
      <c r="B13312" t="s">
        <v>6</v>
      </c>
      <c r="C13312">
        <v>84</v>
      </c>
      <c r="D13312">
        <v>426.16118179195007</v>
      </c>
      <c r="E13312">
        <v>-21.60065232421772</v>
      </c>
    </row>
    <row r="13313" spans="1:5" x14ac:dyDescent="0.3">
      <c r="A13313">
        <v>486</v>
      </c>
      <c r="B13313" t="s">
        <v>6</v>
      </c>
      <c r="C13313">
        <v>120</v>
      </c>
      <c r="D13313">
        <v>438.32143356385109</v>
      </c>
      <c r="E13313">
        <v>-16.597456763921965</v>
      </c>
    </row>
    <row r="13314" spans="1:5" x14ac:dyDescent="0.3">
      <c r="A13314">
        <v>486</v>
      </c>
      <c r="B13314" t="s">
        <v>6</v>
      </c>
      <c r="C13314">
        <v>240</v>
      </c>
      <c r="D13314">
        <v>467.40659270723563</v>
      </c>
      <c r="E13314">
        <v>-4.9634942143512992</v>
      </c>
    </row>
    <row r="13315" spans="1:5" x14ac:dyDescent="0.3">
      <c r="A13315">
        <v>486</v>
      </c>
      <c r="B13315" t="s">
        <v>6</v>
      </c>
      <c r="C13315">
        <v>360</v>
      </c>
      <c r="D13315">
        <v>467.21130147832218</v>
      </c>
      <c r="E13315">
        <v>1.5716941225631804</v>
      </c>
    </row>
    <row r="13316" spans="1:5" x14ac:dyDescent="0.3">
      <c r="A13316">
        <v>486</v>
      </c>
      <c r="B13316" t="s">
        <v>7</v>
      </c>
      <c r="C13316">
        <v>3.3333333333333333E-2</v>
      </c>
      <c r="D13316">
        <v>593.20011739313236</v>
      </c>
      <c r="E13316">
        <v>55.725181070202872</v>
      </c>
    </row>
    <row r="13317" spans="1:5" x14ac:dyDescent="0.3">
      <c r="A13317">
        <v>486</v>
      </c>
      <c r="B13317" t="s">
        <v>7</v>
      </c>
      <c r="C13317">
        <v>1</v>
      </c>
      <c r="D13317">
        <v>587.23804613332982</v>
      </c>
      <c r="E13317">
        <v>52.00749952358759</v>
      </c>
    </row>
    <row r="13318" spans="1:5" x14ac:dyDescent="0.3">
      <c r="A13318">
        <v>486</v>
      </c>
      <c r="B13318" t="s">
        <v>7</v>
      </c>
      <c r="C13318">
        <v>3</v>
      </c>
      <c r="D13318">
        <v>575.2319014736762</v>
      </c>
      <c r="E13318">
        <v>44.775931277719828</v>
      </c>
    </row>
    <row r="13319" spans="1:5" x14ac:dyDescent="0.3">
      <c r="A13319">
        <v>486</v>
      </c>
      <c r="B13319" t="s">
        <v>7</v>
      </c>
      <c r="C13319">
        <v>6</v>
      </c>
      <c r="D13319">
        <v>558.06545794889246</v>
      </c>
      <c r="E13319">
        <v>35.008433142150814</v>
      </c>
    </row>
    <row r="13320" spans="1:5" x14ac:dyDescent="0.3">
      <c r="A13320">
        <v>486</v>
      </c>
      <c r="B13320" t="s">
        <v>7</v>
      </c>
      <c r="C13320">
        <v>12</v>
      </c>
      <c r="D13320">
        <v>526.78665599704993</v>
      </c>
      <c r="E13320">
        <v>18.864855768683935</v>
      </c>
    </row>
    <row r="13321" spans="1:5" x14ac:dyDescent="0.3">
      <c r="A13321">
        <v>486</v>
      </c>
      <c r="B13321" t="s">
        <v>7</v>
      </c>
      <c r="C13321">
        <v>24</v>
      </c>
      <c r="D13321">
        <v>477.55608475903688</v>
      </c>
      <c r="E13321">
        <v>-2.2876077507491543</v>
      </c>
    </row>
    <row r="13322" spans="1:5" x14ac:dyDescent="0.3">
      <c r="A13322">
        <v>486</v>
      </c>
      <c r="B13322" t="s">
        <v>7</v>
      </c>
      <c r="C13322">
        <v>36</v>
      </c>
      <c r="D13322">
        <v>442.06265409085006</v>
      </c>
      <c r="E13322">
        <v>-14.191593534689794</v>
      </c>
    </row>
    <row r="13323" spans="1:5" x14ac:dyDescent="0.3">
      <c r="A13323">
        <v>486</v>
      </c>
      <c r="B13323" t="s">
        <v>7</v>
      </c>
      <c r="C13323">
        <v>60</v>
      </c>
      <c r="D13323">
        <v>402.68556029743661</v>
      </c>
      <c r="E13323">
        <v>-22.550774375437662</v>
      </c>
    </row>
    <row r="13324" spans="1:5" x14ac:dyDescent="0.3">
      <c r="A13324">
        <v>486</v>
      </c>
      <c r="B13324" t="s">
        <v>7</v>
      </c>
      <c r="C13324">
        <v>84</v>
      </c>
      <c r="D13324">
        <v>389.64236195862969</v>
      </c>
      <c r="E13324">
        <v>-21.503401805629888</v>
      </c>
    </row>
    <row r="13325" spans="1:5" x14ac:dyDescent="0.3">
      <c r="A13325">
        <v>486</v>
      </c>
      <c r="B13325" t="s">
        <v>7</v>
      </c>
      <c r="C13325">
        <v>120</v>
      </c>
      <c r="D13325">
        <v>391.33958067083785</v>
      </c>
      <c r="E13325">
        <v>-15.127934392977425</v>
      </c>
    </row>
    <row r="13326" spans="1:5" x14ac:dyDescent="0.3">
      <c r="A13326">
        <v>486</v>
      </c>
      <c r="B13326" t="s">
        <v>7</v>
      </c>
      <c r="C13326">
        <v>240</v>
      </c>
      <c r="D13326">
        <v>406.05487773225866</v>
      </c>
      <c r="E13326">
        <v>-0.25139015949075805</v>
      </c>
    </row>
    <row r="13327" spans="1:5" x14ac:dyDescent="0.3">
      <c r="A13327">
        <v>486</v>
      </c>
      <c r="B13327" t="s">
        <v>7</v>
      </c>
      <c r="C13327">
        <v>360</v>
      </c>
      <c r="D13327">
        <v>388.19192570977691</v>
      </c>
      <c r="E13327">
        <v>3.322785232797512</v>
      </c>
    </row>
    <row r="13328" spans="1:5" x14ac:dyDescent="0.3">
      <c r="A13328">
        <v>486</v>
      </c>
      <c r="B13328" t="s">
        <v>8</v>
      </c>
      <c r="C13328">
        <v>3.3333333333333333E-2</v>
      </c>
      <c r="D13328">
        <v>591.76227152363936</v>
      </c>
      <c r="E13328">
        <v>55.653337530149756</v>
      </c>
    </row>
    <row r="13329" spans="1:5" x14ac:dyDescent="0.3">
      <c r="A13329">
        <v>486</v>
      </c>
      <c r="B13329" t="s">
        <v>8</v>
      </c>
      <c r="C13329">
        <v>1</v>
      </c>
      <c r="D13329">
        <v>585.97456424826521</v>
      </c>
      <c r="E13329">
        <v>51.954338051712689</v>
      </c>
    </row>
    <row r="13330" spans="1:5" x14ac:dyDescent="0.3">
      <c r="A13330">
        <v>486</v>
      </c>
      <c r="B13330" t="s">
        <v>8</v>
      </c>
      <c r="C13330">
        <v>3</v>
      </c>
      <c r="D13330">
        <v>574.30432689432348</v>
      </c>
      <c r="E13330">
        <v>44.755786322119576</v>
      </c>
    </row>
    <row r="13331" spans="1:5" x14ac:dyDescent="0.3">
      <c r="A13331">
        <v>486</v>
      </c>
      <c r="B13331" t="s">
        <v>8</v>
      </c>
      <c r="C13331">
        <v>6</v>
      </c>
      <c r="D13331">
        <v>557.58511602839121</v>
      </c>
      <c r="E13331">
        <v>35.025246011544176</v>
      </c>
    </row>
    <row r="13332" spans="1:5" x14ac:dyDescent="0.3">
      <c r="A13332">
        <v>486</v>
      </c>
      <c r="B13332" t="s">
        <v>8</v>
      </c>
      <c r="C13332">
        <v>12</v>
      </c>
      <c r="D13332">
        <v>527.03244742523702</v>
      </c>
      <c r="E13332">
        <v>18.919926105891648</v>
      </c>
    </row>
    <row r="13333" spans="1:5" x14ac:dyDescent="0.3">
      <c r="A13333">
        <v>486</v>
      </c>
      <c r="B13333" t="s">
        <v>8</v>
      </c>
      <c r="C13333">
        <v>24</v>
      </c>
      <c r="D13333">
        <v>478.76130498518575</v>
      </c>
      <c r="E13333">
        <v>-2.241899906232081</v>
      </c>
    </row>
    <row r="13334" spans="1:5" x14ac:dyDescent="0.3">
      <c r="A13334">
        <v>486</v>
      </c>
      <c r="B13334" t="s">
        <v>8</v>
      </c>
      <c r="C13334">
        <v>36</v>
      </c>
      <c r="D13334">
        <v>443.88202239698262</v>
      </c>
      <c r="E13334">
        <v>-14.201336618155786</v>
      </c>
    </row>
    <row r="13335" spans="1:5" x14ac:dyDescent="0.3">
      <c r="A13335">
        <v>486</v>
      </c>
      <c r="B13335" t="s">
        <v>8</v>
      </c>
      <c r="C13335">
        <v>60</v>
      </c>
      <c r="D13335">
        <v>405.29718098094691</v>
      </c>
      <c r="E13335">
        <v>-22.672728036519512</v>
      </c>
    </row>
    <row r="13336" spans="1:5" x14ac:dyDescent="0.3">
      <c r="A13336">
        <v>486</v>
      </c>
      <c r="B13336" t="s">
        <v>8</v>
      </c>
      <c r="C13336">
        <v>84</v>
      </c>
      <c r="D13336">
        <v>392.8432879991355</v>
      </c>
      <c r="E13336">
        <v>-21.676615182812942</v>
      </c>
    </row>
    <row r="13337" spans="1:5" x14ac:dyDescent="0.3">
      <c r="A13337">
        <v>486</v>
      </c>
      <c r="B13337" t="s">
        <v>8</v>
      </c>
      <c r="C13337">
        <v>120</v>
      </c>
      <c r="D13337">
        <v>395.25139965398313</v>
      </c>
      <c r="E13337">
        <v>-15.284732954835011</v>
      </c>
    </row>
    <row r="13338" spans="1:5" x14ac:dyDescent="0.3">
      <c r="A13338">
        <v>486</v>
      </c>
      <c r="B13338" t="s">
        <v>8</v>
      </c>
      <c r="C13338">
        <v>240</v>
      </c>
      <c r="D13338">
        <v>410.97446448256426</v>
      </c>
      <c r="E13338">
        <v>-0.22822324031009089</v>
      </c>
    </row>
    <row r="13339" spans="1:5" x14ac:dyDescent="0.3">
      <c r="A13339">
        <v>486</v>
      </c>
      <c r="B13339" t="s">
        <v>8</v>
      </c>
      <c r="C13339">
        <v>360</v>
      </c>
      <c r="D13339">
        <v>393.0096647247691</v>
      </c>
      <c r="E13339">
        <v>3.4397930653775473</v>
      </c>
    </row>
    <row r="13340" spans="1:5" x14ac:dyDescent="0.3">
      <c r="A13340">
        <v>487</v>
      </c>
      <c r="B13340" t="s">
        <v>5</v>
      </c>
      <c r="C13340">
        <v>3.3333333333333333E-2</v>
      </c>
      <c r="D13340">
        <v>613.33356434818234</v>
      </c>
      <c r="E13340">
        <v>55.670136024381087</v>
      </c>
    </row>
    <row r="13341" spans="1:5" x14ac:dyDescent="0.3">
      <c r="A13341">
        <v>487</v>
      </c>
      <c r="B13341" t="s">
        <v>5</v>
      </c>
      <c r="C13341">
        <v>1</v>
      </c>
      <c r="D13341">
        <v>604.49270552130872</v>
      </c>
      <c r="E13341">
        <v>50.32648443158191</v>
      </c>
    </row>
    <row r="13342" spans="1:5" x14ac:dyDescent="0.3">
      <c r="A13342">
        <v>487</v>
      </c>
      <c r="B13342" t="s">
        <v>5</v>
      </c>
      <c r="C13342">
        <v>2</v>
      </c>
      <c r="D13342">
        <v>595.71465877077753</v>
      </c>
      <c r="E13342">
        <v>45.07943314797869</v>
      </c>
    </row>
    <row r="13343" spans="1:5" x14ac:dyDescent="0.3">
      <c r="A13343">
        <v>487</v>
      </c>
      <c r="B13343" t="s">
        <v>5</v>
      </c>
      <c r="C13343">
        <v>3</v>
      </c>
      <c r="D13343">
        <v>587.29699712784884</v>
      </c>
      <c r="E13343">
        <v>40.104945275212039</v>
      </c>
    </row>
    <row r="13344" spans="1:5" x14ac:dyDescent="0.3">
      <c r="A13344">
        <v>487</v>
      </c>
      <c r="B13344" t="s">
        <v>5</v>
      </c>
      <c r="C13344">
        <v>4</v>
      </c>
      <c r="D13344">
        <v>579.22655180083166</v>
      </c>
      <c r="E13344">
        <v>35.390389279720267</v>
      </c>
    </row>
    <row r="13345" spans="1:5" x14ac:dyDescent="0.3">
      <c r="A13345">
        <v>487</v>
      </c>
      <c r="B13345" t="s">
        <v>5</v>
      </c>
      <c r="C13345">
        <v>5</v>
      </c>
      <c r="D13345">
        <v>571.49063813290536</v>
      </c>
      <c r="E13345">
        <v>30.923690046157844</v>
      </c>
    </row>
    <row r="13346" spans="1:5" x14ac:dyDescent="0.3">
      <c r="A13346">
        <v>487</v>
      </c>
      <c r="B13346" t="s">
        <v>5</v>
      </c>
      <c r="C13346">
        <v>6</v>
      </c>
      <c r="D13346">
        <v>564.07703723922714</v>
      </c>
      <c r="E13346">
        <v>26.693304965767496</v>
      </c>
    </row>
    <row r="13347" spans="1:5" x14ac:dyDescent="0.3">
      <c r="A13347">
        <v>487</v>
      </c>
      <c r="B13347" t="s">
        <v>5</v>
      </c>
      <c r="C13347">
        <v>12</v>
      </c>
      <c r="D13347">
        <v>525.73412580678746</v>
      </c>
      <c r="E13347">
        <v>5.6887319851026135</v>
      </c>
    </row>
    <row r="13348" spans="1:5" x14ac:dyDescent="0.3">
      <c r="A13348">
        <v>487</v>
      </c>
      <c r="B13348" t="s">
        <v>5</v>
      </c>
      <c r="C13348">
        <v>18</v>
      </c>
      <c r="D13348">
        <v>497.40377572426405</v>
      </c>
      <c r="E13348">
        <v>-8.6783913780923143</v>
      </c>
    </row>
    <row r="13349" spans="1:5" x14ac:dyDescent="0.3">
      <c r="A13349">
        <v>487</v>
      </c>
      <c r="B13349" t="s">
        <v>5</v>
      </c>
      <c r="C13349">
        <v>24</v>
      </c>
      <c r="D13349">
        <v>475.71113357486848</v>
      </c>
      <c r="E13349">
        <v>-18.833653306997782</v>
      </c>
    </row>
    <row r="13350" spans="1:5" x14ac:dyDescent="0.3">
      <c r="A13350">
        <v>487</v>
      </c>
      <c r="B13350" t="s">
        <v>5</v>
      </c>
      <c r="C13350">
        <v>36</v>
      </c>
      <c r="D13350">
        <v>448.11208068141059</v>
      </c>
      <c r="E13350">
        <v>-30.150368859099622</v>
      </c>
    </row>
    <row r="13351" spans="1:5" x14ac:dyDescent="0.3">
      <c r="A13351">
        <v>487</v>
      </c>
      <c r="B13351" t="s">
        <v>5</v>
      </c>
      <c r="C13351">
        <v>48</v>
      </c>
      <c r="D13351">
        <v>434.87677661607353</v>
      </c>
      <c r="E13351">
        <v>-34.338005954385537</v>
      </c>
    </row>
    <row r="13352" spans="1:5" x14ac:dyDescent="0.3">
      <c r="A13352">
        <v>487</v>
      </c>
      <c r="B13352" t="s">
        <v>5</v>
      </c>
      <c r="C13352">
        <v>60</v>
      </c>
      <c r="D13352">
        <v>430.54481622191418</v>
      </c>
      <c r="E13352">
        <v>-34.926852451947902</v>
      </c>
    </row>
    <row r="13353" spans="1:5" x14ac:dyDescent="0.3">
      <c r="A13353">
        <v>487</v>
      </c>
      <c r="B13353" t="s">
        <v>5</v>
      </c>
      <c r="C13353">
        <v>84</v>
      </c>
      <c r="D13353">
        <v>435.79326329877563</v>
      </c>
      <c r="E13353">
        <v>-32.114648333227969</v>
      </c>
    </row>
    <row r="13354" spans="1:5" x14ac:dyDescent="0.3">
      <c r="A13354">
        <v>487</v>
      </c>
      <c r="B13354" t="s">
        <v>5</v>
      </c>
      <c r="C13354">
        <v>120</v>
      </c>
      <c r="D13354">
        <v>455.18652505514797</v>
      </c>
      <c r="E13354">
        <v>-26.810869607661463</v>
      </c>
    </row>
    <row r="13355" spans="1:5" x14ac:dyDescent="0.3">
      <c r="A13355">
        <v>487</v>
      </c>
      <c r="B13355" t="s">
        <v>5</v>
      </c>
      <c r="C13355">
        <v>180</v>
      </c>
      <c r="D13355">
        <v>484.94458301771101</v>
      </c>
      <c r="E13355">
        <v>-20.66977281146902</v>
      </c>
    </row>
    <row r="13356" spans="1:5" x14ac:dyDescent="0.3">
      <c r="A13356">
        <v>487</v>
      </c>
      <c r="B13356" t="s">
        <v>5</v>
      </c>
      <c r="C13356">
        <v>240</v>
      </c>
      <c r="D13356">
        <v>504.1164339189732</v>
      </c>
      <c r="E13356">
        <v>-15.755635711212564</v>
      </c>
    </row>
    <row r="13357" spans="1:5" x14ac:dyDescent="0.3">
      <c r="A13357">
        <v>487</v>
      </c>
      <c r="B13357" t="s">
        <v>5</v>
      </c>
      <c r="C13357">
        <v>360</v>
      </c>
      <c r="D13357">
        <v>523.29203651778982</v>
      </c>
      <c r="E13357">
        <v>-6.3802453871147913</v>
      </c>
    </row>
    <row r="13358" spans="1:5" x14ac:dyDescent="0.3">
      <c r="A13358">
        <v>487</v>
      </c>
      <c r="B13358" t="s">
        <v>6</v>
      </c>
      <c r="C13358">
        <v>3.3333333333333333E-2</v>
      </c>
      <c r="D13358">
        <v>614.72428765991754</v>
      </c>
      <c r="E13358">
        <v>54.023782894327688</v>
      </c>
    </row>
    <row r="13359" spans="1:5" x14ac:dyDescent="0.3">
      <c r="A13359">
        <v>487</v>
      </c>
      <c r="B13359" t="s">
        <v>6</v>
      </c>
      <c r="C13359">
        <v>1</v>
      </c>
      <c r="D13359">
        <v>605.63058798193083</v>
      </c>
      <c r="E13359">
        <v>49.044045823803536</v>
      </c>
    </row>
    <row r="13360" spans="1:5" x14ac:dyDescent="0.3">
      <c r="A13360">
        <v>487</v>
      </c>
      <c r="B13360" t="s">
        <v>6</v>
      </c>
      <c r="C13360">
        <v>3</v>
      </c>
      <c r="D13360">
        <v>587.84850982705598</v>
      </c>
      <c r="E13360">
        <v>39.439828144723698</v>
      </c>
    </row>
    <row r="13361" spans="1:5" x14ac:dyDescent="0.3">
      <c r="A13361">
        <v>487</v>
      </c>
      <c r="B13361" t="s">
        <v>6</v>
      </c>
      <c r="C13361">
        <v>6</v>
      </c>
      <c r="D13361">
        <v>563.61355979240579</v>
      </c>
      <c r="E13361">
        <v>26.653883460836038</v>
      </c>
    </row>
    <row r="13362" spans="1:5" x14ac:dyDescent="0.3">
      <c r="A13362">
        <v>487</v>
      </c>
      <c r="B13362" t="s">
        <v>6</v>
      </c>
      <c r="C13362">
        <v>12</v>
      </c>
      <c r="D13362">
        <v>522.89031356259841</v>
      </c>
      <c r="E13362">
        <v>6.0610995410576018</v>
      </c>
    </row>
    <row r="13363" spans="1:5" x14ac:dyDescent="0.3">
      <c r="A13363">
        <v>487</v>
      </c>
      <c r="B13363" t="s">
        <v>6</v>
      </c>
      <c r="C13363">
        <v>24</v>
      </c>
      <c r="D13363">
        <v>467.60446009579277</v>
      </c>
      <c r="E13363">
        <v>-19.621290402727016</v>
      </c>
    </row>
    <row r="13364" spans="1:5" x14ac:dyDescent="0.3">
      <c r="A13364">
        <v>487</v>
      </c>
      <c r="B13364" t="s">
        <v>6</v>
      </c>
      <c r="C13364">
        <v>36</v>
      </c>
      <c r="D13364">
        <v>434.73736066518393</v>
      </c>
      <c r="E13364">
        <v>-33.07124252645864</v>
      </c>
    </row>
    <row r="13365" spans="1:5" x14ac:dyDescent="0.3">
      <c r="A13365">
        <v>487</v>
      </c>
      <c r="B13365" t="s">
        <v>6</v>
      </c>
      <c r="C13365">
        <v>60</v>
      </c>
      <c r="D13365">
        <v>408.5512465792915</v>
      </c>
      <c r="E13365">
        <v>-41.583360180250452</v>
      </c>
    </row>
    <row r="13366" spans="1:5" x14ac:dyDescent="0.3">
      <c r="A13366">
        <v>487</v>
      </c>
      <c r="B13366" t="s">
        <v>6</v>
      </c>
      <c r="C13366">
        <v>84</v>
      </c>
      <c r="D13366">
        <v>407.35586497945258</v>
      </c>
      <c r="E13366">
        <v>-40.405969136715207</v>
      </c>
    </row>
    <row r="13367" spans="1:5" x14ac:dyDescent="0.3">
      <c r="A13367">
        <v>487</v>
      </c>
      <c r="B13367" t="s">
        <v>6</v>
      </c>
      <c r="C13367">
        <v>120</v>
      </c>
      <c r="D13367">
        <v>420.06739053283422</v>
      </c>
      <c r="E13367">
        <v>-34.851499794938817</v>
      </c>
    </row>
    <row r="13368" spans="1:5" x14ac:dyDescent="0.3">
      <c r="A13368">
        <v>487</v>
      </c>
      <c r="B13368" t="s">
        <v>6</v>
      </c>
      <c r="C13368">
        <v>240</v>
      </c>
      <c r="D13368">
        <v>451.53464158201825</v>
      </c>
      <c r="E13368">
        <v>-20.835445339568714</v>
      </c>
    </row>
    <row r="13369" spans="1:5" x14ac:dyDescent="0.3">
      <c r="A13369">
        <v>487</v>
      </c>
      <c r="B13369" t="s">
        <v>6</v>
      </c>
      <c r="C13369">
        <v>360</v>
      </c>
      <c r="D13369">
        <v>453.39730526933909</v>
      </c>
      <c r="E13369">
        <v>-12.242302086419924</v>
      </c>
    </row>
    <row r="13370" spans="1:5" x14ac:dyDescent="0.3">
      <c r="A13370">
        <v>487</v>
      </c>
      <c r="B13370" t="s">
        <v>7</v>
      </c>
      <c r="C13370">
        <v>3.3333333333333333E-2</v>
      </c>
      <c r="D13370">
        <v>595.90124246762298</v>
      </c>
      <c r="E13370">
        <v>58.426306144693378</v>
      </c>
    </row>
    <row r="13371" spans="1:5" x14ac:dyDescent="0.3">
      <c r="A13371">
        <v>487</v>
      </c>
      <c r="B13371" t="s">
        <v>7</v>
      </c>
      <c r="C13371">
        <v>1</v>
      </c>
      <c r="D13371">
        <v>588.11518163666869</v>
      </c>
      <c r="E13371">
        <v>52.884635026926446</v>
      </c>
    </row>
    <row r="13372" spans="1:5" x14ac:dyDescent="0.3">
      <c r="A13372">
        <v>487</v>
      </c>
      <c r="B13372" t="s">
        <v>7</v>
      </c>
      <c r="C13372">
        <v>3</v>
      </c>
      <c r="D13372">
        <v>572.69314715849168</v>
      </c>
      <c r="E13372">
        <v>42.237176962535287</v>
      </c>
    </row>
    <row r="13373" spans="1:5" x14ac:dyDescent="0.3">
      <c r="A13373">
        <v>487</v>
      </c>
      <c r="B13373" t="s">
        <v>7</v>
      </c>
      <c r="C13373">
        <v>6</v>
      </c>
      <c r="D13373">
        <v>551.21522854466082</v>
      </c>
      <c r="E13373">
        <v>28.158203737919248</v>
      </c>
    </row>
    <row r="13374" spans="1:5" x14ac:dyDescent="0.3">
      <c r="A13374">
        <v>487</v>
      </c>
      <c r="B13374" t="s">
        <v>7</v>
      </c>
      <c r="C13374">
        <v>12</v>
      </c>
      <c r="D13374">
        <v>513.70642371026588</v>
      </c>
      <c r="E13374">
        <v>5.7846234818999251</v>
      </c>
    </row>
    <row r="13375" spans="1:5" x14ac:dyDescent="0.3">
      <c r="A13375">
        <v>487</v>
      </c>
      <c r="B13375" t="s">
        <v>7</v>
      </c>
      <c r="C13375">
        <v>24</v>
      </c>
      <c r="D13375">
        <v>458.61272929982209</v>
      </c>
      <c r="E13375">
        <v>-21.230963209963942</v>
      </c>
    </row>
    <row r="13376" spans="1:5" x14ac:dyDescent="0.3">
      <c r="A13376">
        <v>487</v>
      </c>
      <c r="B13376" t="s">
        <v>7</v>
      </c>
      <c r="C13376">
        <v>36</v>
      </c>
      <c r="D13376">
        <v>421.7692918006814</v>
      </c>
      <c r="E13376">
        <v>-34.484955824858403</v>
      </c>
    </row>
    <row r="13377" spans="1:5" x14ac:dyDescent="0.3">
      <c r="A13377">
        <v>487</v>
      </c>
      <c r="B13377" t="s">
        <v>7</v>
      </c>
      <c r="C13377">
        <v>60</v>
      </c>
      <c r="D13377">
        <v>384.03073295206093</v>
      </c>
      <c r="E13377">
        <v>-41.205601720813377</v>
      </c>
    </row>
    <row r="13378" spans="1:5" x14ac:dyDescent="0.3">
      <c r="A13378">
        <v>487</v>
      </c>
      <c r="B13378" t="s">
        <v>7</v>
      </c>
      <c r="C13378">
        <v>84</v>
      </c>
      <c r="D13378">
        <v>372.72686422434384</v>
      </c>
      <c r="E13378">
        <v>-38.418899539915742</v>
      </c>
    </row>
    <row r="13379" spans="1:5" x14ac:dyDescent="0.3">
      <c r="A13379">
        <v>487</v>
      </c>
      <c r="B13379" t="s">
        <v>7</v>
      </c>
      <c r="C13379">
        <v>120</v>
      </c>
      <c r="D13379">
        <v>374.67045138358066</v>
      </c>
      <c r="E13379">
        <v>-31.797063680234633</v>
      </c>
    </row>
    <row r="13380" spans="1:5" x14ac:dyDescent="0.3">
      <c r="A13380">
        <v>487</v>
      </c>
      <c r="B13380" t="s">
        <v>7</v>
      </c>
      <c r="C13380">
        <v>240</v>
      </c>
      <c r="D13380">
        <v>386.00660369413669</v>
      </c>
      <c r="E13380">
        <v>-20.299664197612756</v>
      </c>
    </row>
    <row r="13381" spans="1:5" x14ac:dyDescent="0.3">
      <c r="A13381">
        <v>487</v>
      </c>
      <c r="B13381" t="s">
        <v>7</v>
      </c>
      <c r="C13381">
        <v>360</v>
      </c>
      <c r="D13381">
        <v>369.17535337555131</v>
      </c>
      <c r="E13381">
        <v>-15.693787101428089</v>
      </c>
    </row>
    <row r="13382" spans="1:5" x14ac:dyDescent="0.3">
      <c r="A13382">
        <v>487</v>
      </c>
      <c r="B13382" t="s">
        <v>8</v>
      </c>
      <c r="C13382">
        <v>3.3333333333333333E-2</v>
      </c>
      <c r="D13382">
        <v>594.52405960425449</v>
      </c>
      <c r="E13382">
        <v>58.415125610764839</v>
      </c>
    </row>
    <row r="13383" spans="1:5" x14ac:dyDescent="0.3">
      <c r="A13383">
        <v>487</v>
      </c>
      <c r="B13383" t="s">
        <v>8</v>
      </c>
      <c r="C13383">
        <v>1</v>
      </c>
      <c r="D13383">
        <v>586.91214015257799</v>
      </c>
      <c r="E13383">
        <v>52.891913956025427</v>
      </c>
    </row>
    <row r="13384" spans="1:5" x14ac:dyDescent="0.3">
      <c r="A13384">
        <v>487</v>
      </c>
      <c r="B13384" t="s">
        <v>8</v>
      </c>
      <c r="C13384">
        <v>3</v>
      </c>
      <c r="D13384">
        <v>571.82502741722021</v>
      </c>
      <c r="E13384">
        <v>42.276486845016294</v>
      </c>
    </row>
    <row r="13385" spans="1:5" x14ac:dyDescent="0.3">
      <c r="A13385">
        <v>487</v>
      </c>
      <c r="B13385" t="s">
        <v>8</v>
      </c>
      <c r="C13385">
        <v>6</v>
      </c>
      <c r="D13385">
        <v>550.7916109478175</v>
      </c>
      <c r="E13385">
        <v>28.231740930970485</v>
      </c>
    </row>
    <row r="13386" spans="1:5" x14ac:dyDescent="0.3">
      <c r="A13386">
        <v>487</v>
      </c>
      <c r="B13386" t="s">
        <v>8</v>
      </c>
      <c r="C13386">
        <v>12</v>
      </c>
      <c r="D13386">
        <v>513.99945092297821</v>
      </c>
      <c r="E13386">
        <v>5.8869296036328373</v>
      </c>
    </row>
    <row r="13387" spans="1:5" x14ac:dyDescent="0.3">
      <c r="A13387">
        <v>487</v>
      </c>
      <c r="B13387" t="s">
        <v>8</v>
      </c>
      <c r="C13387">
        <v>24</v>
      </c>
      <c r="D13387">
        <v>459.8360420937783</v>
      </c>
      <c r="E13387">
        <v>-21.167162797639527</v>
      </c>
    </row>
    <row r="13388" spans="1:5" x14ac:dyDescent="0.3">
      <c r="A13388">
        <v>487</v>
      </c>
      <c r="B13388" t="s">
        <v>8</v>
      </c>
      <c r="C13388">
        <v>36</v>
      </c>
      <c r="D13388">
        <v>423.56609422504619</v>
      </c>
      <c r="E13388">
        <v>-34.517264790092234</v>
      </c>
    </row>
    <row r="13389" spans="1:5" x14ac:dyDescent="0.3">
      <c r="A13389">
        <v>487</v>
      </c>
      <c r="B13389" t="s">
        <v>8</v>
      </c>
      <c r="C13389">
        <v>60</v>
      </c>
      <c r="D13389">
        <v>386.52358829081663</v>
      </c>
      <c r="E13389">
        <v>-41.446320726649802</v>
      </c>
    </row>
    <row r="13390" spans="1:5" x14ac:dyDescent="0.3">
      <c r="A13390">
        <v>487</v>
      </c>
      <c r="B13390" t="s">
        <v>8</v>
      </c>
      <c r="C13390">
        <v>84</v>
      </c>
      <c r="D13390">
        <v>375.71583470073904</v>
      </c>
      <c r="E13390">
        <v>-38.804068481209441</v>
      </c>
    </row>
    <row r="13391" spans="1:5" x14ac:dyDescent="0.3">
      <c r="A13391">
        <v>487</v>
      </c>
      <c r="B13391" t="s">
        <v>8</v>
      </c>
      <c r="C13391">
        <v>120</v>
      </c>
      <c r="D13391">
        <v>378.26497360754945</v>
      </c>
      <c r="E13391">
        <v>-32.271159001268643</v>
      </c>
    </row>
    <row r="13392" spans="1:5" x14ac:dyDescent="0.3">
      <c r="A13392">
        <v>487</v>
      </c>
      <c r="B13392" t="s">
        <v>8</v>
      </c>
      <c r="C13392">
        <v>240</v>
      </c>
      <c r="D13392">
        <v>390.51673059657151</v>
      </c>
      <c r="E13392">
        <v>-20.685957126302874</v>
      </c>
    </row>
    <row r="13393" spans="1:5" x14ac:dyDescent="0.3">
      <c r="A13393">
        <v>487</v>
      </c>
      <c r="B13393" t="s">
        <v>8</v>
      </c>
      <c r="C13393">
        <v>360</v>
      </c>
      <c r="D13393">
        <v>373.61164993321159</v>
      </c>
      <c r="E13393">
        <v>-15.95822172618</v>
      </c>
    </row>
    <row r="13394" spans="1:5" x14ac:dyDescent="0.3">
      <c r="A13394">
        <v>488</v>
      </c>
      <c r="B13394" t="s">
        <v>5</v>
      </c>
      <c r="C13394">
        <v>3.3333333333333333E-2</v>
      </c>
      <c r="D13394">
        <v>604.28441594999504</v>
      </c>
      <c r="E13394">
        <v>46.620987626193809</v>
      </c>
    </row>
    <row r="13395" spans="1:5" x14ac:dyDescent="0.3">
      <c r="A13395">
        <v>488</v>
      </c>
      <c r="B13395" t="s">
        <v>5</v>
      </c>
      <c r="C13395">
        <v>1</v>
      </c>
      <c r="D13395">
        <v>596.60893340358939</v>
      </c>
      <c r="E13395">
        <v>42.442712313862579</v>
      </c>
    </row>
    <row r="13396" spans="1:5" x14ac:dyDescent="0.3">
      <c r="A13396">
        <v>488</v>
      </c>
      <c r="B13396" t="s">
        <v>5</v>
      </c>
      <c r="C13396">
        <v>2</v>
      </c>
      <c r="D13396">
        <v>588.97189561531889</v>
      </c>
      <c r="E13396">
        <v>38.336669992520072</v>
      </c>
    </row>
    <row r="13397" spans="1:5" x14ac:dyDescent="0.3">
      <c r="A13397">
        <v>488</v>
      </c>
      <c r="B13397" t="s">
        <v>5</v>
      </c>
      <c r="C13397">
        <v>3</v>
      </c>
      <c r="D13397">
        <v>581.63300349836982</v>
      </c>
      <c r="E13397">
        <v>34.440951645733008</v>
      </c>
    </row>
    <row r="13398" spans="1:5" x14ac:dyDescent="0.3">
      <c r="A13398">
        <v>488</v>
      </c>
      <c r="B13398" t="s">
        <v>5</v>
      </c>
      <c r="C13398">
        <v>4</v>
      </c>
      <c r="D13398">
        <v>574.58236959351632</v>
      </c>
      <c r="E13398">
        <v>30.746207072404953</v>
      </c>
    </row>
    <row r="13399" spans="1:5" x14ac:dyDescent="0.3">
      <c r="A13399">
        <v>488</v>
      </c>
      <c r="B13399" t="s">
        <v>5</v>
      </c>
      <c r="C13399">
        <v>5</v>
      </c>
      <c r="D13399">
        <v>567.81043231764045</v>
      </c>
      <c r="E13399">
        <v>27.243484230892943</v>
      </c>
    </row>
    <row r="13400" spans="1:5" x14ac:dyDescent="0.3">
      <c r="A13400">
        <v>488</v>
      </c>
      <c r="B13400" t="s">
        <v>5</v>
      </c>
      <c r="C13400">
        <v>6</v>
      </c>
      <c r="D13400">
        <v>561.30794478240023</v>
      </c>
      <c r="E13400">
        <v>23.924212508940542</v>
      </c>
    </row>
    <row r="13401" spans="1:5" x14ac:dyDescent="0.3">
      <c r="A13401">
        <v>488</v>
      </c>
      <c r="B13401" t="s">
        <v>5</v>
      </c>
      <c r="C13401">
        <v>12</v>
      </c>
      <c r="D13401">
        <v>527.47065419470903</v>
      </c>
      <c r="E13401">
        <v>7.4252603730241837</v>
      </c>
    </row>
    <row r="13402" spans="1:5" x14ac:dyDescent="0.3">
      <c r="A13402">
        <v>488</v>
      </c>
      <c r="B13402" t="s">
        <v>5</v>
      </c>
      <c r="C13402">
        <v>18</v>
      </c>
      <c r="D13402">
        <v>502.24164041506765</v>
      </c>
      <c r="E13402">
        <v>-3.8405266872887367</v>
      </c>
    </row>
    <row r="13403" spans="1:5" x14ac:dyDescent="0.3">
      <c r="A13403">
        <v>488</v>
      </c>
      <c r="B13403" t="s">
        <v>5</v>
      </c>
      <c r="C13403">
        <v>24</v>
      </c>
      <c r="D13403">
        <v>482.80366057748364</v>
      </c>
      <c r="E13403">
        <v>-11.741126304382622</v>
      </c>
    </row>
    <row r="13404" spans="1:5" x14ac:dyDescent="0.3">
      <c r="A13404">
        <v>488</v>
      </c>
      <c r="B13404" t="s">
        <v>5</v>
      </c>
      <c r="C13404">
        <v>36</v>
      </c>
      <c r="D13404">
        <v>458.03271586085185</v>
      </c>
      <c r="E13404">
        <v>-20.229733679658356</v>
      </c>
    </row>
    <row r="13405" spans="1:5" x14ac:dyDescent="0.3">
      <c r="A13405">
        <v>488</v>
      </c>
      <c r="B13405" t="s">
        <v>5</v>
      </c>
      <c r="C13405">
        <v>48</v>
      </c>
      <c r="D13405">
        <v>446.43181187056268</v>
      </c>
      <c r="E13405">
        <v>-22.782970699896378</v>
      </c>
    </row>
    <row r="13406" spans="1:5" x14ac:dyDescent="0.3">
      <c r="A13406">
        <v>488</v>
      </c>
      <c r="B13406" t="s">
        <v>5</v>
      </c>
      <c r="C13406">
        <v>60</v>
      </c>
      <c r="D13406">
        <v>443.22412324589419</v>
      </c>
      <c r="E13406">
        <v>-22.247545427967889</v>
      </c>
    </row>
    <row r="13407" spans="1:5" x14ac:dyDescent="0.3">
      <c r="A13407">
        <v>488</v>
      </c>
      <c r="B13407" t="s">
        <v>5</v>
      </c>
      <c r="C13407">
        <v>84</v>
      </c>
      <c r="D13407">
        <v>450.23438236772682</v>
      </c>
      <c r="E13407">
        <v>-17.673529264276773</v>
      </c>
    </row>
    <row r="13408" spans="1:5" x14ac:dyDescent="0.3">
      <c r="A13408">
        <v>488</v>
      </c>
      <c r="B13408" t="s">
        <v>5</v>
      </c>
      <c r="C13408">
        <v>120</v>
      </c>
      <c r="D13408">
        <v>471.74192298449714</v>
      </c>
      <c r="E13408">
        <v>-10.255471678312297</v>
      </c>
    </row>
    <row r="13409" spans="1:5" x14ac:dyDescent="0.3">
      <c r="A13409">
        <v>488</v>
      </c>
      <c r="B13409" t="s">
        <v>5</v>
      </c>
      <c r="C13409">
        <v>180</v>
      </c>
      <c r="D13409">
        <v>502.83629865019947</v>
      </c>
      <c r="E13409">
        <v>-2.7780571789805251</v>
      </c>
    </row>
    <row r="13410" spans="1:5" x14ac:dyDescent="0.3">
      <c r="A13410">
        <v>488</v>
      </c>
      <c r="B13410" t="s">
        <v>5</v>
      </c>
      <c r="C13410">
        <v>240</v>
      </c>
      <c r="D13410">
        <v>520.68730057835467</v>
      </c>
      <c r="E13410">
        <v>0.81523094816890462</v>
      </c>
    </row>
    <row r="13411" spans="1:5" x14ac:dyDescent="0.3">
      <c r="A13411">
        <v>488</v>
      </c>
      <c r="B13411" t="s">
        <v>5</v>
      </c>
      <c r="C13411">
        <v>360</v>
      </c>
      <c r="D13411">
        <v>533.80892827576531</v>
      </c>
      <c r="E13411">
        <v>4.1366463708607251</v>
      </c>
    </row>
    <row r="13412" spans="1:5" x14ac:dyDescent="0.3">
      <c r="A13412">
        <v>488</v>
      </c>
      <c r="B13412" t="s">
        <v>6</v>
      </c>
      <c r="C13412">
        <v>3.3333333333333333E-2</v>
      </c>
      <c r="D13412">
        <v>610.83488562230343</v>
      </c>
      <c r="E13412">
        <v>50.134380856713541</v>
      </c>
    </row>
    <row r="13413" spans="1:5" x14ac:dyDescent="0.3">
      <c r="A13413">
        <v>488</v>
      </c>
      <c r="B13413" t="s">
        <v>6</v>
      </c>
      <c r="C13413">
        <v>1</v>
      </c>
      <c r="D13413">
        <v>602.26655891518215</v>
      </c>
      <c r="E13413">
        <v>45.680016757054801</v>
      </c>
    </row>
    <row r="13414" spans="1:5" x14ac:dyDescent="0.3">
      <c r="A13414">
        <v>488</v>
      </c>
      <c r="B13414" t="s">
        <v>6</v>
      </c>
      <c r="C13414">
        <v>3</v>
      </c>
      <c r="D13414">
        <v>585.58655022871142</v>
      </c>
      <c r="E13414">
        <v>37.177868546379166</v>
      </c>
    </row>
    <row r="13415" spans="1:5" x14ac:dyDescent="0.3">
      <c r="A13415">
        <v>488</v>
      </c>
      <c r="B13415" t="s">
        <v>6</v>
      </c>
      <c r="C13415">
        <v>6</v>
      </c>
      <c r="D13415">
        <v>563.02653112370103</v>
      </c>
      <c r="E13415">
        <v>26.066854792131249</v>
      </c>
    </row>
    <row r="13416" spans="1:5" x14ac:dyDescent="0.3">
      <c r="A13416">
        <v>488</v>
      </c>
      <c r="B13416" t="s">
        <v>6</v>
      </c>
      <c r="C13416">
        <v>12</v>
      </c>
      <c r="D13416">
        <v>525.64279266828714</v>
      </c>
      <c r="E13416">
        <v>8.8135786467463682</v>
      </c>
    </row>
    <row r="13417" spans="1:5" x14ac:dyDescent="0.3">
      <c r="A13417">
        <v>488</v>
      </c>
      <c r="B13417" t="s">
        <v>6</v>
      </c>
      <c r="C13417">
        <v>24</v>
      </c>
      <c r="D13417">
        <v>476.38994603963022</v>
      </c>
      <c r="E13417">
        <v>-10.835804458889584</v>
      </c>
    </row>
    <row r="13418" spans="1:5" x14ac:dyDescent="0.3">
      <c r="A13418">
        <v>488</v>
      </c>
      <c r="B13418" t="s">
        <v>6</v>
      </c>
      <c r="C13418">
        <v>36</v>
      </c>
      <c r="D13418">
        <v>448.48387147229704</v>
      </c>
      <c r="E13418">
        <v>-19.324731719345539</v>
      </c>
    </row>
    <row r="13419" spans="1:5" x14ac:dyDescent="0.3">
      <c r="A13419">
        <v>488</v>
      </c>
      <c r="B13419" t="s">
        <v>6</v>
      </c>
      <c r="C13419">
        <v>60</v>
      </c>
      <c r="D13419">
        <v>428.61188797856573</v>
      </c>
      <c r="E13419">
        <v>-21.522718780976195</v>
      </c>
    </row>
    <row r="13420" spans="1:5" x14ac:dyDescent="0.3">
      <c r="A13420">
        <v>488</v>
      </c>
      <c r="B13420" t="s">
        <v>6</v>
      </c>
      <c r="C13420">
        <v>84</v>
      </c>
      <c r="D13420">
        <v>429.93566619219587</v>
      </c>
      <c r="E13420">
        <v>-17.826167923971902</v>
      </c>
    </row>
    <row r="13421" spans="1:5" x14ac:dyDescent="0.3">
      <c r="A13421">
        <v>488</v>
      </c>
      <c r="B13421" t="s">
        <v>6</v>
      </c>
      <c r="C13421">
        <v>120</v>
      </c>
      <c r="D13421">
        <v>442.67138023346371</v>
      </c>
      <c r="E13421">
        <v>-12.247510094309314</v>
      </c>
    </row>
    <row r="13422" spans="1:5" x14ac:dyDescent="0.3">
      <c r="A13422">
        <v>488</v>
      </c>
      <c r="B13422" t="s">
        <v>6</v>
      </c>
      <c r="C13422">
        <v>240</v>
      </c>
      <c r="D13422">
        <v>469.57764385696788</v>
      </c>
      <c r="E13422">
        <v>-2.7924430646190936</v>
      </c>
    </row>
    <row r="13423" spans="1:5" x14ac:dyDescent="0.3">
      <c r="A13423">
        <v>488</v>
      </c>
      <c r="B13423" t="s">
        <v>6</v>
      </c>
      <c r="C13423">
        <v>360</v>
      </c>
      <c r="D13423">
        <v>470.3547389432087</v>
      </c>
      <c r="E13423">
        <v>4.7151315874496831</v>
      </c>
    </row>
    <row r="13424" spans="1:5" x14ac:dyDescent="0.3">
      <c r="A13424">
        <v>488</v>
      </c>
      <c r="B13424" t="s">
        <v>7</v>
      </c>
      <c r="C13424">
        <v>3.3333333333333333E-2</v>
      </c>
      <c r="D13424">
        <v>584.85381725931848</v>
      </c>
      <c r="E13424">
        <v>47.37888093638891</v>
      </c>
    </row>
    <row r="13425" spans="1:5" x14ac:dyDescent="0.3">
      <c r="A13425">
        <v>488</v>
      </c>
      <c r="B13425" t="s">
        <v>7</v>
      </c>
      <c r="C13425">
        <v>1</v>
      </c>
      <c r="D13425">
        <v>577.86950473956597</v>
      </c>
      <c r="E13425">
        <v>42.638958129823727</v>
      </c>
    </row>
    <row r="13426" spans="1:5" x14ac:dyDescent="0.3">
      <c r="A13426">
        <v>488</v>
      </c>
      <c r="B13426" t="s">
        <v>7</v>
      </c>
      <c r="C13426">
        <v>3</v>
      </c>
      <c r="D13426">
        <v>564.05921314058094</v>
      </c>
      <c r="E13426">
        <v>33.603242944624526</v>
      </c>
    </row>
    <row r="13427" spans="1:5" x14ac:dyDescent="0.3">
      <c r="A13427">
        <v>488</v>
      </c>
      <c r="B13427" t="s">
        <v>7</v>
      </c>
      <c r="C13427">
        <v>6</v>
      </c>
      <c r="D13427">
        <v>544.88155145266501</v>
      </c>
      <c r="E13427">
        <v>21.82452664592341</v>
      </c>
    </row>
    <row r="13428" spans="1:5" x14ac:dyDescent="0.3">
      <c r="A13428">
        <v>488</v>
      </c>
      <c r="B13428" t="s">
        <v>7</v>
      </c>
      <c r="C13428">
        <v>12</v>
      </c>
      <c r="D13428">
        <v>511.56396829709126</v>
      </c>
      <c r="E13428">
        <v>3.6421680687252769</v>
      </c>
    </row>
    <row r="13429" spans="1:5" x14ac:dyDescent="0.3">
      <c r="A13429">
        <v>488</v>
      </c>
      <c r="B13429" t="s">
        <v>7</v>
      </c>
      <c r="C13429">
        <v>24</v>
      </c>
      <c r="D13429">
        <v>463.16283831763167</v>
      </c>
      <c r="E13429">
        <v>-16.680854192154399</v>
      </c>
    </row>
    <row r="13430" spans="1:5" x14ac:dyDescent="0.3">
      <c r="A13430">
        <v>488</v>
      </c>
      <c r="B13430" t="s">
        <v>7</v>
      </c>
      <c r="C13430">
        <v>36</v>
      </c>
      <c r="D13430">
        <v>431.34867876802963</v>
      </c>
      <c r="E13430">
        <v>-24.90556885751019</v>
      </c>
    </row>
    <row r="13431" spans="1:5" x14ac:dyDescent="0.3">
      <c r="A13431">
        <v>488</v>
      </c>
      <c r="B13431" t="s">
        <v>7</v>
      </c>
      <c r="C13431">
        <v>60</v>
      </c>
      <c r="D13431">
        <v>399.84058421596154</v>
      </c>
      <c r="E13431">
        <v>-25.395750456912726</v>
      </c>
    </row>
    <row r="13432" spans="1:5" x14ac:dyDescent="0.3">
      <c r="A13432">
        <v>488</v>
      </c>
      <c r="B13432" t="s">
        <v>7</v>
      </c>
      <c r="C13432">
        <v>84</v>
      </c>
      <c r="D13432">
        <v>391.43011106289447</v>
      </c>
      <c r="E13432">
        <v>-19.715652701365119</v>
      </c>
    </row>
    <row r="13433" spans="1:5" x14ac:dyDescent="0.3">
      <c r="A13433">
        <v>488</v>
      </c>
      <c r="B13433" t="s">
        <v>7</v>
      </c>
      <c r="C13433">
        <v>120</v>
      </c>
      <c r="D13433">
        <v>394.60414680206469</v>
      </c>
      <c r="E13433">
        <v>-11.863368261750621</v>
      </c>
    </row>
    <row r="13434" spans="1:5" x14ac:dyDescent="0.3">
      <c r="A13434">
        <v>488</v>
      </c>
      <c r="B13434" t="s">
        <v>7</v>
      </c>
      <c r="C13434">
        <v>240</v>
      </c>
      <c r="D13434">
        <v>404.86665508458833</v>
      </c>
      <c r="E13434">
        <v>-1.439612807161081</v>
      </c>
    </row>
    <row r="13435" spans="1:5" x14ac:dyDescent="0.3">
      <c r="A13435">
        <v>488</v>
      </c>
      <c r="B13435" t="s">
        <v>7</v>
      </c>
      <c r="C13435">
        <v>360</v>
      </c>
      <c r="D13435">
        <v>388.26750638544615</v>
      </c>
      <c r="E13435">
        <v>3.398365908466733</v>
      </c>
    </row>
    <row r="13436" spans="1:5" x14ac:dyDescent="0.3">
      <c r="A13436">
        <v>488</v>
      </c>
      <c r="B13436" t="s">
        <v>8</v>
      </c>
      <c r="C13436">
        <v>3.3333333333333333E-2</v>
      </c>
      <c r="D13436">
        <v>583.48695150227672</v>
      </c>
      <c r="E13436">
        <v>47.378017508787131</v>
      </c>
    </row>
    <row r="13437" spans="1:5" x14ac:dyDescent="0.3">
      <c r="A13437">
        <v>488</v>
      </c>
      <c r="B13437" t="s">
        <v>8</v>
      </c>
      <c r="C13437">
        <v>1</v>
      </c>
      <c r="D13437">
        <v>576.66611290235755</v>
      </c>
      <c r="E13437">
        <v>42.645886705805005</v>
      </c>
    </row>
    <row r="13438" spans="1:5" x14ac:dyDescent="0.3">
      <c r="A13438">
        <v>488</v>
      </c>
      <c r="B13438" t="s">
        <v>8</v>
      </c>
      <c r="C13438">
        <v>3</v>
      </c>
      <c r="D13438">
        <v>563.17195645611832</v>
      </c>
      <c r="E13438">
        <v>33.623415883914376</v>
      </c>
    </row>
    <row r="13439" spans="1:5" x14ac:dyDescent="0.3">
      <c r="A13439">
        <v>488</v>
      </c>
      <c r="B13439" t="s">
        <v>8</v>
      </c>
      <c r="C13439">
        <v>6</v>
      </c>
      <c r="D13439">
        <v>544.41803787804236</v>
      </c>
      <c r="E13439">
        <v>21.858167861195309</v>
      </c>
    </row>
    <row r="13440" spans="1:5" x14ac:dyDescent="0.3">
      <c r="A13440">
        <v>488</v>
      </c>
      <c r="B13440" t="s">
        <v>8</v>
      </c>
      <c r="C13440">
        <v>12</v>
      </c>
      <c r="D13440">
        <v>511.79722074778812</v>
      </c>
      <c r="E13440">
        <v>3.684699428442781</v>
      </c>
    </row>
    <row r="13441" spans="1:5" x14ac:dyDescent="0.3">
      <c r="A13441">
        <v>488</v>
      </c>
      <c r="B13441" t="s">
        <v>8</v>
      </c>
      <c r="C13441">
        <v>24</v>
      </c>
      <c r="D13441">
        <v>464.34224688122771</v>
      </c>
      <c r="E13441">
        <v>-16.660958010190143</v>
      </c>
    </row>
    <row r="13442" spans="1:5" x14ac:dyDescent="0.3">
      <c r="A13442">
        <v>488</v>
      </c>
      <c r="B13442" t="s">
        <v>8</v>
      </c>
      <c r="C13442">
        <v>36</v>
      </c>
      <c r="D13442">
        <v>433.15332362927722</v>
      </c>
      <c r="E13442">
        <v>-24.930035385861206</v>
      </c>
    </row>
    <row r="13443" spans="1:5" x14ac:dyDescent="0.3">
      <c r="A13443">
        <v>488</v>
      </c>
      <c r="B13443" t="s">
        <v>8</v>
      </c>
      <c r="C13443">
        <v>60</v>
      </c>
      <c r="D13443">
        <v>402.46434104834401</v>
      </c>
      <c r="E13443">
        <v>-25.505567969122399</v>
      </c>
    </row>
    <row r="13444" spans="1:5" x14ac:dyDescent="0.3">
      <c r="A13444">
        <v>488</v>
      </c>
      <c r="B13444" t="s">
        <v>8</v>
      </c>
      <c r="C13444">
        <v>84</v>
      </c>
      <c r="D13444">
        <v>394.64656655976484</v>
      </c>
      <c r="E13444">
        <v>-19.873336622183643</v>
      </c>
    </row>
    <row r="13445" spans="1:5" x14ac:dyDescent="0.3">
      <c r="A13445">
        <v>488</v>
      </c>
      <c r="B13445" t="s">
        <v>8</v>
      </c>
      <c r="C13445">
        <v>120</v>
      </c>
      <c r="D13445">
        <v>398.50552512485172</v>
      </c>
      <c r="E13445">
        <v>-12.030607483966421</v>
      </c>
    </row>
    <row r="13446" spans="1:5" x14ac:dyDescent="0.3">
      <c r="A13446">
        <v>488</v>
      </c>
      <c r="B13446" t="s">
        <v>8</v>
      </c>
      <c r="C13446">
        <v>240</v>
      </c>
      <c r="D13446">
        <v>409.71144664024342</v>
      </c>
      <c r="E13446">
        <v>-1.4912410826309341</v>
      </c>
    </row>
    <row r="13447" spans="1:5" x14ac:dyDescent="0.3">
      <c r="A13447">
        <v>488</v>
      </c>
      <c r="B13447" t="s">
        <v>8</v>
      </c>
      <c r="C13447">
        <v>360</v>
      </c>
      <c r="D13447">
        <v>393.011019028335</v>
      </c>
      <c r="E13447">
        <v>3.4411473689434366</v>
      </c>
    </row>
    <row r="13448" spans="1:5" x14ac:dyDescent="0.3">
      <c r="A13448">
        <v>489</v>
      </c>
      <c r="B13448" t="s">
        <v>5</v>
      </c>
      <c r="C13448">
        <v>3.3333333333333333E-2</v>
      </c>
      <c r="D13448">
        <v>592.06076687365203</v>
      </c>
      <c r="E13448">
        <v>34.397338549850829</v>
      </c>
    </row>
    <row r="13449" spans="1:5" x14ac:dyDescent="0.3">
      <c r="A13449">
        <v>489</v>
      </c>
      <c r="B13449" t="s">
        <v>5</v>
      </c>
      <c r="C13449">
        <v>1</v>
      </c>
      <c r="D13449">
        <v>582.8390891772757</v>
      </c>
      <c r="E13449">
        <v>28.67286808754886</v>
      </c>
    </row>
    <row r="13450" spans="1:5" x14ac:dyDescent="0.3">
      <c r="A13450">
        <v>489</v>
      </c>
      <c r="B13450" t="s">
        <v>5</v>
      </c>
      <c r="C13450">
        <v>2</v>
      </c>
      <c r="D13450">
        <v>573.66832544445799</v>
      </c>
      <c r="E13450">
        <v>23.033099821659075</v>
      </c>
    </row>
    <row r="13451" spans="1:5" x14ac:dyDescent="0.3">
      <c r="A13451">
        <v>489</v>
      </c>
      <c r="B13451" t="s">
        <v>5</v>
      </c>
      <c r="C13451">
        <v>3</v>
      </c>
      <c r="D13451">
        <v>564.85964303576895</v>
      </c>
      <c r="E13451">
        <v>17.667591183132132</v>
      </c>
    </row>
    <row r="13452" spans="1:5" x14ac:dyDescent="0.3">
      <c r="A13452">
        <v>489</v>
      </c>
      <c r="B13452" t="s">
        <v>5</v>
      </c>
      <c r="C13452">
        <v>4</v>
      </c>
      <c r="D13452">
        <v>556.40028718437111</v>
      </c>
      <c r="E13452">
        <v>12.564124663259763</v>
      </c>
    </row>
    <row r="13453" spans="1:5" x14ac:dyDescent="0.3">
      <c r="A13453">
        <v>489</v>
      </c>
      <c r="B13453" t="s">
        <v>5</v>
      </c>
      <c r="C13453">
        <v>5</v>
      </c>
      <c r="D13453">
        <v>548.27795604695484</v>
      </c>
      <c r="E13453">
        <v>7.7110079602072528</v>
      </c>
    </row>
    <row r="13454" spans="1:5" x14ac:dyDescent="0.3">
      <c r="A13454">
        <v>489</v>
      </c>
      <c r="B13454" t="s">
        <v>5</v>
      </c>
      <c r="C13454">
        <v>6</v>
      </c>
      <c r="D13454">
        <v>540.48078400802888</v>
      </c>
      <c r="E13454">
        <v>3.0970517345692281</v>
      </c>
    </row>
    <row r="13455" spans="1:5" x14ac:dyDescent="0.3">
      <c r="A13455">
        <v>489</v>
      </c>
      <c r="B13455" t="s">
        <v>5</v>
      </c>
      <c r="C13455">
        <v>12</v>
      </c>
      <c r="D13455">
        <v>499.91266377428701</v>
      </c>
      <c r="E13455">
        <v>-20.132730047397878</v>
      </c>
    </row>
    <row r="13456" spans="1:5" x14ac:dyDescent="0.3">
      <c r="A13456">
        <v>489</v>
      </c>
      <c r="B13456" t="s">
        <v>5</v>
      </c>
      <c r="C13456">
        <v>18</v>
      </c>
      <c r="D13456">
        <v>469.52871479595672</v>
      </c>
      <c r="E13456">
        <v>-36.553452306399699</v>
      </c>
    </row>
    <row r="13457" spans="1:5" x14ac:dyDescent="0.3">
      <c r="A13457">
        <v>489</v>
      </c>
      <c r="B13457" t="s">
        <v>5</v>
      </c>
      <c r="C13457">
        <v>24</v>
      </c>
      <c r="D13457">
        <v>445.97307768963259</v>
      </c>
      <c r="E13457">
        <v>-48.571709192233719</v>
      </c>
    </row>
    <row r="13458" spans="1:5" x14ac:dyDescent="0.3">
      <c r="A13458">
        <v>489</v>
      </c>
      <c r="B13458" t="s">
        <v>5</v>
      </c>
      <c r="C13458">
        <v>36</v>
      </c>
      <c r="D13458">
        <v>415.26738367726398</v>
      </c>
      <c r="E13458">
        <v>-62.995065863246239</v>
      </c>
    </row>
    <row r="13459" spans="1:5" x14ac:dyDescent="0.3">
      <c r="A13459">
        <v>489</v>
      </c>
      <c r="B13459" t="s">
        <v>5</v>
      </c>
      <c r="C13459">
        <v>48</v>
      </c>
      <c r="D13459">
        <v>399.71773537947325</v>
      </c>
      <c r="E13459">
        <v>-69.497047190985796</v>
      </c>
    </row>
    <row r="13460" spans="1:5" x14ac:dyDescent="0.3">
      <c r="A13460">
        <v>489</v>
      </c>
      <c r="B13460" t="s">
        <v>5</v>
      </c>
      <c r="C13460">
        <v>60</v>
      </c>
      <c r="D13460">
        <v>393.75236323793627</v>
      </c>
      <c r="E13460">
        <v>-71.719305435925804</v>
      </c>
    </row>
    <row r="13461" spans="1:5" x14ac:dyDescent="0.3">
      <c r="A13461">
        <v>489</v>
      </c>
      <c r="B13461" t="s">
        <v>5</v>
      </c>
      <c r="C13461">
        <v>84</v>
      </c>
      <c r="D13461">
        <v>397.21538087952638</v>
      </c>
      <c r="E13461">
        <v>-70.692530752477225</v>
      </c>
    </row>
    <row r="13462" spans="1:5" x14ac:dyDescent="0.3">
      <c r="A13462">
        <v>489</v>
      </c>
      <c r="B13462" t="s">
        <v>5</v>
      </c>
      <c r="C13462">
        <v>120</v>
      </c>
      <c r="D13462">
        <v>415.86273979047343</v>
      </c>
      <c r="E13462">
        <v>-66.134654872336</v>
      </c>
    </row>
    <row r="13463" spans="1:5" x14ac:dyDescent="0.3">
      <c r="A13463">
        <v>489</v>
      </c>
      <c r="B13463" t="s">
        <v>5</v>
      </c>
      <c r="C13463">
        <v>180</v>
      </c>
      <c r="D13463">
        <v>445.37136951758265</v>
      </c>
      <c r="E13463">
        <v>-60.242986311597328</v>
      </c>
    </row>
    <row r="13464" spans="1:5" x14ac:dyDescent="0.3">
      <c r="A13464">
        <v>489</v>
      </c>
      <c r="B13464" t="s">
        <v>5</v>
      </c>
      <c r="C13464">
        <v>240</v>
      </c>
      <c r="D13464">
        <v>463.68085893431686</v>
      </c>
      <c r="E13464">
        <v>-56.191210695868897</v>
      </c>
    </row>
    <row r="13465" spans="1:5" x14ac:dyDescent="0.3">
      <c r="A13465">
        <v>489</v>
      </c>
      <c r="B13465" t="s">
        <v>5</v>
      </c>
      <c r="C13465">
        <v>360</v>
      </c>
      <c r="D13465">
        <v>479.74665576061096</v>
      </c>
      <c r="E13465">
        <v>-49.925626144293673</v>
      </c>
    </row>
    <row r="13466" spans="1:5" x14ac:dyDescent="0.3">
      <c r="A13466">
        <v>489</v>
      </c>
      <c r="B13466" t="s">
        <v>6</v>
      </c>
      <c r="C13466">
        <v>3.3333333333333333E-2</v>
      </c>
      <c r="D13466">
        <v>601.10936980091014</v>
      </c>
      <c r="E13466">
        <v>40.408865035320289</v>
      </c>
    </row>
    <row r="13467" spans="1:5" x14ac:dyDescent="0.3">
      <c r="A13467">
        <v>489</v>
      </c>
      <c r="B13467" t="s">
        <v>6</v>
      </c>
      <c r="C13467">
        <v>1</v>
      </c>
      <c r="D13467">
        <v>590.59648663151052</v>
      </c>
      <c r="E13467">
        <v>34.009944473383165</v>
      </c>
    </row>
    <row r="13468" spans="1:5" x14ac:dyDescent="0.3">
      <c r="A13468">
        <v>489</v>
      </c>
      <c r="B13468" t="s">
        <v>6</v>
      </c>
      <c r="C13468">
        <v>3</v>
      </c>
      <c r="D13468">
        <v>570.15277645939966</v>
      </c>
      <c r="E13468">
        <v>21.744094777067442</v>
      </c>
    </row>
    <row r="13469" spans="1:5" x14ac:dyDescent="0.3">
      <c r="A13469">
        <v>489</v>
      </c>
      <c r="B13469" t="s">
        <v>6</v>
      </c>
      <c r="C13469">
        <v>6</v>
      </c>
      <c r="D13469">
        <v>542.54942554459433</v>
      </c>
      <c r="E13469">
        <v>5.5897492130245476</v>
      </c>
    </row>
    <row r="13470" spans="1:5" x14ac:dyDescent="0.3">
      <c r="A13470">
        <v>489</v>
      </c>
      <c r="B13470" t="s">
        <v>6</v>
      </c>
      <c r="C13470">
        <v>12</v>
      </c>
      <c r="D13470">
        <v>496.93182281047194</v>
      </c>
      <c r="E13470">
        <v>-19.897391211068857</v>
      </c>
    </row>
    <row r="13471" spans="1:5" x14ac:dyDescent="0.3">
      <c r="A13471">
        <v>489</v>
      </c>
      <c r="B13471" t="s">
        <v>6</v>
      </c>
      <c r="C13471">
        <v>24</v>
      </c>
      <c r="D13471">
        <v>436.8963644884613</v>
      </c>
      <c r="E13471">
        <v>-50.329386010058499</v>
      </c>
    </row>
    <row r="13472" spans="1:5" x14ac:dyDescent="0.3">
      <c r="A13472">
        <v>489</v>
      </c>
      <c r="B13472" t="s">
        <v>6</v>
      </c>
      <c r="C13472">
        <v>36</v>
      </c>
      <c r="D13472">
        <v>402.85281150464618</v>
      </c>
      <c r="E13472">
        <v>-64.955791686996392</v>
      </c>
    </row>
    <row r="13473" spans="1:5" x14ac:dyDescent="0.3">
      <c r="A13473">
        <v>489</v>
      </c>
      <c r="B13473" t="s">
        <v>6</v>
      </c>
      <c r="C13473">
        <v>60</v>
      </c>
      <c r="D13473">
        <v>377.88443185321989</v>
      </c>
      <c r="E13473">
        <v>-72.250174906322016</v>
      </c>
    </row>
    <row r="13474" spans="1:5" x14ac:dyDescent="0.3">
      <c r="A13474">
        <v>489</v>
      </c>
      <c r="B13474" t="s">
        <v>6</v>
      </c>
      <c r="C13474">
        <v>84</v>
      </c>
      <c r="D13474">
        <v>378.22093328632451</v>
      </c>
      <c r="E13474">
        <v>-69.540900829843309</v>
      </c>
    </row>
    <row r="13475" spans="1:5" x14ac:dyDescent="0.3">
      <c r="A13475">
        <v>489</v>
      </c>
      <c r="B13475" t="s">
        <v>6</v>
      </c>
      <c r="C13475">
        <v>120</v>
      </c>
      <c r="D13475">
        <v>391.57581602400313</v>
      </c>
      <c r="E13475">
        <v>-63.343074303769882</v>
      </c>
    </row>
    <row r="13476" spans="1:5" x14ac:dyDescent="0.3">
      <c r="A13476">
        <v>489</v>
      </c>
      <c r="B13476" t="s">
        <v>6</v>
      </c>
      <c r="C13476">
        <v>240</v>
      </c>
      <c r="D13476">
        <v>421.74935026517193</v>
      </c>
      <c r="E13476">
        <v>-50.620736656415005</v>
      </c>
    </row>
    <row r="13477" spans="1:5" x14ac:dyDescent="0.3">
      <c r="A13477">
        <v>489</v>
      </c>
      <c r="B13477" t="s">
        <v>6</v>
      </c>
      <c r="C13477">
        <v>360</v>
      </c>
      <c r="D13477">
        <v>424.8403243689375</v>
      </c>
      <c r="E13477">
        <v>-40.799282986821517</v>
      </c>
    </row>
    <row r="13478" spans="1:5" x14ac:dyDescent="0.3">
      <c r="A13478">
        <v>489</v>
      </c>
      <c r="B13478" t="s">
        <v>7</v>
      </c>
      <c r="C13478">
        <v>3.3333333333333333E-2</v>
      </c>
      <c r="D13478">
        <v>573.09711446130837</v>
      </c>
      <c r="E13478">
        <v>35.622178138378857</v>
      </c>
    </row>
    <row r="13479" spans="1:5" x14ac:dyDescent="0.3">
      <c r="A13479">
        <v>489</v>
      </c>
      <c r="B13479" t="s">
        <v>7</v>
      </c>
      <c r="C13479">
        <v>1</v>
      </c>
      <c r="D13479">
        <v>564.6186328916541</v>
      </c>
      <c r="E13479">
        <v>29.388086281911878</v>
      </c>
    </row>
    <row r="13480" spans="1:5" x14ac:dyDescent="0.3">
      <c r="A13480">
        <v>489</v>
      </c>
      <c r="B13480" t="s">
        <v>7</v>
      </c>
      <c r="C13480">
        <v>3</v>
      </c>
      <c r="D13480">
        <v>547.89516182505497</v>
      </c>
      <c r="E13480">
        <v>17.439191629098559</v>
      </c>
    </row>
    <row r="13481" spans="1:5" x14ac:dyDescent="0.3">
      <c r="A13481">
        <v>489</v>
      </c>
      <c r="B13481" t="s">
        <v>7</v>
      </c>
      <c r="C13481">
        <v>6</v>
      </c>
      <c r="D13481">
        <v>524.76334375561532</v>
      </c>
      <c r="E13481">
        <v>1.7063189488737001</v>
      </c>
    </row>
    <row r="13482" spans="1:5" x14ac:dyDescent="0.3">
      <c r="A13482">
        <v>489</v>
      </c>
      <c r="B13482" t="s">
        <v>7</v>
      </c>
      <c r="C13482">
        <v>12</v>
      </c>
      <c r="D13482">
        <v>484.82850571285888</v>
      </c>
      <c r="E13482">
        <v>-23.093294515507125</v>
      </c>
    </row>
    <row r="13483" spans="1:5" x14ac:dyDescent="0.3">
      <c r="A13483">
        <v>489</v>
      </c>
      <c r="B13483" t="s">
        <v>7</v>
      </c>
      <c r="C13483">
        <v>24</v>
      </c>
      <c r="D13483">
        <v>427.24793100228095</v>
      </c>
      <c r="E13483">
        <v>-52.595761507505109</v>
      </c>
    </row>
    <row r="13484" spans="1:5" x14ac:dyDescent="0.3">
      <c r="A13484">
        <v>489</v>
      </c>
      <c r="B13484" t="s">
        <v>7</v>
      </c>
      <c r="C13484">
        <v>36</v>
      </c>
      <c r="D13484">
        <v>389.6499632012754</v>
      </c>
      <c r="E13484">
        <v>-66.604284424264463</v>
      </c>
    </row>
    <row r="13485" spans="1:5" x14ac:dyDescent="0.3">
      <c r="A13485">
        <v>489</v>
      </c>
      <c r="B13485" t="s">
        <v>7</v>
      </c>
      <c r="C13485">
        <v>60</v>
      </c>
      <c r="D13485">
        <v>352.19546603171977</v>
      </c>
      <c r="E13485">
        <v>-73.040868641154546</v>
      </c>
    </row>
    <row r="13486" spans="1:5" x14ac:dyDescent="0.3">
      <c r="A13486">
        <v>489</v>
      </c>
      <c r="B13486" t="s">
        <v>7</v>
      </c>
      <c r="C13486">
        <v>84</v>
      </c>
      <c r="D13486">
        <v>341.42738061511335</v>
      </c>
      <c r="E13486">
        <v>-69.718383149146234</v>
      </c>
    </row>
    <row r="13487" spans="1:5" x14ac:dyDescent="0.3">
      <c r="A13487">
        <v>489</v>
      </c>
      <c r="B13487" t="s">
        <v>7</v>
      </c>
      <c r="C13487">
        <v>120</v>
      </c>
      <c r="D13487">
        <v>343.50420761647888</v>
      </c>
      <c r="E13487">
        <v>-62.963307447336383</v>
      </c>
    </row>
    <row r="13488" spans="1:5" x14ac:dyDescent="0.3">
      <c r="A13488">
        <v>489</v>
      </c>
      <c r="B13488" t="s">
        <v>7</v>
      </c>
      <c r="C13488">
        <v>240</v>
      </c>
      <c r="D13488">
        <v>353.53161830076823</v>
      </c>
      <c r="E13488">
        <v>-52.774649590981227</v>
      </c>
    </row>
    <row r="13489" spans="1:5" x14ac:dyDescent="0.3">
      <c r="A13489">
        <v>489</v>
      </c>
      <c r="B13489" t="s">
        <v>7</v>
      </c>
      <c r="C13489">
        <v>360</v>
      </c>
      <c r="D13489">
        <v>335.98023955271748</v>
      </c>
      <c r="E13489">
        <v>-48.888900924261918</v>
      </c>
    </row>
    <row r="13490" spans="1:5" x14ac:dyDescent="0.3">
      <c r="A13490">
        <v>489</v>
      </c>
      <c r="B13490" t="s">
        <v>8</v>
      </c>
      <c r="C13490">
        <v>3.3333333333333333E-2</v>
      </c>
      <c r="D13490">
        <v>571.62013348768755</v>
      </c>
      <c r="E13490">
        <v>35.511199494197911</v>
      </c>
    </row>
    <row r="13491" spans="1:5" x14ac:dyDescent="0.3">
      <c r="A13491">
        <v>489</v>
      </c>
      <c r="B13491" t="s">
        <v>8</v>
      </c>
      <c r="C13491">
        <v>1</v>
      </c>
      <c r="D13491">
        <v>563.33388574064622</v>
      </c>
      <c r="E13491">
        <v>29.313659544093763</v>
      </c>
    </row>
    <row r="13492" spans="1:5" x14ac:dyDescent="0.3">
      <c r="A13492">
        <v>489</v>
      </c>
      <c r="B13492" t="s">
        <v>8</v>
      </c>
      <c r="C13492">
        <v>3</v>
      </c>
      <c r="D13492">
        <v>546.97825514220801</v>
      </c>
      <c r="E13492">
        <v>17.429714570004126</v>
      </c>
    </row>
    <row r="13493" spans="1:5" x14ac:dyDescent="0.3">
      <c r="A13493">
        <v>489</v>
      </c>
      <c r="B13493" t="s">
        <v>8</v>
      </c>
      <c r="C13493">
        <v>6</v>
      </c>
      <c r="D13493">
        <v>524.32998509105687</v>
      </c>
      <c r="E13493">
        <v>1.7701150742097798</v>
      </c>
    </row>
    <row r="13494" spans="1:5" x14ac:dyDescent="0.3">
      <c r="A13494">
        <v>489</v>
      </c>
      <c r="B13494" t="s">
        <v>8</v>
      </c>
      <c r="C13494">
        <v>12</v>
      </c>
      <c r="D13494">
        <v>485.1589691492747</v>
      </c>
      <c r="E13494">
        <v>-22.95355217007064</v>
      </c>
    </row>
    <row r="13495" spans="1:5" x14ac:dyDescent="0.3">
      <c r="A13495">
        <v>489</v>
      </c>
      <c r="B13495" t="s">
        <v>8</v>
      </c>
      <c r="C13495">
        <v>24</v>
      </c>
      <c r="D13495">
        <v>428.51868532709199</v>
      </c>
      <c r="E13495">
        <v>-52.484519564325872</v>
      </c>
    </row>
    <row r="13496" spans="1:5" x14ac:dyDescent="0.3">
      <c r="A13496">
        <v>489</v>
      </c>
      <c r="B13496" t="s">
        <v>8</v>
      </c>
      <c r="C13496">
        <v>36</v>
      </c>
      <c r="D13496">
        <v>391.44037738482808</v>
      </c>
      <c r="E13496">
        <v>-66.642981630310317</v>
      </c>
    </row>
    <row r="13497" spans="1:5" x14ac:dyDescent="0.3">
      <c r="A13497">
        <v>489</v>
      </c>
      <c r="B13497" t="s">
        <v>8</v>
      </c>
      <c r="C13497">
        <v>60</v>
      </c>
      <c r="D13497">
        <v>354.51061200077191</v>
      </c>
      <c r="E13497">
        <v>-73.459297016694521</v>
      </c>
    </row>
    <row r="13498" spans="1:5" x14ac:dyDescent="0.3">
      <c r="A13498">
        <v>489</v>
      </c>
      <c r="B13498" t="s">
        <v>8</v>
      </c>
      <c r="C13498">
        <v>84</v>
      </c>
      <c r="D13498">
        <v>344.0747906510606</v>
      </c>
      <c r="E13498">
        <v>-70.445112530887897</v>
      </c>
    </row>
    <row r="13499" spans="1:5" x14ac:dyDescent="0.3">
      <c r="A13499">
        <v>489</v>
      </c>
      <c r="B13499" t="s">
        <v>8</v>
      </c>
      <c r="C13499">
        <v>120</v>
      </c>
      <c r="D13499">
        <v>346.58957459145836</v>
      </c>
      <c r="E13499">
        <v>-63.946558017359756</v>
      </c>
    </row>
    <row r="13500" spans="1:5" x14ac:dyDescent="0.3">
      <c r="A13500">
        <v>489</v>
      </c>
      <c r="B13500" t="s">
        <v>8</v>
      </c>
      <c r="C13500">
        <v>240</v>
      </c>
      <c r="D13500">
        <v>357.40947188743638</v>
      </c>
      <c r="E13500">
        <v>-53.793215835437962</v>
      </c>
    </row>
    <row r="13501" spans="1:5" x14ac:dyDescent="0.3">
      <c r="A13501">
        <v>489</v>
      </c>
      <c r="B13501" t="s">
        <v>8</v>
      </c>
      <c r="C13501">
        <v>360</v>
      </c>
      <c r="D13501">
        <v>339.83849442452254</v>
      </c>
      <c r="E13501">
        <v>-49.731377234869051</v>
      </c>
    </row>
    <row r="13502" spans="1:5" x14ac:dyDescent="0.3">
      <c r="A13502">
        <v>490</v>
      </c>
      <c r="B13502" t="s">
        <v>5</v>
      </c>
      <c r="C13502">
        <v>3.3333333333333333E-2</v>
      </c>
      <c r="D13502">
        <v>587.30586658510526</v>
      </c>
      <c r="E13502">
        <v>29.642438261304054</v>
      </c>
    </row>
    <row r="13503" spans="1:5" x14ac:dyDescent="0.3">
      <c r="A13503">
        <v>490</v>
      </c>
      <c r="B13503" t="s">
        <v>5</v>
      </c>
      <c r="C13503">
        <v>1</v>
      </c>
      <c r="D13503">
        <v>577.3876709205249</v>
      </c>
      <c r="E13503">
        <v>23.221449830798033</v>
      </c>
    </row>
    <row r="13504" spans="1:5" x14ac:dyDescent="0.3">
      <c r="A13504">
        <v>490</v>
      </c>
      <c r="B13504" t="s">
        <v>5</v>
      </c>
      <c r="C13504">
        <v>2</v>
      </c>
      <c r="D13504">
        <v>567.55616322814399</v>
      </c>
      <c r="E13504">
        <v>16.920937605345159</v>
      </c>
    </row>
    <row r="13505" spans="1:5" x14ac:dyDescent="0.3">
      <c r="A13505">
        <v>490</v>
      </c>
      <c r="B13505" t="s">
        <v>5</v>
      </c>
      <c r="C13505">
        <v>3</v>
      </c>
      <c r="D13505">
        <v>558.14423600753366</v>
      </c>
      <c r="E13505">
        <v>10.952184154896862</v>
      </c>
    </row>
    <row r="13506" spans="1:5" x14ac:dyDescent="0.3">
      <c r="A13506">
        <v>490</v>
      </c>
      <c r="B13506" t="s">
        <v>5</v>
      </c>
      <c r="C13506">
        <v>4</v>
      </c>
      <c r="D13506">
        <v>549.13594825560199</v>
      </c>
      <c r="E13506">
        <v>5.2997857344905945</v>
      </c>
    </row>
    <row r="13507" spans="1:5" x14ac:dyDescent="0.3">
      <c r="A13507">
        <v>490</v>
      </c>
      <c r="B13507" t="s">
        <v>5</v>
      </c>
      <c r="C13507">
        <v>5</v>
      </c>
      <c r="D13507">
        <v>540.51596325855428</v>
      </c>
      <c r="E13507">
        <v>-5.0984828193212373E-2</v>
      </c>
    </row>
    <row r="13508" spans="1:5" x14ac:dyDescent="0.3">
      <c r="A13508">
        <v>490</v>
      </c>
      <c r="B13508" t="s">
        <v>5</v>
      </c>
      <c r="C13508">
        <v>6</v>
      </c>
      <c r="D13508">
        <v>532.26952514473066</v>
      </c>
      <c r="E13508">
        <v>-5.1142071287289816</v>
      </c>
    </row>
    <row r="13509" spans="1:5" x14ac:dyDescent="0.3">
      <c r="A13509">
        <v>490</v>
      </c>
      <c r="B13509" t="s">
        <v>5</v>
      </c>
      <c r="C13509">
        <v>12</v>
      </c>
      <c r="D13509">
        <v>489.87674898683207</v>
      </c>
      <c r="E13509">
        <v>-30.168644834852806</v>
      </c>
    </row>
    <row r="13510" spans="1:5" x14ac:dyDescent="0.3">
      <c r="A13510">
        <v>490</v>
      </c>
      <c r="B13510" t="s">
        <v>5</v>
      </c>
      <c r="C13510">
        <v>18</v>
      </c>
      <c r="D13510">
        <v>458.82526435420948</v>
      </c>
      <c r="E13510">
        <v>-47.256902748146892</v>
      </c>
    </row>
    <row r="13511" spans="1:5" x14ac:dyDescent="0.3">
      <c r="A13511">
        <v>490</v>
      </c>
      <c r="B13511" t="s">
        <v>5</v>
      </c>
      <c r="C13511">
        <v>24</v>
      </c>
      <c r="D13511">
        <v>435.35012077206989</v>
      </c>
      <c r="E13511">
        <v>-59.194666109796401</v>
      </c>
    </row>
    <row r="13512" spans="1:5" x14ac:dyDescent="0.3">
      <c r="A13512">
        <v>490</v>
      </c>
      <c r="B13512" t="s">
        <v>5</v>
      </c>
      <c r="C13512">
        <v>36</v>
      </c>
      <c r="D13512">
        <v>406.0803264354048</v>
      </c>
      <c r="E13512">
        <v>-72.182123105105418</v>
      </c>
    </row>
    <row r="13513" spans="1:5" x14ac:dyDescent="0.3">
      <c r="A13513">
        <v>490</v>
      </c>
      <c r="B13513" t="s">
        <v>5</v>
      </c>
      <c r="C13513">
        <v>48</v>
      </c>
      <c r="D13513">
        <v>392.62846611645801</v>
      </c>
      <c r="E13513">
        <v>-76.586316454001079</v>
      </c>
    </row>
    <row r="13514" spans="1:5" x14ac:dyDescent="0.3">
      <c r="A13514">
        <v>490</v>
      </c>
      <c r="B13514" t="s">
        <v>5</v>
      </c>
      <c r="C13514">
        <v>60</v>
      </c>
      <c r="D13514">
        <v>388.74095990293551</v>
      </c>
      <c r="E13514">
        <v>-76.730708770926526</v>
      </c>
    </row>
    <row r="13515" spans="1:5" x14ac:dyDescent="0.3">
      <c r="A13515">
        <v>490</v>
      </c>
      <c r="B13515" t="s">
        <v>5</v>
      </c>
      <c r="C13515">
        <v>84</v>
      </c>
      <c r="D13515">
        <v>395.30730175390391</v>
      </c>
      <c r="E13515">
        <v>-72.600609878099718</v>
      </c>
    </row>
    <row r="13516" spans="1:5" x14ac:dyDescent="0.3">
      <c r="A13516">
        <v>490</v>
      </c>
      <c r="B13516" t="s">
        <v>5</v>
      </c>
      <c r="C13516">
        <v>120</v>
      </c>
      <c r="D13516">
        <v>415.78840053255374</v>
      </c>
      <c r="E13516">
        <v>-66.208994130255718</v>
      </c>
    </row>
    <row r="13517" spans="1:5" x14ac:dyDescent="0.3">
      <c r="A13517">
        <v>490</v>
      </c>
      <c r="B13517" t="s">
        <v>5</v>
      </c>
      <c r="C13517">
        <v>180</v>
      </c>
      <c r="D13517">
        <v>444.53050308118088</v>
      </c>
      <c r="E13517">
        <v>-61.083852747999131</v>
      </c>
    </row>
    <row r="13518" spans="1:5" x14ac:dyDescent="0.3">
      <c r="A13518">
        <v>490</v>
      </c>
      <c r="B13518" t="s">
        <v>5</v>
      </c>
      <c r="C13518">
        <v>240</v>
      </c>
      <c r="D13518">
        <v>461.01392630780174</v>
      </c>
      <c r="E13518">
        <v>-58.858143322383995</v>
      </c>
    </row>
    <row r="13519" spans="1:5" x14ac:dyDescent="0.3">
      <c r="A13519">
        <v>490</v>
      </c>
      <c r="B13519" t="s">
        <v>5</v>
      </c>
      <c r="C13519">
        <v>360</v>
      </c>
      <c r="D13519">
        <v>474.03987410624745</v>
      </c>
      <c r="E13519">
        <v>-55.632407798657177</v>
      </c>
    </row>
    <row r="13520" spans="1:5" x14ac:dyDescent="0.3">
      <c r="A13520">
        <v>490</v>
      </c>
      <c r="B13520" t="s">
        <v>6</v>
      </c>
      <c r="C13520">
        <v>3.3333333333333333E-2</v>
      </c>
      <c r="D13520">
        <v>590.44044064928062</v>
      </c>
      <c r="E13520">
        <v>29.739935883690769</v>
      </c>
    </row>
    <row r="13521" spans="1:5" x14ac:dyDescent="0.3">
      <c r="A13521">
        <v>490</v>
      </c>
      <c r="B13521" t="s">
        <v>6</v>
      </c>
      <c r="C13521">
        <v>1</v>
      </c>
      <c r="D13521">
        <v>579.90501661685835</v>
      </c>
      <c r="E13521">
        <v>23.318474458731071</v>
      </c>
    </row>
    <row r="13522" spans="1:5" x14ac:dyDescent="0.3">
      <c r="A13522">
        <v>490</v>
      </c>
      <c r="B13522" t="s">
        <v>6</v>
      </c>
      <c r="C13522">
        <v>3</v>
      </c>
      <c r="D13522">
        <v>559.49946009034272</v>
      </c>
      <c r="E13522">
        <v>11.090778408010468</v>
      </c>
    </row>
    <row r="13523" spans="1:5" x14ac:dyDescent="0.3">
      <c r="A13523">
        <v>490</v>
      </c>
      <c r="B13523" t="s">
        <v>6</v>
      </c>
      <c r="C13523">
        <v>6</v>
      </c>
      <c r="D13523">
        <v>532.13651185300625</v>
      </c>
      <c r="E13523">
        <v>-4.8231644785634575</v>
      </c>
    </row>
    <row r="13524" spans="1:5" x14ac:dyDescent="0.3">
      <c r="A13524">
        <v>490</v>
      </c>
      <c r="B13524" t="s">
        <v>6</v>
      </c>
      <c r="C13524">
        <v>12</v>
      </c>
      <c r="D13524">
        <v>487.48354702957135</v>
      </c>
      <c r="E13524">
        <v>-29.345666991969431</v>
      </c>
    </row>
    <row r="13525" spans="1:5" x14ac:dyDescent="0.3">
      <c r="A13525">
        <v>490</v>
      </c>
      <c r="B13525" t="s">
        <v>6</v>
      </c>
      <c r="C13525">
        <v>24</v>
      </c>
      <c r="D13525">
        <v>430.2381506890099</v>
      </c>
      <c r="E13525">
        <v>-56.987599809509916</v>
      </c>
    </row>
    <row r="13526" spans="1:5" x14ac:dyDescent="0.3">
      <c r="A13526">
        <v>490</v>
      </c>
      <c r="B13526" t="s">
        <v>6</v>
      </c>
      <c r="C13526">
        <v>36</v>
      </c>
      <c r="D13526">
        <v>399.13931989247328</v>
      </c>
      <c r="E13526">
        <v>-68.66928329916928</v>
      </c>
    </row>
    <row r="13527" spans="1:5" x14ac:dyDescent="0.3">
      <c r="A13527">
        <v>490</v>
      </c>
      <c r="B13527" t="s">
        <v>6</v>
      </c>
      <c r="C13527">
        <v>60</v>
      </c>
      <c r="D13527">
        <v>378.32305919154624</v>
      </c>
      <c r="E13527">
        <v>-71.811547567995689</v>
      </c>
    </row>
    <row r="13528" spans="1:5" x14ac:dyDescent="0.3">
      <c r="A13528">
        <v>490</v>
      </c>
      <c r="B13528" t="s">
        <v>6</v>
      </c>
      <c r="C13528">
        <v>84</v>
      </c>
      <c r="D13528">
        <v>380.11174347376004</v>
      </c>
      <c r="E13528">
        <v>-67.650090642407747</v>
      </c>
    </row>
    <row r="13529" spans="1:5" x14ac:dyDescent="0.3">
      <c r="A13529">
        <v>490</v>
      </c>
      <c r="B13529" t="s">
        <v>6</v>
      </c>
      <c r="C13529">
        <v>120</v>
      </c>
      <c r="D13529">
        <v>392.55586825992611</v>
      </c>
      <c r="E13529">
        <v>-62.363022067846927</v>
      </c>
    </row>
    <row r="13530" spans="1:5" x14ac:dyDescent="0.3">
      <c r="A13530">
        <v>490</v>
      </c>
      <c r="B13530" t="s">
        <v>6</v>
      </c>
      <c r="C13530">
        <v>240</v>
      </c>
      <c r="D13530">
        <v>416.51109952139552</v>
      </c>
      <c r="E13530">
        <v>-55.858987400191424</v>
      </c>
    </row>
    <row r="13531" spans="1:5" x14ac:dyDescent="0.3">
      <c r="A13531">
        <v>490</v>
      </c>
      <c r="B13531" t="s">
        <v>6</v>
      </c>
      <c r="C13531">
        <v>360</v>
      </c>
      <c r="D13531">
        <v>417.60507405574231</v>
      </c>
      <c r="E13531">
        <v>-48.034533300016712</v>
      </c>
    </row>
    <row r="13532" spans="1:5" x14ac:dyDescent="0.3">
      <c r="A13532">
        <v>490</v>
      </c>
      <c r="B13532" t="s">
        <v>7</v>
      </c>
      <c r="C13532">
        <v>3.3333333333333333E-2</v>
      </c>
      <c r="D13532">
        <v>569.64061595952626</v>
      </c>
      <c r="E13532">
        <v>32.165679636596764</v>
      </c>
    </row>
    <row r="13533" spans="1:5" x14ac:dyDescent="0.3">
      <c r="A13533">
        <v>490</v>
      </c>
      <c r="B13533" t="s">
        <v>7</v>
      </c>
      <c r="C13533">
        <v>1</v>
      </c>
      <c r="D13533">
        <v>560.66757807327451</v>
      </c>
      <c r="E13533">
        <v>25.437031463532225</v>
      </c>
    </row>
    <row r="13534" spans="1:5" x14ac:dyDescent="0.3">
      <c r="A13534">
        <v>490</v>
      </c>
      <c r="B13534" t="s">
        <v>7</v>
      </c>
      <c r="C13534">
        <v>3</v>
      </c>
      <c r="D13534">
        <v>543.07827795841229</v>
      </c>
      <c r="E13534">
        <v>12.622307762455916</v>
      </c>
    </row>
    <row r="13535" spans="1:5" x14ac:dyDescent="0.3">
      <c r="A13535">
        <v>490</v>
      </c>
      <c r="B13535" t="s">
        <v>7</v>
      </c>
      <c r="C13535">
        <v>6</v>
      </c>
      <c r="D13535">
        <v>518.99908990215988</v>
      </c>
      <c r="E13535">
        <v>-4.0579349045817557</v>
      </c>
    </row>
    <row r="13536" spans="1:5" x14ac:dyDescent="0.3">
      <c r="A13536">
        <v>490</v>
      </c>
      <c r="B13536" t="s">
        <v>7</v>
      </c>
      <c r="C13536">
        <v>12</v>
      </c>
      <c r="D13536">
        <v>478.16911157880378</v>
      </c>
      <c r="E13536">
        <v>-29.752688649562209</v>
      </c>
    </row>
    <row r="13537" spans="1:5" x14ac:dyDescent="0.3">
      <c r="A13537">
        <v>490</v>
      </c>
      <c r="B13537" t="s">
        <v>7</v>
      </c>
      <c r="C13537">
        <v>24</v>
      </c>
      <c r="D13537">
        <v>421.24518366015405</v>
      </c>
      <c r="E13537">
        <v>-58.598508849631997</v>
      </c>
    </row>
    <row r="13538" spans="1:5" x14ac:dyDescent="0.3">
      <c r="A13538">
        <v>490</v>
      </c>
      <c r="B13538" t="s">
        <v>7</v>
      </c>
      <c r="C13538">
        <v>36</v>
      </c>
      <c r="D13538">
        <v>385.70526613327434</v>
      </c>
      <c r="E13538">
        <v>-70.548981492265511</v>
      </c>
    </row>
    <row r="13539" spans="1:5" x14ac:dyDescent="0.3">
      <c r="A13539">
        <v>490</v>
      </c>
      <c r="B13539" t="s">
        <v>7</v>
      </c>
      <c r="C13539">
        <v>60</v>
      </c>
      <c r="D13539">
        <v>352.47592094947743</v>
      </c>
      <c r="E13539">
        <v>-72.760413723396837</v>
      </c>
    </row>
    <row r="13540" spans="1:5" x14ac:dyDescent="0.3">
      <c r="A13540">
        <v>490</v>
      </c>
      <c r="B13540" t="s">
        <v>7</v>
      </c>
      <c r="C13540">
        <v>84</v>
      </c>
      <c r="D13540">
        <v>344.12512771061887</v>
      </c>
      <c r="E13540">
        <v>-67.020636053640729</v>
      </c>
    </row>
    <row r="13541" spans="1:5" x14ac:dyDescent="0.3">
      <c r="A13541">
        <v>490</v>
      </c>
      <c r="B13541" t="s">
        <v>7</v>
      </c>
      <c r="C13541">
        <v>120</v>
      </c>
      <c r="D13541">
        <v>346.8841347115212</v>
      </c>
      <c r="E13541">
        <v>-59.5833803522941</v>
      </c>
    </row>
    <row r="13542" spans="1:5" x14ac:dyDescent="0.3">
      <c r="A13542">
        <v>490</v>
      </c>
      <c r="B13542" t="s">
        <v>7</v>
      </c>
      <c r="C13542">
        <v>240</v>
      </c>
      <c r="D13542">
        <v>354.28426874546636</v>
      </c>
      <c r="E13542">
        <v>-52.021999146283079</v>
      </c>
    </row>
    <row r="13543" spans="1:5" x14ac:dyDescent="0.3">
      <c r="A13543">
        <v>490</v>
      </c>
      <c r="B13543" t="s">
        <v>7</v>
      </c>
      <c r="C13543">
        <v>360</v>
      </c>
      <c r="D13543">
        <v>337.42713899743057</v>
      </c>
      <c r="E13543">
        <v>-47.442001479548814</v>
      </c>
    </row>
    <row r="13544" spans="1:5" x14ac:dyDescent="0.3">
      <c r="A13544">
        <v>490</v>
      </c>
      <c r="B13544" t="s">
        <v>8</v>
      </c>
      <c r="C13544">
        <v>3.3333333333333333E-2</v>
      </c>
      <c r="D13544">
        <v>568.195043233295</v>
      </c>
      <c r="E13544">
        <v>32.086109239805317</v>
      </c>
    </row>
    <row r="13545" spans="1:5" x14ac:dyDescent="0.3">
      <c r="A13545">
        <v>490</v>
      </c>
      <c r="B13545" t="s">
        <v>8</v>
      </c>
      <c r="C13545">
        <v>1</v>
      </c>
      <c r="D13545">
        <v>559.40971047249514</v>
      </c>
      <c r="E13545">
        <v>25.389484275942646</v>
      </c>
    </row>
    <row r="13546" spans="1:5" x14ac:dyDescent="0.3">
      <c r="A13546">
        <v>490</v>
      </c>
      <c r="B13546" t="s">
        <v>8</v>
      </c>
      <c r="C13546">
        <v>3</v>
      </c>
      <c r="D13546">
        <v>542.17994622798994</v>
      </c>
      <c r="E13546">
        <v>12.631405655786008</v>
      </c>
    </row>
    <row r="13547" spans="1:5" x14ac:dyDescent="0.3">
      <c r="A13547">
        <v>490</v>
      </c>
      <c r="B13547" t="s">
        <v>8</v>
      </c>
      <c r="C13547">
        <v>6</v>
      </c>
      <c r="D13547">
        <v>518.57425944121667</v>
      </c>
      <c r="E13547">
        <v>-3.9856105756304325</v>
      </c>
    </row>
    <row r="13548" spans="1:5" x14ac:dyDescent="0.3">
      <c r="A13548">
        <v>490</v>
      </c>
      <c r="B13548" t="s">
        <v>8</v>
      </c>
      <c r="C13548">
        <v>12</v>
      </c>
      <c r="D13548">
        <v>478.49506104272308</v>
      </c>
      <c r="E13548">
        <v>-29.617460276622278</v>
      </c>
    </row>
    <row r="13549" spans="1:5" x14ac:dyDescent="0.3">
      <c r="A13549">
        <v>490</v>
      </c>
      <c r="B13549" t="s">
        <v>8</v>
      </c>
      <c r="C13549">
        <v>24</v>
      </c>
      <c r="D13549">
        <v>422.50457782143121</v>
      </c>
      <c r="E13549">
        <v>-58.498627069986654</v>
      </c>
    </row>
    <row r="13550" spans="1:5" x14ac:dyDescent="0.3">
      <c r="A13550">
        <v>490</v>
      </c>
      <c r="B13550" t="s">
        <v>8</v>
      </c>
      <c r="C13550">
        <v>36</v>
      </c>
      <c r="D13550">
        <v>387.48929746529927</v>
      </c>
      <c r="E13550">
        <v>-70.594061549839125</v>
      </c>
    </row>
    <row r="13551" spans="1:5" x14ac:dyDescent="0.3">
      <c r="A13551">
        <v>490</v>
      </c>
      <c r="B13551" t="s">
        <v>8</v>
      </c>
      <c r="C13551">
        <v>60</v>
      </c>
      <c r="D13551">
        <v>354.80285971262981</v>
      </c>
      <c r="E13551">
        <v>-73.167049304836624</v>
      </c>
    </row>
    <row r="13552" spans="1:5" x14ac:dyDescent="0.3">
      <c r="A13552">
        <v>490</v>
      </c>
      <c r="B13552" t="s">
        <v>8</v>
      </c>
      <c r="C13552">
        <v>84</v>
      </c>
      <c r="D13552">
        <v>346.79808446452387</v>
      </c>
      <c r="E13552">
        <v>-67.721818717424583</v>
      </c>
    </row>
    <row r="13553" spans="1:5" x14ac:dyDescent="0.3">
      <c r="A13553">
        <v>490</v>
      </c>
      <c r="B13553" t="s">
        <v>8</v>
      </c>
      <c r="C13553">
        <v>120</v>
      </c>
      <c r="D13553">
        <v>350.00328580271542</v>
      </c>
      <c r="E13553">
        <v>-60.532846806102683</v>
      </c>
    </row>
    <row r="13554" spans="1:5" x14ac:dyDescent="0.3">
      <c r="A13554">
        <v>490</v>
      </c>
      <c r="B13554" t="s">
        <v>8</v>
      </c>
      <c r="C13554">
        <v>240</v>
      </c>
      <c r="D13554">
        <v>358.19055872422734</v>
      </c>
      <c r="E13554">
        <v>-53.012128998647029</v>
      </c>
    </row>
    <row r="13555" spans="1:5" x14ac:dyDescent="0.3">
      <c r="A13555">
        <v>490</v>
      </c>
      <c r="B13555" t="s">
        <v>8</v>
      </c>
      <c r="C13555">
        <v>360</v>
      </c>
      <c r="D13555">
        <v>341.2946420121246</v>
      </c>
      <c r="E13555">
        <v>-48.275229647266954</v>
      </c>
    </row>
    <row r="13556" spans="1:5" x14ac:dyDescent="0.3">
      <c r="A13556">
        <v>491</v>
      </c>
      <c r="B13556" t="s">
        <v>5</v>
      </c>
      <c r="C13556">
        <v>3.3333333333333333E-2</v>
      </c>
      <c r="D13556">
        <v>576.89526301411399</v>
      </c>
      <c r="E13556">
        <v>19.231834690312809</v>
      </c>
    </row>
    <row r="13557" spans="1:5" x14ac:dyDescent="0.3">
      <c r="A13557">
        <v>491</v>
      </c>
      <c r="B13557" t="s">
        <v>5</v>
      </c>
      <c r="C13557">
        <v>1</v>
      </c>
      <c r="D13557">
        <v>565.37449900395711</v>
      </c>
      <c r="E13557">
        <v>11.20827791423029</v>
      </c>
    </row>
    <row r="13558" spans="1:5" x14ac:dyDescent="0.3">
      <c r="A13558">
        <v>491</v>
      </c>
      <c r="B13558" t="s">
        <v>5</v>
      </c>
      <c r="C13558">
        <v>2</v>
      </c>
      <c r="D13558">
        <v>554.01783195702217</v>
      </c>
      <c r="E13558">
        <v>3.3826063342233539</v>
      </c>
    </row>
    <row r="13559" spans="1:5" x14ac:dyDescent="0.3">
      <c r="A13559">
        <v>491</v>
      </c>
      <c r="B13559" t="s">
        <v>5</v>
      </c>
      <c r="C13559">
        <v>3</v>
      </c>
      <c r="D13559">
        <v>543.20765264375655</v>
      </c>
      <c r="E13559">
        <v>-3.98439920888026</v>
      </c>
    </row>
    <row r="13560" spans="1:5" x14ac:dyDescent="0.3">
      <c r="A13560">
        <v>491</v>
      </c>
      <c r="B13560" t="s">
        <v>5</v>
      </c>
      <c r="C13560">
        <v>4</v>
      </c>
      <c r="D13560">
        <v>532.92032338262209</v>
      </c>
      <c r="E13560">
        <v>-10.915839138489341</v>
      </c>
    </row>
    <row r="13561" spans="1:5" x14ac:dyDescent="0.3">
      <c r="A13561">
        <v>491</v>
      </c>
      <c r="B13561" t="s">
        <v>5</v>
      </c>
      <c r="C13561">
        <v>5</v>
      </c>
      <c r="D13561">
        <v>523.13320013917553</v>
      </c>
      <c r="E13561">
        <v>-17.433747947571966</v>
      </c>
    </row>
    <row r="13562" spans="1:5" x14ac:dyDescent="0.3">
      <c r="A13562">
        <v>491</v>
      </c>
      <c r="B13562" t="s">
        <v>5</v>
      </c>
      <c r="C13562">
        <v>6</v>
      </c>
      <c r="D13562">
        <v>513.82459105483542</v>
      </c>
      <c r="E13562">
        <v>-23.559141218624305</v>
      </c>
    </row>
    <row r="13563" spans="1:5" x14ac:dyDescent="0.3">
      <c r="A13563">
        <v>491</v>
      </c>
      <c r="B13563" t="s">
        <v>5</v>
      </c>
      <c r="C13563">
        <v>12</v>
      </c>
      <c r="D13563">
        <v>466.91729085558751</v>
      </c>
      <c r="E13563">
        <v>-53.12810296609738</v>
      </c>
    </row>
    <row r="13564" spans="1:5" x14ac:dyDescent="0.3">
      <c r="A13564">
        <v>491</v>
      </c>
      <c r="B13564" t="s">
        <v>5</v>
      </c>
      <c r="C13564">
        <v>18</v>
      </c>
      <c r="D13564">
        <v>433.755518999397</v>
      </c>
      <c r="E13564">
        <v>-72.32664810295941</v>
      </c>
    </row>
    <row r="13565" spans="1:5" x14ac:dyDescent="0.3">
      <c r="A13565">
        <v>491</v>
      </c>
      <c r="B13565" t="s">
        <v>5</v>
      </c>
      <c r="C13565">
        <v>24</v>
      </c>
      <c r="D13565">
        <v>409.63404923851908</v>
      </c>
      <c r="E13565">
        <v>-84.910737643347218</v>
      </c>
    </row>
    <row r="13566" spans="1:5" x14ac:dyDescent="0.3">
      <c r="A13566">
        <v>491</v>
      </c>
      <c r="B13566" t="s">
        <v>5</v>
      </c>
      <c r="C13566">
        <v>36</v>
      </c>
      <c r="D13566">
        <v>381.32300400179378</v>
      </c>
      <c r="E13566">
        <v>-96.939445538716456</v>
      </c>
    </row>
    <row r="13567" spans="1:5" x14ac:dyDescent="0.3">
      <c r="A13567">
        <v>491</v>
      </c>
      <c r="B13567" t="s">
        <v>5</v>
      </c>
      <c r="C13567">
        <v>48</v>
      </c>
      <c r="D13567">
        <v>369.67096429828217</v>
      </c>
      <c r="E13567">
        <v>-99.543818272176878</v>
      </c>
    </row>
    <row r="13568" spans="1:5" x14ac:dyDescent="0.3">
      <c r="A13568">
        <v>491</v>
      </c>
      <c r="B13568" t="s">
        <v>5</v>
      </c>
      <c r="C13568">
        <v>60</v>
      </c>
      <c r="D13568">
        <v>367.16069210369136</v>
      </c>
      <c r="E13568">
        <v>-98.310976570170695</v>
      </c>
    </row>
    <row r="13569" spans="1:5" x14ac:dyDescent="0.3">
      <c r="A13569">
        <v>491</v>
      </c>
      <c r="B13569" t="s">
        <v>5</v>
      </c>
      <c r="C13569">
        <v>84</v>
      </c>
      <c r="D13569">
        <v>373.98698310044989</v>
      </c>
      <c r="E13569">
        <v>-93.920928531553699</v>
      </c>
    </row>
    <row r="13570" spans="1:5" x14ac:dyDescent="0.3">
      <c r="A13570">
        <v>491</v>
      </c>
      <c r="B13570" t="s">
        <v>5</v>
      </c>
      <c r="C13570">
        <v>120</v>
      </c>
      <c r="D13570">
        <v>390.52726377122212</v>
      </c>
      <c r="E13570">
        <v>-91.470130891587317</v>
      </c>
    </row>
    <row r="13571" spans="1:5" x14ac:dyDescent="0.3">
      <c r="A13571">
        <v>491</v>
      </c>
      <c r="B13571" t="s">
        <v>5</v>
      </c>
      <c r="C13571">
        <v>180</v>
      </c>
      <c r="D13571">
        <v>411.95477334837983</v>
      </c>
      <c r="E13571">
        <v>-93.659582480800154</v>
      </c>
    </row>
    <row r="13572" spans="1:5" x14ac:dyDescent="0.3">
      <c r="A13572">
        <v>491</v>
      </c>
      <c r="B13572" t="s">
        <v>5</v>
      </c>
      <c r="C13572">
        <v>240</v>
      </c>
      <c r="D13572">
        <v>426.00887001013643</v>
      </c>
      <c r="E13572">
        <v>-93.863199620049315</v>
      </c>
    </row>
    <row r="13573" spans="1:5" x14ac:dyDescent="0.3">
      <c r="A13573">
        <v>491</v>
      </c>
      <c r="B13573" t="s">
        <v>5</v>
      </c>
      <c r="C13573">
        <v>360</v>
      </c>
      <c r="D13573">
        <v>444.39073895522506</v>
      </c>
      <c r="E13573">
        <v>-85.281542949679562</v>
      </c>
    </row>
    <row r="13574" spans="1:5" x14ac:dyDescent="0.3">
      <c r="A13574">
        <v>491</v>
      </c>
      <c r="B13574" t="s">
        <v>6</v>
      </c>
      <c r="C13574">
        <v>3.3333333333333333E-2</v>
      </c>
      <c r="D13574">
        <v>577.29387098776783</v>
      </c>
      <c r="E13574">
        <v>16.593366222177956</v>
      </c>
    </row>
    <row r="13575" spans="1:5" x14ac:dyDescent="0.3">
      <c r="A13575">
        <v>491</v>
      </c>
      <c r="B13575" t="s">
        <v>6</v>
      </c>
      <c r="C13575">
        <v>1</v>
      </c>
      <c r="D13575">
        <v>566.0467821627725</v>
      </c>
      <c r="E13575">
        <v>9.46024000464514</v>
      </c>
    </row>
    <row r="13576" spans="1:5" x14ac:dyDescent="0.3">
      <c r="A13576">
        <v>491</v>
      </c>
      <c r="B13576" t="s">
        <v>6</v>
      </c>
      <c r="C13576">
        <v>3</v>
      </c>
      <c r="D13576">
        <v>544.30379590461519</v>
      </c>
      <c r="E13576">
        <v>-4.1048857777171293</v>
      </c>
    </row>
    <row r="13577" spans="1:5" x14ac:dyDescent="0.3">
      <c r="A13577">
        <v>491</v>
      </c>
      <c r="B13577" t="s">
        <v>6</v>
      </c>
      <c r="C13577">
        <v>6</v>
      </c>
      <c r="D13577">
        <v>515.24148384036096</v>
      </c>
      <c r="E13577">
        <v>-21.718192491208821</v>
      </c>
    </row>
    <row r="13578" spans="1:5" x14ac:dyDescent="0.3">
      <c r="A13578">
        <v>491</v>
      </c>
      <c r="B13578" t="s">
        <v>6</v>
      </c>
      <c r="C13578">
        <v>12</v>
      </c>
      <c r="D13578">
        <v>468.0957237784196</v>
      </c>
      <c r="E13578">
        <v>-48.73349024312121</v>
      </c>
    </row>
    <row r="13579" spans="1:5" x14ac:dyDescent="0.3">
      <c r="A13579">
        <v>491</v>
      </c>
      <c r="B13579" t="s">
        <v>6</v>
      </c>
      <c r="C13579">
        <v>24</v>
      </c>
      <c r="D13579">
        <v>408.31602833174492</v>
      </c>
      <c r="E13579">
        <v>-78.909722166774912</v>
      </c>
    </row>
    <row r="13580" spans="1:5" x14ac:dyDescent="0.3">
      <c r="A13580">
        <v>491</v>
      </c>
      <c r="B13580" t="s">
        <v>6</v>
      </c>
      <c r="C13580">
        <v>36</v>
      </c>
      <c r="D13580">
        <v>376.46121281161192</v>
      </c>
      <c r="E13580">
        <v>-91.347390380030689</v>
      </c>
    </row>
    <row r="13581" spans="1:5" x14ac:dyDescent="0.3">
      <c r="A13581">
        <v>491</v>
      </c>
      <c r="B13581" t="s">
        <v>6</v>
      </c>
      <c r="C13581">
        <v>60</v>
      </c>
      <c r="D13581">
        <v>355.90988747635737</v>
      </c>
      <c r="E13581">
        <v>-94.224719283184584</v>
      </c>
    </row>
    <row r="13582" spans="1:5" x14ac:dyDescent="0.3">
      <c r="A13582">
        <v>491</v>
      </c>
      <c r="B13582" t="s">
        <v>6</v>
      </c>
      <c r="C13582">
        <v>84</v>
      </c>
      <c r="D13582">
        <v>358.12091532655796</v>
      </c>
      <c r="E13582">
        <v>-89.640918789609813</v>
      </c>
    </row>
    <row r="13583" spans="1:5" x14ac:dyDescent="0.3">
      <c r="A13583">
        <v>491</v>
      </c>
      <c r="B13583" t="s">
        <v>6</v>
      </c>
      <c r="C13583">
        <v>120</v>
      </c>
      <c r="D13583">
        <v>370.33504526282275</v>
      </c>
      <c r="E13583">
        <v>-84.583845064950253</v>
      </c>
    </row>
    <row r="13584" spans="1:5" x14ac:dyDescent="0.3">
      <c r="A13584">
        <v>491</v>
      </c>
      <c r="B13584" t="s">
        <v>6</v>
      </c>
      <c r="C13584">
        <v>240</v>
      </c>
      <c r="D13584">
        <v>391.4888859318441</v>
      </c>
      <c r="E13584">
        <v>-80.881200989742837</v>
      </c>
    </row>
    <row r="13585" spans="1:5" x14ac:dyDescent="0.3">
      <c r="A13585">
        <v>491</v>
      </c>
      <c r="B13585" t="s">
        <v>6</v>
      </c>
      <c r="C13585">
        <v>360</v>
      </c>
      <c r="D13585">
        <v>391.00946519214074</v>
      </c>
      <c r="E13585">
        <v>-74.630142163618288</v>
      </c>
    </row>
    <row r="13586" spans="1:5" x14ac:dyDescent="0.3">
      <c r="A13586">
        <v>491</v>
      </c>
      <c r="B13586" t="s">
        <v>7</v>
      </c>
      <c r="C13586">
        <v>3.3333333333333333E-2</v>
      </c>
      <c r="D13586">
        <v>555.02294298075185</v>
      </c>
      <c r="E13586">
        <v>17.548006657822356</v>
      </c>
    </row>
    <row r="13587" spans="1:5" x14ac:dyDescent="0.3">
      <c r="A13587">
        <v>491</v>
      </c>
      <c r="B13587" t="s">
        <v>7</v>
      </c>
      <c r="C13587">
        <v>1</v>
      </c>
      <c r="D13587">
        <v>544.91241722396694</v>
      </c>
      <c r="E13587">
        <v>9.6818706142246658</v>
      </c>
    </row>
    <row r="13588" spans="1:5" x14ac:dyDescent="0.3">
      <c r="A13588">
        <v>491</v>
      </c>
      <c r="B13588" t="s">
        <v>7</v>
      </c>
      <c r="C13588">
        <v>3</v>
      </c>
      <c r="D13588">
        <v>525.21964767041845</v>
      </c>
      <c r="E13588">
        <v>-5.2363225255379344</v>
      </c>
    </row>
    <row r="13589" spans="1:5" x14ac:dyDescent="0.3">
      <c r="A13589">
        <v>491</v>
      </c>
      <c r="B13589" t="s">
        <v>7</v>
      </c>
      <c r="C13589">
        <v>6</v>
      </c>
      <c r="D13589">
        <v>498.54919344438605</v>
      </c>
      <c r="E13589">
        <v>-24.507831362355557</v>
      </c>
    </row>
    <row r="13590" spans="1:5" x14ac:dyDescent="0.3">
      <c r="A13590">
        <v>491</v>
      </c>
      <c r="B13590" t="s">
        <v>7</v>
      </c>
      <c r="C13590">
        <v>12</v>
      </c>
      <c r="D13590">
        <v>454.1773122622871</v>
      </c>
      <c r="E13590">
        <v>-53.744487966078879</v>
      </c>
    </row>
    <row r="13591" spans="1:5" x14ac:dyDescent="0.3">
      <c r="A13591">
        <v>491</v>
      </c>
      <c r="B13591" t="s">
        <v>7</v>
      </c>
      <c r="C13591">
        <v>24</v>
      </c>
      <c r="D13591">
        <v>394.45961012709802</v>
      </c>
      <c r="E13591">
        <v>-85.38408238268805</v>
      </c>
    </row>
    <row r="13592" spans="1:5" x14ac:dyDescent="0.3">
      <c r="A13592">
        <v>491</v>
      </c>
      <c r="B13592" t="s">
        <v>7</v>
      </c>
      <c r="C13592">
        <v>36</v>
      </c>
      <c r="D13592">
        <v>358.98090934031239</v>
      </c>
      <c r="E13592">
        <v>-97.27333828522741</v>
      </c>
    </row>
    <row r="13593" spans="1:5" x14ac:dyDescent="0.3">
      <c r="A13593">
        <v>491</v>
      </c>
      <c r="B13593" t="s">
        <v>7</v>
      </c>
      <c r="C13593">
        <v>60</v>
      </c>
      <c r="D13593">
        <v>327.96520356593999</v>
      </c>
      <c r="E13593">
        <v>-97.271131106934291</v>
      </c>
    </row>
    <row r="13594" spans="1:5" x14ac:dyDescent="0.3">
      <c r="A13594">
        <v>491</v>
      </c>
      <c r="B13594" t="s">
        <v>7</v>
      </c>
      <c r="C13594">
        <v>84</v>
      </c>
      <c r="D13594">
        <v>320.96571486256596</v>
      </c>
      <c r="E13594">
        <v>-90.180048901693652</v>
      </c>
    </row>
    <row r="13595" spans="1:5" x14ac:dyDescent="0.3">
      <c r="A13595">
        <v>491</v>
      </c>
      <c r="B13595" t="s">
        <v>7</v>
      </c>
      <c r="C13595">
        <v>120</v>
      </c>
      <c r="D13595">
        <v>323.23899226089929</v>
      </c>
      <c r="E13595">
        <v>-83.228522802916004</v>
      </c>
    </row>
    <row r="13596" spans="1:5" x14ac:dyDescent="0.3">
      <c r="A13596">
        <v>491</v>
      </c>
      <c r="B13596" t="s">
        <v>7</v>
      </c>
      <c r="C13596">
        <v>240</v>
      </c>
      <c r="D13596">
        <v>325.48964505586218</v>
      </c>
      <c r="E13596">
        <v>-80.816622835887259</v>
      </c>
    </row>
    <row r="13597" spans="1:5" x14ac:dyDescent="0.3">
      <c r="A13597">
        <v>491</v>
      </c>
      <c r="B13597" t="s">
        <v>7</v>
      </c>
      <c r="C13597">
        <v>360</v>
      </c>
      <c r="D13597">
        <v>308.03753084561856</v>
      </c>
      <c r="E13597">
        <v>-76.83160963136082</v>
      </c>
    </row>
    <row r="13598" spans="1:5" x14ac:dyDescent="0.3">
      <c r="A13598">
        <v>491</v>
      </c>
      <c r="B13598" t="s">
        <v>8</v>
      </c>
      <c r="C13598">
        <v>3.3333333333333333E-2</v>
      </c>
      <c r="D13598">
        <v>558.96659457590306</v>
      </c>
      <c r="E13598">
        <v>22.85766058241337</v>
      </c>
    </row>
    <row r="13599" spans="1:5" x14ac:dyDescent="0.3">
      <c r="A13599">
        <v>491</v>
      </c>
      <c r="B13599" t="s">
        <v>8</v>
      </c>
      <c r="C13599">
        <v>1</v>
      </c>
      <c r="D13599">
        <v>548.77797349927062</v>
      </c>
      <c r="E13599">
        <v>14.757747302718144</v>
      </c>
    </row>
    <row r="13600" spans="1:5" x14ac:dyDescent="0.3">
      <c r="A13600">
        <v>491</v>
      </c>
      <c r="B13600" t="s">
        <v>8</v>
      </c>
      <c r="C13600">
        <v>3</v>
      </c>
      <c r="D13600">
        <v>528.9314484908856</v>
      </c>
      <c r="E13600">
        <v>-0.61709208131831284</v>
      </c>
    </row>
    <row r="13601" spans="1:5" x14ac:dyDescent="0.3">
      <c r="A13601">
        <v>491</v>
      </c>
      <c r="B13601" t="s">
        <v>8</v>
      </c>
      <c r="C13601">
        <v>6</v>
      </c>
      <c r="D13601">
        <v>502.04925968615652</v>
      </c>
      <c r="E13601">
        <v>-20.510610330690543</v>
      </c>
    </row>
    <row r="13602" spans="1:5" x14ac:dyDescent="0.3">
      <c r="A13602">
        <v>491</v>
      </c>
      <c r="B13602" t="s">
        <v>8</v>
      </c>
      <c r="C13602">
        <v>12</v>
      </c>
      <c r="D13602">
        <v>457.31636539513607</v>
      </c>
      <c r="E13602">
        <v>-50.796155924209273</v>
      </c>
    </row>
    <row r="13603" spans="1:5" x14ac:dyDescent="0.3">
      <c r="A13603">
        <v>491</v>
      </c>
      <c r="B13603" t="s">
        <v>8</v>
      </c>
      <c r="C13603">
        <v>24</v>
      </c>
      <c r="D13603">
        <v>397.10984705668244</v>
      </c>
      <c r="E13603">
        <v>-83.893357834735411</v>
      </c>
    </row>
    <row r="13604" spans="1:5" x14ac:dyDescent="0.3">
      <c r="A13604">
        <v>491</v>
      </c>
      <c r="B13604" t="s">
        <v>8</v>
      </c>
      <c r="C13604">
        <v>36</v>
      </c>
      <c r="D13604">
        <v>361.34606767560228</v>
      </c>
      <c r="E13604">
        <v>-96.737291339536114</v>
      </c>
    </row>
    <row r="13605" spans="1:5" x14ac:dyDescent="0.3">
      <c r="A13605">
        <v>491</v>
      </c>
      <c r="B13605" t="s">
        <v>8</v>
      </c>
      <c r="C13605">
        <v>60</v>
      </c>
      <c r="D13605">
        <v>330.15235433005716</v>
      </c>
      <c r="E13605">
        <v>-97.817554687409242</v>
      </c>
    </row>
    <row r="13606" spans="1:5" x14ac:dyDescent="0.3">
      <c r="A13606">
        <v>491</v>
      </c>
      <c r="B13606" t="s">
        <v>8</v>
      </c>
      <c r="C13606">
        <v>84</v>
      </c>
      <c r="D13606">
        <v>323.23434698668075</v>
      </c>
      <c r="E13606">
        <v>-91.285556195267731</v>
      </c>
    </row>
    <row r="13607" spans="1:5" x14ac:dyDescent="0.3">
      <c r="A13607">
        <v>491</v>
      </c>
      <c r="B13607" t="s">
        <v>8</v>
      </c>
      <c r="C13607">
        <v>120</v>
      </c>
      <c r="D13607">
        <v>325.74450965357886</v>
      </c>
      <c r="E13607">
        <v>-84.791622955239234</v>
      </c>
    </row>
    <row r="13608" spans="1:5" x14ac:dyDescent="0.3">
      <c r="A13608">
        <v>491</v>
      </c>
      <c r="B13608" t="s">
        <v>8</v>
      </c>
      <c r="C13608">
        <v>240</v>
      </c>
      <c r="D13608">
        <v>328.18484656664293</v>
      </c>
      <c r="E13608">
        <v>-83.017841156231427</v>
      </c>
    </row>
    <row r="13609" spans="1:5" x14ac:dyDescent="0.3">
      <c r="A13609">
        <v>491</v>
      </c>
      <c r="B13609" t="s">
        <v>8</v>
      </c>
      <c r="C13609">
        <v>360</v>
      </c>
      <c r="D13609">
        <v>310.15070692142075</v>
      </c>
      <c r="E13609">
        <v>-79.419164737970817</v>
      </c>
    </row>
    <row r="13610" spans="1:5" x14ac:dyDescent="0.3">
      <c r="A13610">
        <v>492</v>
      </c>
      <c r="B13610" t="s">
        <v>5</v>
      </c>
      <c r="C13610">
        <v>3.3333333333333333E-2</v>
      </c>
      <c r="D13610">
        <v>536.47581461496054</v>
      </c>
      <c r="E13610">
        <v>-21.187613708840701</v>
      </c>
    </row>
    <row r="13611" spans="1:5" x14ac:dyDescent="0.3">
      <c r="A13611">
        <v>492</v>
      </c>
      <c r="B13611" t="s">
        <v>5</v>
      </c>
      <c r="C13611">
        <v>1</v>
      </c>
      <c r="D13611">
        <v>529.03782519706465</v>
      </c>
      <c r="E13611">
        <v>-25.128395892662219</v>
      </c>
    </row>
    <row r="13612" spans="1:5" x14ac:dyDescent="0.3">
      <c r="A13612">
        <v>492</v>
      </c>
      <c r="B13612" t="s">
        <v>5</v>
      </c>
      <c r="C13612">
        <v>2</v>
      </c>
      <c r="D13612">
        <v>521.65771994484987</v>
      </c>
      <c r="E13612">
        <v>-28.97750567794899</v>
      </c>
    </row>
    <row r="13613" spans="1:5" x14ac:dyDescent="0.3">
      <c r="A13613">
        <v>492</v>
      </c>
      <c r="B13613" t="s">
        <v>5</v>
      </c>
      <c r="C13613">
        <v>3</v>
      </c>
      <c r="D13613">
        <v>514.58542395635936</v>
      </c>
      <c r="E13613">
        <v>-32.606627896277423</v>
      </c>
    </row>
    <row r="13614" spans="1:5" x14ac:dyDescent="0.3">
      <c r="A13614">
        <v>492</v>
      </c>
      <c r="B13614" t="s">
        <v>5</v>
      </c>
      <c r="C13614">
        <v>4</v>
      </c>
      <c r="D13614">
        <v>507.80936983210194</v>
      </c>
      <c r="E13614">
        <v>-36.026792689009476</v>
      </c>
    </row>
    <row r="13615" spans="1:5" x14ac:dyDescent="0.3">
      <c r="A13615">
        <v>492</v>
      </c>
      <c r="B13615" t="s">
        <v>5</v>
      </c>
      <c r="C13615">
        <v>5</v>
      </c>
      <c r="D13615">
        <v>501.31842805981324</v>
      </c>
      <c r="E13615">
        <v>-39.24852002693428</v>
      </c>
    </row>
    <row r="13616" spans="1:5" x14ac:dyDescent="0.3">
      <c r="A13616">
        <v>492</v>
      </c>
      <c r="B13616" t="s">
        <v>5</v>
      </c>
      <c r="C13616">
        <v>6</v>
      </c>
      <c r="D13616">
        <v>495.10189000341092</v>
      </c>
      <c r="E13616">
        <v>-42.281842270048763</v>
      </c>
    </row>
    <row r="13617" spans="1:5" x14ac:dyDescent="0.3">
      <c r="A13617">
        <v>492</v>
      </c>
      <c r="B13617" t="s">
        <v>5</v>
      </c>
      <c r="C13617">
        <v>12</v>
      </c>
      <c r="D13617">
        <v>463.01450442725695</v>
      </c>
      <c r="E13617">
        <v>-57.030889394427895</v>
      </c>
    </row>
    <row r="13618" spans="1:5" x14ac:dyDescent="0.3">
      <c r="A13618">
        <v>492</v>
      </c>
      <c r="B13618" t="s">
        <v>5</v>
      </c>
      <c r="C13618">
        <v>18</v>
      </c>
      <c r="D13618">
        <v>439.28045742140239</v>
      </c>
      <c r="E13618">
        <v>-66.801709680954019</v>
      </c>
    </row>
    <row r="13619" spans="1:5" x14ac:dyDescent="0.3">
      <c r="A13619">
        <v>492</v>
      </c>
      <c r="B13619" t="s">
        <v>5</v>
      </c>
      <c r="C13619">
        <v>24</v>
      </c>
      <c r="D13619">
        <v>421.17856482798868</v>
      </c>
      <c r="E13619">
        <v>-73.366222053877635</v>
      </c>
    </row>
    <row r="13620" spans="1:5" x14ac:dyDescent="0.3">
      <c r="A13620">
        <v>492</v>
      </c>
      <c r="B13620" t="s">
        <v>5</v>
      </c>
      <c r="C13620">
        <v>36</v>
      </c>
      <c r="D13620">
        <v>398.16524525973119</v>
      </c>
      <c r="E13620">
        <v>-80.097204280779039</v>
      </c>
    </row>
    <row r="13621" spans="1:5" x14ac:dyDescent="0.3">
      <c r="A13621">
        <v>492</v>
      </c>
      <c r="B13621" t="s">
        <v>5</v>
      </c>
      <c r="C13621">
        <v>48</v>
      </c>
      <c r="D13621">
        <v>387.06789605699515</v>
      </c>
      <c r="E13621">
        <v>-82.146886513463912</v>
      </c>
    </row>
    <row r="13622" spans="1:5" x14ac:dyDescent="0.3">
      <c r="A13622">
        <v>492</v>
      </c>
      <c r="B13622" t="s">
        <v>5</v>
      </c>
      <c r="C13622">
        <v>60</v>
      </c>
      <c r="D13622">
        <v>383.30704265998577</v>
      </c>
      <c r="E13622">
        <v>-82.164626013876273</v>
      </c>
    </row>
    <row r="13623" spans="1:5" x14ac:dyDescent="0.3">
      <c r="A13623">
        <v>492</v>
      </c>
      <c r="B13623" t="s">
        <v>5</v>
      </c>
      <c r="C13623">
        <v>84</v>
      </c>
      <c r="D13623">
        <v>387.23859849394262</v>
      </c>
      <c r="E13623">
        <v>-80.669313138060986</v>
      </c>
    </row>
    <row r="13624" spans="1:5" x14ac:dyDescent="0.3">
      <c r="A13624">
        <v>492</v>
      </c>
      <c r="B13624" t="s">
        <v>5</v>
      </c>
      <c r="C13624">
        <v>120</v>
      </c>
      <c r="D13624">
        <v>402.92373112627968</v>
      </c>
      <c r="E13624">
        <v>-79.073663536529736</v>
      </c>
    </row>
    <row r="13625" spans="1:5" x14ac:dyDescent="0.3">
      <c r="A13625">
        <v>492</v>
      </c>
      <c r="B13625" t="s">
        <v>5</v>
      </c>
      <c r="C13625">
        <v>180</v>
      </c>
      <c r="D13625">
        <v>428.42776797877679</v>
      </c>
      <c r="E13625">
        <v>-77.186587850403214</v>
      </c>
    </row>
    <row r="13626" spans="1:5" x14ac:dyDescent="0.3">
      <c r="A13626">
        <v>492</v>
      </c>
      <c r="B13626" t="s">
        <v>5</v>
      </c>
      <c r="C13626">
        <v>240</v>
      </c>
      <c r="D13626">
        <v>446.63884270484328</v>
      </c>
      <c r="E13626">
        <v>-73.23322692534245</v>
      </c>
    </row>
    <row r="13627" spans="1:5" x14ac:dyDescent="0.3">
      <c r="A13627">
        <v>492</v>
      </c>
      <c r="B13627" t="s">
        <v>5</v>
      </c>
      <c r="C13627">
        <v>360</v>
      </c>
      <c r="D13627">
        <v>468.51563906214182</v>
      </c>
      <c r="E13627">
        <v>-61.156642842762828</v>
      </c>
    </row>
    <row r="13628" spans="1:5" x14ac:dyDescent="0.3">
      <c r="A13628">
        <v>492</v>
      </c>
      <c r="B13628" t="s">
        <v>6</v>
      </c>
      <c r="C13628">
        <v>3.3333333333333333E-2</v>
      </c>
      <c r="D13628">
        <v>536.04142877007894</v>
      </c>
      <c r="E13628">
        <v>-24.659075995510996</v>
      </c>
    </row>
    <row r="13629" spans="1:5" x14ac:dyDescent="0.3">
      <c r="A13629">
        <v>492</v>
      </c>
      <c r="B13629" t="s">
        <v>6</v>
      </c>
      <c r="C13629">
        <v>1</v>
      </c>
      <c r="D13629">
        <v>527.9951265297351</v>
      </c>
      <c r="E13629">
        <v>-28.591415628392223</v>
      </c>
    </row>
    <row r="13630" spans="1:5" x14ac:dyDescent="0.3">
      <c r="A13630">
        <v>492</v>
      </c>
      <c r="B13630" t="s">
        <v>6</v>
      </c>
      <c r="C13630">
        <v>3</v>
      </c>
      <c r="D13630">
        <v>512.38670098497118</v>
      </c>
      <c r="E13630">
        <v>-36.021980697361137</v>
      </c>
    </row>
    <row r="13631" spans="1:5" x14ac:dyDescent="0.3">
      <c r="A13631">
        <v>492</v>
      </c>
      <c r="B13631" t="s">
        <v>6</v>
      </c>
      <c r="C13631">
        <v>6</v>
      </c>
      <c r="D13631">
        <v>491.40453434545071</v>
      </c>
      <c r="E13631">
        <v>-45.555141986119011</v>
      </c>
    </row>
    <row r="13632" spans="1:5" x14ac:dyDescent="0.3">
      <c r="A13632">
        <v>492</v>
      </c>
      <c r="B13632" t="s">
        <v>6</v>
      </c>
      <c r="C13632">
        <v>12</v>
      </c>
      <c r="D13632">
        <v>457.02774643818117</v>
      </c>
      <c r="E13632">
        <v>-59.801467583359624</v>
      </c>
    </row>
    <row r="13633" spans="1:5" x14ac:dyDescent="0.3">
      <c r="A13633">
        <v>492</v>
      </c>
      <c r="B13633" t="s">
        <v>6</v>
      </c>
      <c r="C13633">
        <v>24</v>
      </c>
      <c r="D13633">
        <v>412.66287622717454</v>
      </c>
      <c r="E13633">
        <v>-74.562874271345279</v>
      </c>
    </row>
    <row r="13634" spans="1:5" x14ac:dyDescent="0.3">
      <c r="A13634">
        <v>492</v>
      </c>
      <c r="B13634" t="s">
        <v>6</v>
      </c>
      <c r="C13634">
        <v>36</v>
      </c>
      <c r="D13634">
        <v>388.58861305262781</v>
      </c>
      <c r="E13634">
        <v>-79.219990139014769</v>
      </c>
    </row>
    <row r="13635" spans="1:5" x14ac:dyDescent="0.3">
      <c r="A13635">
        <v>492</v>
      </c>
      <c r="B13635" t="s">
        <v>6</v>
      </c>
      <c r="C13635">
        <v>60</v>
      </c>
      <c r="D13635">
        <v>373.31838349314137</v>
      </c>
      <c r="E13635">
        <v>-76.816223266400542</v>
      </c>
    </row>
    <row r="13636" spans="1:5" x14ac:dyDescent="0.3">
      <c r="A13636">
        <v>492</v>
      </c>
      <c r="B13636" t="s">
        <v>6</v>
      </c>
      <c r="C13636">
        <v>84</v>
      </c>
      <c r="D13636">
        <v>376.43297996578474</v>
      </c>
      <c r="E13636">
        <v>-71.32885415038308</v>
      </c>
    </row>
    <row r="13637" spans="1:5" x14ac:dyDescent="0.3">
      <c r="A13637">
        <v>492</v>
      </c>
      <c r="B13637" t="s">
        <v>6</v>
      </c>
      <c r="C13637">
        <v>120</v>
      </c>
      <c r="D13637">
        <v>389.21769671437664</v>
      </c>
      <c r="E13637">
        <v>-65.701193613396384</v>
      </c>
    </row>
    <row r="13638" spans="1:5" x14ac:dyDescent="0.3">
      <c r="A13638">
        <v>492</v>
      </c>
      <c r="B13638" t="s">
        <v>6</v>
      </c>
      <c r="C13638">
        <v>240</v>
      </c>
      <c r="D13638">
        <v>413.2106957733713</v>
      </c>
      <c r="E13638">
        <v>-59.15939114821564</v>
      </c>
    </row>
    <row r="13639" spans="1:5" x14ac:dyDescent="0.3">
      <c r="A13639">
        <v>492</v>
      </c>
      <c r="B13639" t="s">
        <v>6</v>
      </c>
      <c r="C13639">
        <v>360</v>
      </c>
      <c r="D13639">
        <v>412.94400841532797</v>
      </c>
      <c r="E13639">
        <v>-52.695598940431033</v>
      </c>
    </row>
    <row r="13640" spans="1:5" x14ac:dyDescent="0.3">
      <c r="A13640">
        <v>492</v>
      </c>
      <c r="B13640" t="s">
        <v>7</v>
      </c>
      <c r="C13640">
        <v>3.3333333333333333E-2</v>
      </c>
      <c r="D13640">
        <v>530.77411083419872</v>
      </c>
      <c r="E13640">
        <v>-6.7008254887308132</v>
      </c>
    </row>
    <row r="13641" spans="1:5" x14ac:dyDescent="0.3">
      <c r="A13641">
        <v>492</v>
      </c>
      <c r="B13641" t="s">
        <v>7</v>
      </c>
      <c r="C13641">
        <v>1</v>
      </c>
      <c r="D13641">
        <v>522.35630287724564</v>
      </c>
      <c r="E13641">
        <v>-12.874243732496627</v>
      </c>
    </row>
    <row r="13642" spans="1:5" x14ac:dyDescent="0.3">
      <c r="A13642">
        <v>492</v>
      </c>
      <c r="B13642" t="s">
        <v>7</v>
      </c>
      <c r="C13642">
        <v>3</v>
      </c>
      <c r="D13642">
        <v>505.98705901049016</v>
      </c>
      <c r="E13642">
        <v>-24.468911185466236</v>
      </c>
    </row>
    <row r="13643" spans="1:5" x14ac:dyDescent="0.3">
      <c r="A13643">
        <v>492</v>
      </c>
      <c r="B13643" t="s">
        <v>7</v>
      </c>
      <c r="C13643">
        <v>6</v>
      </c>
      <c r="D13643">
        <v>483.87934983634347</v>
      </c>
      <c r="E13643">
        <v>-39.177674970398144</v>
      </c>
    </row>
    <row r="13644" spans="1:5" x14ac:dyDescent="0.3">
      <c r="A13644">
        <v>492</v>
      </c>
      <c r="B13644" t="s">
        <v>7</v>
      </c>
      <c r="C13644">
        <v>12</v>
      </c>
      <c r="D13644">
        <v>447.28633805693829</v>
      </c>
      <c r="E13644">
        <v>-60.635462171427719</v>
      </c>
    </row>
    <row r="13645" spans="1:5" x14ac:dyDescent="0.3">
      <c r="A13645">
        <v>492</v>
      </c>
      <c r="B13645" t="s">
        <v>7</v>
      </c>
      <c r="C13645">
        <v>24</v>
      </c>
      <c r="D13645">
        <v>398.57967483787775</v>
      </c>
      <c r="E13645">
        <v>-81.264017671908306</v>
      </c>
    </row>
    <row r="13646" spans="1:5" x14ac:dyDescent="0.3">
      <c r="A13646">
        <v>492</v>
      </c>
      <c r="B13646" t="s">
        <v>7</v>
      </c>
      <c r="C13646">
        <v>36</v>
      </c>
      <c r="D13646">
        <v>370.15687563693291</v>
      </c>
      <c r="E13646">
        <v>-86.097371988606909</v>
      </c>
    </row>
    <row r="13647" spans="1:5" x14ac:dyDescent="0.3">
      <c r="A13647">
        <v>492</v>
      </c>
      <c r="B13647" t="s">
        <v>7</v>
      </c>
      <c r="C13647">
        <v>60</v>
      </c>
      <c r="D13647">
        <v>346.05959800167454</v>
      </c>
      <c r="E13647">
        <v>-79.176736671199777</v>
      </c>
    </row>
    <row r="13648" spans="1:5" x14ac:dyDescent="0.3">
      <c r="A13648">
        <v>492</v>
      </c>
      <c r="B13648" t="s">
        <v>7</v>
      </c>
      <c r="C13648">
        <v>84</v>
      </c>
      <c r="D13648">
        <v>341.06165981202611</v>
      </c>
      <c r="E13648">
        <v>-70.084103952233463</v>
      </c>
    </row>
    <row r="13649" spans="1:5" x14ac:dyDescent="0.3">
      <c r="A13649">
        <v>492</v>
      </c>
      <c r="B13649" t="s">
        <v>7</v>
      </c>
      <c r="C13649">
        <v>120</v>
      </c>
      <c r="D13649">
        <v>343.05962714640862</v>
      </c>
      <c r="E13649">
        <v>-63.407887917406661</v>
      </c>
    </row>
    <row r="13650" spans="1:5" x14ac:dyDescent="0.3">
      <c r="A13650">
        <v>492</v>
      </c>
      <c r="B13650" t="s">
        <v>7</v>
      </c>
      <c r="C13650">
        <v>240</v>
      </c>
      <c r="D13650">
        <v>343.09131715322974</v>
      </c>
      <c r="E13650">
        <v>-63.214950738519697</v>
      </c>
    </row>
    <row r="13651" spans="1:5" x14ac:dyDescent="0.3">
      <c r="A13651">
        <v>492</v>
      </c>
      <c r="B13651" t="s">
        <v>7</v>
      </c>
      <c r="C13651">
        <v>360</v>
      </c>
      <c r="D13651">
        <v>327.47567348176887</v>
      </c>
      <c r="E13651">
        <v>-57.393466995210517</v>
      </c>
    </row>
    <row r="13652" spans="1:5" x14ac:dyDescent="0.3">
      <c r="A13652">
        <v>492</v>
      </c>
      <c r="B13652" t="s">
        <v>8</v>
      </c>
      <c r="C13652">
        <v>3.3333333333333333E-2</v>
      </c>
      <c r="D13652">
        <v>528.46490088940823</v>
      </c>
      <c r="E13652">
        <v>-7.6440331040814051</v>
      </c>
    </row>
    <row r="13653" spans="1:5" x14ac:dyDescent="0.3">
      <c r="A13653">
        <v>492</v>
      </c>
      <c r="B13653" t="s">
        <v>8</v>
      </c>
      <c r="C13653">
        <v>1</v>
      </c>
      <c r="D13653">
        <v>520.48808992497948</v>
      </c>
      <c r="E13653">
        <v>-13.532136271573043</v>
      </c>
    </row>
    <row r="13654" spans="1:5" x14ac:dyDescent="0.3">
      <c r="A13654">
        <v>492</v>
      </c>
      <c r="B13654" t="s">
        <v>8</v>
      </c>
      <c r="C13654">
        <v>3</v>
      </c>
      <c r="D13654">
        <v>504.9451259840875</v>
      </c>
      <c r="E13654">
        <v>-24.603414588116394</v>
      </c>
    </row>
    <row r="13655" spans="1:5" x14ac:dyDescent="0.3">
      <c r="A13655">
        <v>492</v>
      </c>
      <c r="B13655" t="s">
        <v>8</v>
      </c>
      <c r="C13655">
        <v>6</v>
      </c>
      <c r="D13655">
        <v>483.88172488393798</v>
      </c>
      <c r="E13655">
        <v>-38.678145132909073</v>
      </c>
    </row>
    <row r="13656" spans="1:5" x14ac:dyDescent="0.3">
      <c r="A13656">
        <v>492</v>
      </c>
      <c r="B13656" t="s">
        <v>8</v>
      </c>
      <c r="C13656">
        <v>12</v>
      </c>
      <c r="D13656">
        <v>448.80484741201201</v>
      </c>
      <c r="E13656">
        <v>-59.30767390733331</v>
      </c>
    </row>
    <row r="13657" spans="1:5" x14ac:dyDescent="0.3">
      <c r="A13657">
        <v>492</v>
      </c>
      <c r="B13657" t="s">
        <v>8</v>
      </c>
      <c r="C13657">
        <v>24</v>
      </c>
      <c r="D13657">
        <v>401.56394496843058</v>
      </c>
      <c r="E13657">
        <v>-79.439259922987262</v>
      </c>
    </row>
    <row r="13658" spans="1:5" x14ac:dyDescent="0.3">
      <c r="A13658">
        <v>492</v>
      </c>
      <c r="B13658" t="s">
        <v>8</v>
      </c>
      <c r="C13658">
        <v>36</v>
      </c>
      <c r="D13658">
        <v>373.54613424020215</v>
      </c>
      <c r="E13658">
        <v>-84.537224774936249</v>
      </c>
    </row>
    <row r="13659" spans="1:5" x14ac:dyDescent="0.3">
      <c r="A13659">
        <v>492</v>
      </c>
      <c r="B13659" t="s">
        <v>8</v>
      </c>
      <c r="C13659">
        <v>60</v>
      </c>
      <c r="D13659">
        <v>349.28714297409465</v>
      </c>
      <c r="E13659">
        <v>-78.682766043371785</v>
      </c>
    </row>
    <row r="13660" spans="1:5" x14ac:dyDescent="0.3">
      <c r="A13660">
        <v>492</v>
      </c>
      <c r="B13660" t="s">
        <v>8</v>
      </c>
      <c r="C13660">
        <v>84</v>
      </c>
      <c r="D13660">
        <v>344.15122683327763</v>
      </c>
      <c r="E13660">
        <v>-70.368676348670846</v>
      </c>
    </row>
    <row r="13661" spans="1:5" x14ac:dyDescent="0.3">
      <c r="A13661">
        <v>492</v>
      </c>
      <c r="B13661" t="s">
        <v>8</v>
      </c>
      <c r="C13661">
        <v>120</v>
      </c>
      <c r="D13661">
        <v>346.47920953130199</v>
      </c>
      <c r="E13661">
        <v>-64.056923077516132</v>
      </c>
    </row>
    <row r="13662" spans="1:5" x14ac:dyDescent="0.3">
      <c r="A13662">
        <v>492</v>
      </c>
      <c r="B13662" t="s">
        <v>8</v>
      </c>
      <c r="C13662">
        <v>240</v>
      </c>
      <c r="D13662">
        <v>347.83952520859231</v>
      </c>
      <c r="E13662">
        <v>-63.36316251428206</v>
      </c>
    </row>
    <row r="13663" spans="1:5" x14ac:dyDescent="0.3">
      <c r="A13663">
        <v>492</v>
      </c>
      <c r="B13663" t="s">
        <v>8</v>
      </c>
      <c r="C13663">
        <v>360</v>
      </c>
      <c r="D13663">
        <v>331.60488150909237</v>
      </c>
      <c r="E13663">
        <v>-57.964990150299187</v>
      </c>
    </row>
    <row r="13664" spans="1:5" x14ac:dyDescent="0.3">
      <c r="A13664">
        <v>493</v>
      </c>
      <c r="B13664" t="s">
        <v>5</v>
      </c>
      <c r="C13664">
        <v>3.3333333333333333E-2</v>
      </c>
      <c r="D13664">
        <v>528.7416629657879</v>
      </c>
      <c r="E13664">
        <v>-28.921765358013303</v>
      </c>
    </row>
    <row r="13665" spans="1:5" x14ac:dyDescent="0.3">
      <c r="A13665">
        <v>493</v>
      </c>
      <c r="B13665" t="s">
        <v>5</v>
      </c>
      <c r="C13665">
        <v>1</v>
      </c>
      <c r="D13665">
        <v>523.38684293092001</v>
      </c>
      <c r="E13665">
        <v>-30.779378158806782</v>
      </c>
    </row>
    <row r="13666" spans="1:5" x14ac:dyDescent="0.3">
      <c r="A13666">
        <v>493</v>
      </c>
      <c r="B13666" t="s">
        <v>5</v>
      </c>
      <c r="C13666">
        <v>2</v>
      </c>
      <c r="D13666">
        <v>518.02446397269262</v>
      </c>
      <c r="E13666">
        <v>-32.610761650106248</v>
      </c>
    </row>
    <row r="13667" spans="1:5" x14ac:dyDescent="0.3">
      <c r="A13667">
        <v>493</v>
      </c>
      <c r="B13667" t="s">
        <v>5</v>
      </c>
      <c r="C13667">
        <v>3</v>
      </c>
      <c r="D13667">
        <v>512.83743813243586</v>
      </c>
      <c r="E13667">
        <v>-34.354613720200888</v>
      </c>
    </row>
    <row r="13668" spans="1:5" x14ac:dyDescent="0.3">
      <c r="A13668">
        <v>493</v>
      </c>
      <c r="B13668" t="s">
        <v>5</v>
      </c>
      <c r="C13668">
        <v>4</v>
      </c>
      <c r="D13668">
        <v>507.82109087384737</v>
      </c>
      <c r="E13668">
        <v>-36.01507164726403</v>
      </c>
    </row>
    <row r="13669" spans="1:5" x14ac:dyDescent="0.3">
      <c r="A13669">
        <v>493</v>
      </c>
      <c r="B13669" t="s">
        <v>5</v>
      </c>
      <c r="C13669">
        <v>5</v>
      </c>
      <c r="D13669">
        <v>502.97086307030088</v>
      </c>
      <c r="E13669">
        <v>-37.596085016446679</v>
      </c>
    </row>
    <row r="13670" spans="1:5" x14ac:dyDescent="0.3">
      <c r="A13670">
        <v>493</v>
      </c>
      <c r="B13670" t="s">
        <v>5</v>
      </c>
      <c r="C13670">
        <v>6</v>
      </c>
      <c r="D13670">
        <v>498.28230831423491</v>
      </c>
      <c r="E13670">
        <v>-39.101423959224739</v>
      </c>
    </row>
    <row r="13671" spans="1:5" x14ac:dyDescent="0.3">
      <c r="A13671">
        <v>493</v>
      </c>
      <c r="B13671" t="s">
        <v>5</v>
      </c>
      <c r="C13671">
        <v>12</v>
      </c>
      <c r="D13671">
        <v>473.31066599029475</v>
      </c>
      <c r="E13671">
        <v>-46.734727831390103</v>
      </c>
    </row>
    <row r="13672" spans="1:5" x14ac:dyDescent="0.3">
      <c r="A13672">
        <v>493</v>
      </c>
      <c r="B13672" t="s">
        <v>5</v>
      </c>
      <c r="C13672">
        <v>18</v>
      </c>
      <c r="D13672">
        <v>453.79261272940755</v>
      </c>
      <c r="E13672">
        <v>-52.289554372948814</v>
      </c>
    </row>
    <row r="13673" spans="1:5" x14ac:dyDescent="0.3">
      <c r="A13673">
        <v>493</v>
      </c>
      <c r="B13673" t="s">
        <v>5</v>
      </c>
      <c r="C13673">
        <v>24</v>
      </c>
      <c r="D13673">
        <v>438.0592227763986</v>
      </c>
      <c r="E13673">
        <v>-56.485564105467695</v>
      </c>
    </row>
    <row r="13674" spans="1:5" x14ac:dyDescent="0.3">
      <c r="A13674">
        <v>493</v>
      </c>
      <c r="B13674" t="s">
        <v>5</v>
      </c>
      <c r="C13674">
        <v>36</v>
      </c>
      <c r="D13674">
        <v>416.26147865502924</v>
      </c>
      <c r="E13674">
        <v>-62.00097088548101</v>
      </c>
    </row>
    <row r="13675" spans="1:5" x14ac:dyDescent="0.3">
      <c r="A13675">
        <v>493</v>
      </c>
      <c r="B13675" t="s">
        <v>5</v>
      </c>
      <c r="C13675">
        <v>48</v>
      </c>
      <c r="D13675">
        <v>404.02891556384594</v>
      </c>
      <c r="E13675">
        <v>-65.185867006613137</v>
      </c>
    </row>
    <row r="13676" spans="1:5" x14ac:dyDescent="0.3">
      <c r="A13676">
        <v>493</v>
      </c>
      <c r="B13676" t="s">
        <v>5</v>
      </c>
      <c r="C13676">
        <v>60</v>
      </c>
      <c r="D13676">
        <v>398.36512919972785</v>
      </c>
      <c r="E13676">
        <v>-67.106539474134223</v>
      </c>
    </row>
    <row r="13677" spans="1:5" x14ac:dyDescent="0.3">
      <c r="A13677">
        <v>493</v>
      </c>
      <c r="B13677" t="s">
        <v>5</v>
      </c>
      <c r="C13677">
        <v>84</v>
      </c>
      <c r="D13677">
        <v>398.75887943208772</v>
      </c>
      <c r="E13677">
        <v>-69.149032199915879</v>
      </c>
    </row>
    <row r="13678" spans="1:5" x14ac:dyDescent="0.3">
      <c r="A13678">
        <v>493</v>
      </c>
      <c r="B13678" t="s">
        <v>5</v>
      </c>
      <c r="C13678">
        <v>120</v>
      </c>
      <c r="D13678">
        <v>411.68059702631501</v>
      </c>
      <c r="E13678">
        <v>-70.316797636494414</v>
      </c>
    </row>
    <row r="13679" spans="1:5" x14ac:dyDescent="0.3">
      <c r="A13679">
        <v>493</v>
      </c>
      <c r="B13679" t="s">
        <v>5</v>
      </c>
      <c r="C13679">
        <v>180</v>
      </c>
      <c r="D13679">
        <v>435.94476987621778</v>
      </c>
      <c r="E13679">
        <v>-69.669585952962237</v>
      </c>
    </row>
    <row r="13680" spans="1:5" x14ac:dyDescent="0.3">
      <c r="A13680">
        <v>493</v>
      </c>
      <c r="B13680" t="s">
        <v>5</v>
      </c>
      <c r="C13680">
        <v>240</v>
      </c>
      <c r="D13680">
        <v>452.90573718759089</v>
      </c>
      <c r="E13680">
        <v>-66.966332442594876</v>
      </c>
    </row>
    <row r="13681" spans="1:5" x14ac:dyDescent="0.3">
      <c r="A13681">
        <v>493</v>
      </c>
      <c r="B13681" t="s">
        <v>5</v>
      </c>
      <c r="C13681">
        <v>360</v>
      </c>
      <c r="D13681">
        <v>470.17797379937736</v>
      </c>
      <c r="E13681">
        <v>-59.494308105527274</v>
      </c>
    </row>
    <row r="13682" spans="1:5" x14ac:dyDescent="0.3">
      <c r="A13682">
        <v>493</v>
      </c>
      <c r="B13682" t="s">
        <v>6</v>
      </c>
      <c r="C13682">
        <v>3.3333333333333333E-2</v>
      </c>
      <c r="D13682">
        <v>526.55166472648705</v>
      </c>
      <c r="E13682">
        <v>-34.148840039102815</v>
      </c>
    </row>
    <row r="13683" spans="1:5" x14ac:dyDescent="0.3">
      <c r="A13683">
        <v>493</v>
      </c>
      <c r="B13683" t="s">
        <v>6</v>
      </c>
      <c r="C13683">
        <v>1</v>
      </c>
      <c r="D13683">
        <v>520.97090823991846</v>
      </c>
      <c r="E13683">
        <v>-35.61563391820885</v>
      </c>
    </row>
    <row r="13684" spans="1:5" x14ac:dyDescent="0.3">
      <c r="A13684">
        <v>493</v>
      </c>
      <c r="B13684" t="s">
        <v>6</v>
      </c>
      <c r="C13684">
        <v>3</v>
      </c>
      <c r="D13684">
        <v>509.9825691307712</v>
      </c>
      <c r="E13684">
        <v>-38.426112551561076</v>
      </c>
    </row>
    <row r="13685" spans="1:5" x14ac:dyDescent="0.3">
      <c r="A13685">
        <v>493</v>
      </c>
      <c r="B13685" t="s">
        <v>6</v>
      </c>
      <c r="C13685">
        <v>6</v>
      </c>
      <c r="D13685">
        <v>494.83426325993452</v>
      </c>
      <c r="E13685">
        <v>-42.125413071635236</v>
      </c>
    </row>
    <row r="13686" spans="1:5" x14ac:dyDescent="0.3">
      <c r="A13686">
        <v>493</v>
      </c>
      <c r="B13686" t="s">
        <v>6</v>
      </c>
      <c r="C13686">
        <v>12</v>
      </c>
      <c r="D13686">
        <v>468.87060324238308</v>
      </c>
      <c r="E13686">
        <v>-47.958610779157695</v>
      </c>
    </row>
    <row r="13687" spans="1:5" x14ac:dyDescent="0.3">
      <c r="A13687">
        <v>493</v>
      </c>
      <c r="B13687" t="s">
        <v>6</v>
      </c>
      <c r="C13687">
        <v>24</v>
      </c>
      <c r="D13687">
        <v>432.20636776095597</v>
      </c>
      <c r="E13687">
        <v>-55.019382737563838</v>
      </c>
    </row>
    <row r="13688" spans="1:5" x14ac:dyDescent="0.3">
      <c r="A13688">
        <v>493</v>
      </c>
      <c r="B13688" t="s">
        <v>6</v>
      </c>
      <c r="C13688">
        <v>36</v>
      </c>
      <c r="D13688">
        <v>409.34479776473745</v>
      </c>
      <c r="E13688">
        <v>-58.463805426905161</v>
      </c>
    </row>
    <row r="13689" spans="1:5" x14ac:dyDescent="0.3">
      <c r="A13689">
        <v>493</v>
      </c>
      <c r="B13689" t="s">
        <v>6</v>
      </c>
      <c r="C13689">
        <v>60</v>
      </c>
      <c r="D13689">
        <v>389.75284227023411</v>
      </c>
      <c r="E13689">
        <v>-60.381764489307805</v>
      </c>
    </row>
    <row r="13690" spans="1:5" x14ac:dyDescent="0.3">
      <c r="A13690">
        <v>493</v>
      </c>
      <c r="B13690" t="s">
        <v>6</v>
      </c>
      <c r="C13690">
        <v>84</v>
      </c>
      <c r="D13690">
        <v>387.8632601529971</v>
      </c>
      <c r="E13690">
        <v>-59.898573963170705</v>
      </c>
    </row>
    <row r="13691" spans="1:5" x14ac:dyDescent="0.3">
      <c r="A13691">
        <v>493</v>
      </c>
      <c r="B13691" t="s">
        <v>6</v>
      </c>
      <c r="C13691">
        <v>120</v>
      </c>
      <c r="D13691">
        <v>396.53953836860012</v>
      </c>
      <c r="E13691">
        <v>-58.379351959172915</v>
      </c>
    </row>
    <row r="13692" spans="1:5" x14ac:dyDescent="0.3">
      <c r="A13692">
        <v>493</v>
      </c>
      <c r="B13692" t="s">
        <v>6</v>
      </c>
      <c r="C13692">
        <v>240</v>
      </c>
      <c r="D13692">
        <v>419.11528265515608</v>
      </c>
      <c r="E13692">
        <v>-53.254804266430895</v>
      </c>
    </row>
    <row r="13693" spans="1:5" x14ac:dyDescent="0.3">
      <c r="A13693">
        <v>493</v>
      </c>
      <c r="B13693" t="s">
        <v>6</v>
      </c>
      <c r="C13693">
        <v>360</v>
      </c>
      <c r="D13693">
        <v>417.34453725207004</v>
      </c>
      <c r="E13693">
        <v>-48.295070103688971</v>
      </c>
    </row>
    <row r="13694" spans="1:5" x14ac:dyDescent="0.3">
      <c r="A13694">
        <v>493</v>
      </c>
      <c r="B13694" t="s">
        <v>7</v>
      </c>
      <c r="C13694">
        <v>3.3333333333333333E-2</v>
      </c>
      <c r="D13694">
        <v>509.54560128410975</v>
      </c>
      <c r="E13694">
        <v>-27.929335038819822</v>
      </c>
    </row>
    <row r="13695" spans="1:5" x14ac:dyDescent="0.3">
      <c r="A13695">
        <v>493</v>
      </c>
      <c r="B13695" t="s">
        <v>7</v>
      </c>
      <c r="C13695">
        <v>1</v>
      </c>
      <c r="D13695">
        <v>504.19420558058954</v>
      </c>
      <c r="E13695">
        <v>-31.036341029152744</v>
      </c>
    </row>
    <row r="13696" spans="1:5" x14ac:dyDescent="0.3">
      <c r="A13696">
        <v>493</v>
      </c>
      <c r="B13696" t="s">
        <v>7</v>
      </c>
      <c r="C13696">
        <v>3</v>
      </c>
      <c r="D13696">
        <v>493.54904531965536</v>
      </c>
      <c r="E13696">
        <v>-36.906924876300984</v>
      </c>
    </row>
    <row r="13697" spans="1:5" x14ac:dyDescent="0.3">
      <c r="A13697">
        <v>493</v>
      </c>
      <c r="B13697" t="s">
        <v>7</v>
      </c>
      <c r="C13697">
        <v>6</v>
      </c>
      <c r="D13697">
        <v>478.61838787477797</v>
      </c>
      <c r="E13697">
        <v>-44.438636931963678</v>
      </c>
    </row>
    <row r="13698" spans="1:5" x14ac:dyDescent="0.3">
      <c r="A13698">
        <v>493</v>
      </c>
      <c r="B13698" t="s">
        <v>7</v>
      </c>
      <c r="C13698">
        <v>12</v>
      </c>
      <c r="D13698">
        <v>452.22195651316486</v>
      </c>
      <c r="E13698">
        <v>-55.699843715201133</v>
      </c>
    </row>
    <row r="13699" spans="1:5" x14ac:dyDescent="0.3">
      <c r="A13699">
        <v>493</v>
      </c>
      <c r="B13699" t="s">
        <v>7</v>
      </c>
      <c r="C13699">
        <v>24</v>
      </c>
      <c r="D13699">
        <v>412.41425934495135</v>
      </c>
      <c r="E13699">
        <v>-67.42943316483472</v>
      </c>
    </row>
    <row r="13700" spans="1:5" x14ac:dyDescent="0.3">
      <c r="A13700">
        <v>493</v>
      </c>
      <c r="B13700" t="s">
        <v>7</v>
      </c>
      <c r="C13700">
        <v>36</v>
      </c>
      <c r="D13700">
        <v>384.94418404358493</v>
      </c>
      <c r="E13700">
        <v>-71.310063581954893</v>
      </c>
    </row>
    <row r="13701" spans="1:5" x14ac:dyDescent="0.3">
      <c r="A13701">
        <v>493</v>
      </c>
      <c r="B13701" t="s">
        <v>7</v>
      </c>
      <c r="C13701">
        <v>60</v>
      </c>
      <c r="D13701">
        <v>355.15221508295019</v>
      </c>
      <c r="E13701">
        <v>-70.084119589924128</v>
      </c>
    </row>
    <row r="13702" spans="1:5" x14ac:dyDescent="0.3">
      <c r="A13702">
        <v>493</v>
      </c>
      <c r="B13702" t="s">
        <v>7</v>
      </c>
      <c r="C13702">
        <v>84</v>
      </c>
      <c r="D13702">
        <v>344.52568882110302</v>
      </c>
      <c r="E13702">
        <v>-66.620074943156553</v>
      </c>
    </row>
    <row r="13703" spans="1:5" x14ac:dyDescent="0.3">
      <c r="A13703">
        <v>493</v>
      </c>
      <c r="B13703" t="s">
        <v>7</v>
      </c>
      <c r="C13703">
        <v>120</v>
      </c>
      <c r="D13703">
        <v>343.01781997960592</v>
      </c>
      <c r="E13703">
        <v>-63.44969508420936</v>
      </c>
    </row>
    <row r="13704" spans="1:5" x14ac:dyDescent="0.3">
      <c r="A13704">
        <v>493</v>
      </c>
      <c r="B13704" t="s">
        <v>7</v>
      </c>
      <c r="C13704">
        <v>240</v>
      </c>
      <c r="D13704">
        <v>344.73145770384588</v>
      </c>
      <c r="E13704">
        <v>-61.574810187903573</v>
      </c>
    </row>
    <row r="13705" spans="1:5" x14ac:dyDescent="0.3">
      <c r="A13705">
        <v>493</v>
      </c>
      <c r="B13705" t="s">
        <v>7</v>
      </c>
      <c r="C13705">
        <v>360</v>
      </c>
      <c r="D13705">
        <v>326.17951239246435</v>
      </c>
      <c r="E13705">
        <v>-58.689628084515057</v>
      </c>
    </row>
    <row r="13706" spans="1:5" x14ac:dyDescent="0.3">
      <c r="A13706">
        <v>493</v>
      </c>
      <c r="B13706" t="s">
        <v>8</v>
      </c>
      <c r="C13706">
        <v>3.3333333333333333E-2</v>
      </c>
      <c r="D13706">
        <v>511.16325499169176</v>
      </c>
      <c r="E13706">
        <v>-24.945679001797881</v>
      </c>
    </row>
    <row r="13707" spans="1:5" x14ac:dyDescent="0.3">
      <c r="A13707">
        <v>493</v>
      </c>
      <c r="B13707" t="s">
        <v>8</v>
      </c>
      <c r="C13707">
        <v>1</v>
      </c>
      <c r="D13707">
        <v>506.19059245353031</v>
      </c>
      <c r="E13707">
        <v>-27.829633743022207</v>
      </c>
    </row>
    <row r="13708" spans="1:5" x14ac:dyDescent="0.3">
      <c r="A13708">
        <v>493</v>
      </c>
      <c r="B13708" t="s">
        <v>8</v>
      </c>
      <c r="C13708">
        <v>3</v>
      </c>
      <c r="D13708">
        <v>496.25359079974908</v>
      </c>
      <c r="E13708">
        <v>-33.294949772454814</v>
      </c>
    </row>
    <row r="13709" spans="1:5" x14ac:dyDescent="0.3">
      <c r="A13709">
        <v>493</v>
      </c>
      <c r="B13709" t="s">
        <v>8</v>
      </c>
      <c r="C13709">
        <v>6</v>
      </c>
      <c r="D13709">
        <v>482.21416512292387</v>
      </c>
      <c r="E13709">
        <v>-40.345704893923198</v>
      </c>
    </row>
    <row r="13710" spans="1:5" x14ac:dyDescent="0.3">
      <c r="A13710">
        <v>493</v>
      </c>
      <c r="B13710" t="s">
        <v>8</v>
      </c>
      <c r="C13710">
        <v>12</v>
      </c>
      <c r="D13710">
        <v>457.09766546994854</v>
      </c>
      <c r="E13710">
        <v>-51.014855849396831</v>
      </c>
    </row>
    <row r="13711" spans="1:5" x14ac:dyDescent="0.3">
      <c r="A13711">
        <v>493</v>
      </c>
      <c r="B13711" t="s">
        <v>8</v>
      </c>
      <c r="C13711">
        <v>24</v>
      </c>
      <c r="D13711">
        <v>418.47864672075832</v>
      </c>
      <c r="E13711">
        <v>-62.524558170659539</v>
      </c>
    </row>
    <row r="13712" spans="1:5" x14ac:dyDescent="0.3">
      <c r="A13712">
        <v>493</v>
      </c>
      <c r="B13712" t="s">
        <v>8</v>
      </c>
      <c r="C13712">
        <v>36</v>
      </c>
      <c r="D13712">
        <v>391.25814484458783</v>
      </c>
      <c r="E13712">
        <v>-66.825214170550609</v>
      </c>
    </row>
    <row r="13713" spans="1:5" x14ac:dyDescent="0.3">
      <c r="A13713">
        <v>493</v>
      </c>
      <c r="B13713" t="s">
        <v>8</v>
      </c>
      <c r="C13713">
        <v>60</v>
      </c>
      <c r="D13713">
        <v>361.09155955202755</v>
      </c>
      <c r="E13713">
        <v>-66.878349465438887</v>
      </c>
    </row>
    <row r="13714" spans="1:5" x14ac:dyDescent="0.3">
      <c r="A13714">
        <v>493</v>
      </c>
      <c r="B13714" t="s">
        <v>8</v>
      </c>
      <c r="C13714">
        <v>84</v>
      </c>
      <c r="D13714">
        <v>350.09415781354886</v>
      </c>
      <c r="E13714">
        <v>-64.425745368399603</v>
      </c>
    </row>
    <row r="13715" spans="1:5" x14ac:dyDescent="0.3">
      <c r="A13715">
        <v>493</v>
      </c>
      <c r="B13715" t="s">
        <v>8</v>
      </c>
      <c r="C13715">
        <v>120</v>
      </c>
      <c r="D13715">
        <v>348.51515386963297</v>
      </c>
      <c r="E13715">
        <v>-62.020978739185175</v>
      </c>
    </row>
    <row r="13716" spans="1:5" x14ac:dyDescent="0.3">
      <c r="A13716">
        <v>493</v>
      </c>
      <c r="B13716" t="s">
        <v>8</v>
      </c>
      <c r="C13716">
        <v>240</v>
      </c>
      <c r="D13716">
        <v>350.54725550342857</v>
      </c>
      <c r="E13716">
        <v>-60.655432219445807</v>
      </c>
    </row>
    <row r="13717" spans="1:5" x14ac:dyDescent="0.3">
      <c r="A13717">
        <v>493</v>
      </c>
      <c r="B13717" t="s">
        <v>8</v>
      </c>
      <c r="C13717">
        <v>360</v>
      </c>
      <c r="D13717">
        <v>330.98496187922569</v>
      </c>
      <c r="E13717">
        <v>-58.584909780165852</v>
      </c>
    </row>
    <row r="13718" spans="1:5" x14ac:dyDescent="0.3">
      <c r="A13718">
        <v>494</v>
      </c>
      <c r="B13718" t="s">
        <v>5</v>
      </c>
      <c r="C13718">
        <v>3.3333333333333333E-2</v>
      </c>
      <c r="D13718">
        <v>523.53735505828661</v>
      </c>
      <c r="E13718">
        <v>-34.126073265514577</v>
      </c>
    </row>
    <row r="13719" spans="1:5" x14ac:dyDescent="0.3">
      <c r="A13719">
        <v>494</v>
      </c>
      <c r="B13719" t="s">
        <v>5</v>
      </c>
      <c r="C13719">
        <v>1</v>
      </c>
      <c r="D13719">
        <v>515.67536073061945</v>
      </c>
      <c r="E13719">
        <v>-38.490860359107415</v>
      </c>
    </row>
    <row r="13720" spans="1:5" x14ac:dyDescent="0.3">
      <c r="A13720">
        <v>494</v>
      </c>
      <c r="B13720" t="s">
        <v>5</v>
      </c>
      <c r="C13720">
        <v>2</v>
      </c>
      <c r="D13720">
        <v>507.85217652438143</v>
      </c>
      <c r="E13720">
        <v>-42.783049098417401</v>
      </c>
    </row>
    <row r="13721" spans="1:5" x14ac:dyDescent="0.3">
      <c r="A13721">
        <v>494</v>
      </c>
      <c r="B13721" t="s">
        <v>5</v>
      </c>
      <c r="C13721">
        <v>3</v>
      </c>
      <c r="D13721">
        <v>500.33292937128829</v>
      </c>
      <c r="E13721">
        <v>-46.859122481348535</v>
      </c>
    </row>
    <row r="13722" spans="1:5" x14ac:dyDescent="0.3">
      <c r="A13722">
        <v>494</v>
      </c>
      <c r="B13722" t="s">
        <v>5</v>
      </c>
      <c r="C13722">
        <v>4</v>
      </c>
      <c r="D13722">
        <v>493.10667682680833</v>
      </c>
      <c r="E13722">
        <v>-50.729485694303094</v>
      </c>
    </row>
    <row r="13723" spans="1:5" x14ac:dyDescent="0.3">
      <c r="A13723">
        <v>494</v>
      </c>
      <c r="B13723" t="s">
        <v>5</v>
      </c>
      <c r="C13723">
        <v>5</v>
      </c>
      <c r="D13723">
        <v>486.16287703396978</v>
      </c>
      <c r="E13723">
        <v>-54.404071052777738</v>
      </c>
    </row>
    <row r="13724" spans="1:5" x14ac:dyDescent="0.3">
      <c r="A13724">
        <v>494</v>
      </c>
      <c r="B13724" t="s">
        <v>5</v>
      </c>
      <c r="C13724">
        <v>6</v>
      </c>
      <c r="D13724">
        <v>479.49137353905394</v>
      </c>
      <c r="E13724">
        <v>-57.892358734405732</v>
      </c>
    </row>
    <row r="13725" spans="1:5" x14ac:dyDescent="0.3">
      <c r="A13725">
        <v>494</v>
      </c>
      <c r="B13725" t="s">
        <v>5</v>
      </c>
      <c r="C13725">
        <v>12</v>
      </c>
      <c r="D13725">
        <v>444.65681533363983</v>
      </c>
      <c r="E13725">
        <v>-75.388578488045013</v>
      </c>
    </row>
    <row r="13726" spans="1:5" x14ac:dyDescent="0.3">
      <c r="A13726">
        <v>494</v>
      </c>
      <c r="B13726" t="s">
        <v>5</v>
      </c>
      <c r="C13726">
        <v>18</v>
      </c>
      <c r="D13726">
        <v>418.24419183947447</v>
      </c>
      <c r="E13726">
        <v>-87.837975262881898</v>
      </c>
    </row>
    <row r="13727" spans="1:5" x14ac:dyDescent="0.3">
      <c r="A13727">
        <v>494</v>
      </c>
      <c r="B13727" t="s">
        <v>5</v>
      </c>
      <c r="C13727">
        <v>24</v>
      </c>
      <c r="D13727">
        <v>397.54377047851068</v>
      </c>
      <c r="E13727">
        <v>-97.001016403355578</v>
      </c>
    </row>
    <row r="13728" spans="1:5" x14ac:dyDescent="0.3">
      <c r="A13728">
        <v>494</v>
      </c>
      <c r="B13728" t="s">
        <v>5</v>
      </c>
      <c r="C13728">
        <v>36</v>
      </c>
      <c r="D13728">
        <v>369.75435836905916</v>
      </c>
      <c r="E13728">
        <v>-108.50809117145108</v>
      </c>
    </row>
    <row r="13729" spans="1:5" x14ac:dyDescent="0.3">
      <c r="A13729">
        <v>494</v>
      </c>
      <c r="B13729" t="s">
        <v>5</v>
      </c>
      <c r="C13729">
        <v>48</v>
      </c>
      <c r="D13729">
        <v>354.53244214759184</v>
      </c>
      <c r="E13729">
        <v>-114.68234042286724</v>
      </c>
    </row>
    <row r="13730" spans="1:5" x14ac:dyDescent="0.3">
      <c r="A13730">
        <v>494</v>
      </c>
      <c r="B13730" t="s">
        <v>5</v>
      </c>
      <c r="C13730">
        <v>60</v>
      </c>
      <c r="D13730">
        <v>347.29619067324336</v>
      </c>
      <c r="E13730">
        <v>-118.17547800061868</v>
      </c>
    </row>
    <row r="13731" spans="1:5" x14ac:dyDescent="0.3">
      <c r="A13731">
        <v>494</v>
      </c>
      <c r="B13731" t="s">
        <v>5</v>
      </c>
      <c r="C13731">
        <v>84</v>
      </c>
      <c r="D13731">
        <v>345.93133530941668</v>
      </c>
      <c r="E13731">
        <v>-121.97657632258691</v>
      </c>
    </row>
    <row r="13732" spans="1:5" x14ac:dyDescent="0.3">
      <c r="A13732">
        <v>494</v>
      </c>
      <c r="B13732" t="s">
        <v>5</v>
      </c>
      <c r="C13732">
        <v>120</v>
      </c>
      <c r="D13732">
        <v>356.47356959792978</v>
      </c>
      <c r="E13732">
        <v>-125.52382506487963</v>
      </c>
    </row>
    <row r="13733" spans="1:5" x14ac:dyDescent="0.3">
      <c r="A13733">
        <v>494</v>
      </c>
      <c r="B13733" t="s">
        <v>5</v>
      </c>
      <c r="C13733">
        <v>180</v>
      </c>
      <c r="D13733">
        <v>376.79071794400124</v>
      </c>
      <c r="E13733">
        <v>-128.82363788517875</v>
      </c>
    </row>
    <row r="13734" spans="1:5" x14ac:dyDescent="0.3">
      <c r="A13734">
        <v>494</v>
      </c>
      <c r="B13734" t="s">
        <v>5</v>
      </c>
      <c r="C13734">
        <v>240</v>
      </c>
      <c r="D13734">
        <v>391.23758670931409</v>
      </c>
      <c r="E13734">
        <v>-128.63448292087168</v>
      </c>
    </row>
    <row r="13735" spans="1:5" x14ac:dyDescent="0.3">
      <c r="A13735">
        <v>494</v>
      </c>
      <c r="B13735" t="s">
        <v>5</v>
      </c>
      <c r="C13735">
        <v>360</v>
      </c>
      <c r="D13735">
        <v>407.12100568558088</v>
      </c>
      <c r="E13735">
        <v>-122.55127621932371</v>
      </c>
    </row>
    <row r="13736" spans="1:5" x14ac:dyDescent="0.3">
      <c r="A13736">
        <v>494</v>
      </c>
      <c r="B13736" t="s">
        <v>6</v>
      </c>
      <c r="C13736">
        <v>3.3333333333333333E-2</v>
      </c>
      <c r="D13736">
        <v>528.44052005279843</v>
      </c>
      <c r="E13736">
        <v>-32.259984712791486</v>
      </c>
    </row>
    <row r="13737" spans="1:5" x14ac:dyDescent="0.3">
      <c r="A13737">
        <v>494</v>
      </c>
      <c r="B13737" t="s">
        <v>6</v>
      </c>
      <c r="C13737">
        <v>1</v>
      </c>
      <c r="D13737">
        <v>519.64694042263523</v>
      </c>
      <c r="E13737">
        <v>-36.939601735492126</v>
      </c>
    </row>
    <row r="13738" spans="1:5" x14ac:dyDescent="0.3">
      <c r="A13738">
        <v>494</v>
      </c>
      <c r="B13738" t="s">
        <v>6</v>
      </c>
      <c r="C13738">
        <v>3</v>
      </c>
      <c r="D13738">
        <v>502.50830079493471</v>
      </c>
      <c r="E13738">
        <v>-45.90038088739756</v>
      </c>
    </row>
    <row r="13739" spans="1:5" x14ac:dyDescent="0.3">
      <c r="A13739">
        <v>494</v>
      </c>
      <c r="B13739" t="s">
        <v>6</v>
      </c>
      <c r="C13739">
        <v>6</v>
      </c>
      <c r="D13739">
        <v>479.27550236446507</v>
      </c>
      <c r="E13739">
        <v>-57.684173967104677</v>
      </c>
    </row>
    <row r="13740" spans="1:5" x14ac:dyDescent="0.3">
      <c r="A13740">
        <v>494</v>
      </c>
      <c r="B13740" t="s">
        <v>6</v>
      </c>
      <c r="C13740">
        <v>12</v>
      </c>
      <c r="D13740">
        <v>440.58174657197225</v>
      </c>
      <c r="E13740">
        <v>-76.247467449568546</v>
      </c>
    </row>
    <row r="13741" spans="1:5" x14ac:dyDescent="0.3">
      <c r="A13741">
        <v>494</v>
      </c>
      <c r="B13741" t="s">
        <v>6</v>
      </c>
      <c r="C13741">
        <v>24</v>
      </c>
      <c r="D13741">
        <v>388.538848323568</v>
      </c>
      <c r="E13741">
        <v>-98.686902174951811</v>
      </c>
    </row>
    <row r="13742" spans="1:5" x14ac:dyDescent="0.3">
      <c r="A13742">
        <v>494</v>
      </c>
      <c r="B13742" t="s">
        <v>6</v>
      </c>
      <c r="C13742">
        <v>36</v>
      </c>
      <c r="D13742">
        <v>357.94175408862714</v>
      </c>
      <c r="E13742">
        <v>-109.86684910301545</v>
      </c>
    </row>
    <row r="13743" spans="1:5" x14ac:dyDescent="0.3">
      <c r="A13743">
        <v>494</v>
      </c>
      <c r="B13743" t="s">
        <v>6</v>
      </c>
      <c r="C13743">
        <v>60</v>
      </c>
      <c r="D13743">
        <v>332.87042185536671</v>
      </c>
      <c r="E13743">
        <v>-117.26418490417521</v>
      </c>
    </row>
    <row r="13744" spans="1:5" x14ac:dyDescent="0.3">
      <c r="A13744">
        <v>494</v>
      </c>
      <c r="B13744" t="s">
        <v>6</v>
      </c>
      <c r="C13744">
        <v>84</v>
      </c>
      <c r="D13744">
        <v>329.61282136989007</v>
      </c>
      <c r="E13744">
        <v>-118.14901274627775</v>
      </c>
    </row>
    <row r="13745" spans="1:5" x14ac:dyDescent="0.3">
      <c r="A13745">
        <v>494</v>
      </c>
      <c r="B13745" t="s">
        <v>6</v>
      </c>
      <c r="C13745">
        <v>120</v>
      </c>
      <c r="D13745">
        <v>336.78135853429319</v>
      </c>
      <c r="E13745">
        <v>-118.13753179347984</v>
      </c>
    </row>
    <row r="13746" spans="1:5" x14ac:dyDescent="0.3">
      <c r="A13746">
        <v>494</v>
      </c>
      <c r="B13746" t="s">
        <v>6</v>
      </c>
      <c r="C13746">
        <v>240</v>
      </c>
      <c r="D13746">
        <v>353.65098651288764</v>
      </c>
      <c r="E13746">
        <v>-118.71910040869932</v>
      </c>
    </row>
    <row r="13747" spans="1:5" x14ac:dyDescent="0.3">
      <c r="A13747">
        <v>494</v>
      </c>
      <c r="B13747" t="s">
        <v>6</v>
      </c>
      <c r="C13747">
        <v>360</v>
      </c>
      <c r="D13747">
        <v>349.25293021485527</v>
      </c>
      <c r="E13747">
        <v>-116.38667714090376</v>
      </c>
    </row>
    <row r="13748" spans="1:5" x14ac:dyDescent="0.3">
      <c r="A13748">
        <v>494</v>
      </c>
      <c r="B13748" t="s">
        <v>7</v>
      </c>
      <c r="C13748">
        <v>3.3333333333333333E-2</v>
      </c>
      <c r="D13748">
        <v>495.36966905517306</v>
      </c>
      <c r="E13748">
        <v>-42.10526726775646</v>
      </c>
    </row>
    <row r="13749" spans="1:5" x14ac:dyDescent="0.3">
      <c r="A13749">
        <v>494</v>
      </c>
      <c r="B13749" t="s">
        <v>7</v>
      </c>
      <c r="C13749">
        <v>1</v>
      </c>
      <c r="D13749">
        <v>487.90282483982224</v>
      </c>
      <c r="E13749">
        <v>-47.327721769920004</v>
      </c>
    </row>
    <row r="13750" spans="1:5" x14ac:dyDescent="0.3">
      <c r="A13750">
        <v>494</v>
      </c>
      <c r="B13750" t="s">
        <v>7</v>
      </c>
      <c r="C13750">
        <v>3</v>
      </c>
      <c r="D13750">
        <v>473.1931962107243</v>
      </c>
      <c r="E13750">
        <v>-57.262773985232094</v>
      </c>
    </row>
    <row r="13751" spans="1:5" x14ac:dyDescent="0.3">
      <c r="A13751">
        <v>494</v>
      </c>
      <c r="B13751" t="s">
        <v>7</v>
      </c>
      <c r="C13751">
        <v>6</v>
      </c>
      <c r="D13751">
        <v>452.88210206503254</v>
      </c>
      <c r="E13751">
        <v>-70.174922741709082</v>
      </c>
    </row>
    <row r="13752" spans="1:5" x14ac:dyDescent="0.3">
      <c r="A13752">
        <v>494</v>
      </c>
      <c r="B13752" t="s">
        <v>7</v>
      </c>
      <c r="C13752">
        <v>12</v>
      </c>
      <c r="D13752">
        <v>417.87918235853311</v>
      </c>
      <c r="E13752">
        <v>-90.04261786983291</v>
      </c>
    </row>
    <row r="13753" spans="1:5" x14ac:dyDescent="0.3">
      <c r="A13753">
        <v>494</v>
      </c>
      <c r="B13753" t="s">
        <v>7</v>
      </c>
      <c r="C13753">
        <v>24</v>
      </c>
      <c r="D13753">
        <v>367.12077164458429</v>
      </c>
      <c r="E13753">
        <v>-112.72292086520176</v>
      </c>
    </row>
    <row r="13754" spans="1:5" x14ac:dyDescent="0.3">
      <c r="A13754">
        <v>494</v>
      </c>
      <c r="B13754" t="s">
        <v>7</v>
      </c>
      <c r="C13754">
        <v>36</v>
      </c>
      <c r="D13754">
        <v>333.45738330861178</v>
      </c>
      <c r="E13754">
        <v>-122.79686431692805</v>
      </c>
    </row>
    <row r="13755" spans="1:5" x14ac:dyDescent="0.3">
      <c r="A13755">
        <v>494</v>
      </c>
      <c r="B13755" t="s">
        <v>7</v>
      </c>
      <c r="C13755">
        <v>60</v>
      </c>
      <c r="D13755">
        <v>297.57522992084245</v>
      </c>
      <c r="E13755">
        <v>-127.66110475203186</v>
      </c>
    </row>
    <row r="13756" spans="1:5" x14ac:dyDescent="0.3">
      <c r="A13756">
        <v>494</v>
      </c>
      <c r="B13756" t="s">
        <v>7</v>
      </c>
      <c r="C13756">
        <v>84</v>
      </c>
      <c r="D13756">
        <v>283.67557625026103</v>
      </c>
      <c r="E13756">
        <v>-127.47018751399858</v>
      </c>
    </row>
    <row r="13757" spans="1:5" x14ac:dyDescent="0.3">
      <c r="A13757">
        <v>494</v>
      </c>
      <c r="B13757" t="s">
        <v>7</v>
      </c>
      <c r="C13757">
        <v>120</v>
      </c>
      <c r="D13757">
        <v>278.39818175581615</v>
      </c>
      <c r="E13757">
        <v>-128.0693333079991</v>
      </c>
    </row>
    <row r="13758" spans="1:5" x14ac:dyDescent="0.3">
      <c r="A13758">
        <v>494</v>
      </c>
      <c r="B13758" t="s">
        <v>7</v>
      </c>
      <c r="C13758">
        <v>240</v>
      </c>
      <c r="D13758">
        <v>272.59207883894436</v>
      </c>
      <c r="E13758">
        <v>-133.7141890528051</v>
      </c>
    </row>
    <row r="13759" spans="1:5" x14ac:dyDescent="0.3">
      <c r="A13759">
        <v>494</v>
      </c>
      <c r="B13759" t="s">
        <v>7</v>
      </c>
      <c r="C13759">
        <v>360</v>
      </c>
      <c r="D13759">
        <v>251.96705058014561</v>
      </c>
      <c r="E13759">
        <v>-132.90208989683379</v>
      </c>
    </row>
    <row r="13760" spans="1:5" x14ac:dyDescent="0.3">
      <c r="A13760">
        <v>494</v>
      </c>
      <c r="B13760" t="s">
        <v>8</v>
      </c>
      <c r="C13760">
        <v>3.3333333333333333E-2</v>
      </c>
      <c r="D13760">
        <v>496.34054027459678</v>
      </c>
      <c r="E13760">
        <v>-39.76839371889286</v>
      </c>
    </row>
    <row r="13761" spans="1:5" x14ac:dyDescent="0.3">
      <c r="A13761">
        <v>494</v>
      </c>
      <c r="B13761" t="s">
        <v>8</v>
      </c>
      <c r="C13761">
        <v>1</v>
      </c>
      <c r="D13761">
        <v>489.09514130059927</v>
      </c>
      <c r="E13761">
        <v>-44.925084895953219</v>
      </c>
    </row>
    <row r="13762" spans="1:5" x14ac:dyDescent="0.3">
      <c r="A13762">
        <v>494</v>
      </c>
      <c r="B13762" t="s">
        <v>8</v>
      </c>
      <c r="C13762">
        <v>3</v>
      </c>
      <c r="D13762">
        <v>474.81972074250382</v>
      </c>
      <c r="E13762">
        <v>-54.7288198297001</v>
      </c>
    </row>
    <row r="13763" spans="1:5" x14ac:dyDescent="0.3">
      <c r="A13763">
        <v>494</v>
      </c>
      <c r="B13763" t="s">
        <v>8</v>
      </c>
      <c r="C13763">
        <v>6</v>
      </c>
      <c r="D13763">
        <v>455.10340479729086</v>
      </c>
      <c r="E13763">
        <v>-67.456465219556179</v>
      </c>
    </row>
    <row r="13764" spans="1:5" x14ac:dyDescent="0.3">
      <c r="A13764">
        <v>494</v>
      </c>
      <c r="B13764" t="s">
        <v>8</v>
      </c>
      <c r="C13764">
        <v>12</v>
      </c>
      <c r="D13764">
        <v>421.11054714171377</v>
      </c>
      <c r="E13764">
        <v>-87.001974177631567</v>
      </c>
    </row>
    <row r="13765" spans="1:5" x14ac:dyDescent="0.3">
      <c r="A13765">
        <v>494</v>
      </c>
      <c r="B13765" t="s">
        <v>8</v>
      </c>
      <c r="C13765">
        <v>24</v>
      </c>
      <c r="D13765">
        <v>371.78612187210666</v>
      </c>
      <c r="E13765">
        <v>-109.21708301931122</v>
      </c>
    </row>
    <row r="13766" spans="1:5" x14ac:dyDescent="0.3">
      <c r="A13766">
        <v>494</v>
      </c>
      <c r="B13766" t="s">
        <v>8</v>
      </c>
      <c r="C13766">
        <v>36</v>
      </c>
      <c r="D13766">
        <v>339.03267939814458</v>
      </c>
      <c r="E13766">
        <v>-119.05067961699385</v>
      </c>
    </row>
    <row r="13767" spans="1:5" x14ac:dyDescent="0.3">
      <c r="A13767">
        <v>494</v>
      </c>
      <c r="B13767" t="s">
        <v>8</v>
      </c>
      <c r="C13767">
        <v>60</v>
      </c>
      <c r="D13767">
        <v>304.02493991967066</v>
      </c>
      <c r="E13767">
        <v>-123.94496909779576</v>
      </c>
    </row>
    <row r="13768" spans="1:5" x14ac:dyDescent="0.3">
      <c r="A13768">
        <v>494</v>
      </c>
      <c r="B13768" t="s">
        <v>8</v>
      </c>
      <c r="C13768">
        <v>84</v>
      </c>
      <c r="D13768">
        <v>290.33915468755913</v>
      </c>
      <c r="E13768">
        <v>-124.18074849438933</v>
      </c>
    </row>
    <row r="13769" spans="1:5" x14ac:dyDescent="0.3">
      <c r="A13769">
        <v>494</v>
      </c>
      <c r="B13769" t="s">
        <v>8</v>
      </c>
      <c r="C13769">
        <v>120</v>
      </c>
      <c r="D13769">
        <v>284.90297348395956</v>
      </c>
      <c r="E13769">
        <v>-125.63315912485857</v>
      </c>
    </row>
    <row r="13770" spans="1:5" x14ac:dyDescent="0.3">
      <c r="A13770">
        <v>494</v>
      </c>
      <c r="B13770" t="s">
        <v>8</v>
      </c>
      <c r="C13770">
        <v>240</v>
      </c>
      <c r="D13770">
        <v>278.08441436390615</v>
      </c>
      <c r="E13770">
        <v>-133.11827335896822</v>
      </c>
    </row>
    <row r="13771" spans="1:5" x14ac:dyDescent="0.3">
      <c r="A13771">
        <v>494</v>
      </c>
      <c r="B13771" t="s">
        <v>8</v>
      </c>
      <c r="C13771">
        <v>360</v>
      </c>
      <c r="D13771">
        <v>256.80272623116554</v>
      </c>
      <c r="E13771">
        <v>-132.767145428226</v>
      </c>
    </row>
    <row r="13772" spans="1:5" x14ac:dyDescent="0.3">
      <c r="A13772">
        <v>495</v>
      </c>
      <c r="B13772" t="s">
        <v>5</v>
      </c>
      <c r="C13772">
        <v>3.3333333333333333E-2</v>
      </c>
      <c r="D13772">
        <v>495.12061708737343</v>
      </c>
      <c r="E13772">
        <v>-62.542811236427767</v>
      </c>
    </row>
    <row r="13773" spans="1:5" x14ac:dyDescent="0.3">
      <c r="A13773">
        <v>495</v>
      </c>
      <c r="B13773" t="s">
        <v>5</v>
      </c>
      <c r="C13773">
        <v>1</v>
      </c>
      <c r="D13773">
        <v>492.03854403363334</v>
      </c>
      <c r="E13773">
        <v>-62.127677056093496</v>
      </c>
    </row>
    <row r="13774" spans="1:5" x14ac:dyDescent="0.3">
      <c r="A13774">
        <v>495</v>
      </c>
      <c r="B13774" t="s">
        <v>5</v>
      </c>
      <c r="C13774">
        <v>2</v>
      </c>
      <c r="D13774">
        <v>488.87956586295911</v>
      </c>
      <c r="E13774">
        <v>-61.755659759839752</v>
      </c>
    </row>
    <row r="13775" spans="1:5" x14ac:dyDescent="0.3">
      <c r="A13775">
        <v>495</v>
      </c>
      <c r="B13775" t="s">
        <v>5</v>
      </c>
      <c r="C13775">
        <v>3</v>
      </c>
      <c r="D13775">
        <v>485.75362264391703</v>
      </c>
      <c r="E13775">
        <v>-61.438429208719796</v>
      </c>
    </row>
    <row r="13776" spans="1:5" x14ac:dyDescent="0.3">
      <c r="A13776">
        <v>495</v>
      </c>
      <c r="B13776" t="s">
        <v>5</v>
      </c>
      <c r="C13776">
        <v>4</v>
      </c>
      <c r="D13776">
        <v>482.66365341936159</v>
      </c>
      <c r="E13776">
        <v>-61.172509101749817</v>
      </c>
    </row>
    <row r="13777" spans="1:5" x14ac:dyDescent="0.3">
      <c r="A13777">
        <v>495</v>
      </c>
      <c r="B13777" t="s">
        <v>5</v>
      </c>
      <c r="C13777">
        <v>5</v>
      </c>
      <c r="D13777">
        <v>479.61234895715467</v>
      </c>
      <c r="E13777">
        <v>-60.954599129592893</v>
      </c>
    </row>
    <row r="13778" spans="1:5" x14ac:dyDescent="0.3">
      <c r="A13778">
        <v>495</v>
      </c>
      <c r="B13778" t="s">
        <v>5</v>
      </c>
      <c r="C13778">
        <v>6</v>
      </c>
      <c r="D13778">
        <v>476.60216541618172</v>
      </c>
      <c r="E13778">
        <v>-60.781566857277951</v>
      </c>
    </row>
    <row r="13779" spans="1:5" x14ac:dyDescent="0.3">
      <c r="A13779">
        <v>495</v>
      </c>
      <c r="B13779" t="s">
        <v>5</v>
      </c>
      <c r="C13779">
        <v>12</v>
      </c>
      <c r="D13779">
        <v>459.51573779395926</v>
      </c>
      <c r="E13779">
        <v>-60.529656027725615</v>
      </c>
    </row>
    <row r="13780" spans="1:5" x14ac:dyDescent="0.3">
      <c r="A13780">
        <v>495</v>
      </c>
      <c r="B13780" t="s">
        <v>5</v>
      </c>
      <c r="C13780">
        <v>18</v>
      </c>
      <c r="D13780">
        <v>444.77245651676304</v>
      </c>
      <c r="E13780">
        <v>-61.309710585593372</v>
      </c>
    </row>
    <row r="13781" spans="1:5" x14ac:dyDescent="0.3">
      <c r="A13781">
        <v>495</v>
      </c>
      <c r="B13781" t="s">
        <v>5</v>
      </c>
      <c r="C13781">
        <v>24</v>
      </c>
      <c r="D13781">
        <v>431.90270380542739</v>
      </c>
      <c r="E13781">
        <v>-62.642083076438901</v>
      </c>
    </row>
    <row r="13782" spans="1:5" x14ac:dyDescent="0.3">
      <c r="A13782">
        <v>495</v>
      </c>
      <c r="B13782" t="s">
        <v>5</v>
      </c>
      <c r="C13782">
        <v>36</v>
      </c>
      <c r="D13782">
        <v>412.23483334679139</v>
      </c>
      <c r="E13782">
        <v>-66.027616193718856</v>
      </c>
    </row>
    <row r="13783" spans="1:5" x14ac:dyDescent="0.3">
      <c r="A13783">
        <v>495</v>
      </c>
      <c r="B13783" t="s">
        <v>5</v>
      </c>
      <c r="C13783">
        <v>48</v>
      </c>
      <c r="D13783">
        <v>399.82040591234698</v>
      </c>
      <c r="E13783">
        <v>-69.394376658112108</v>
      </c>
    </row>
    <row r="13784" spans="1:5" x14ac:dyDescent="0.3">
      <c r="A13784">
        <v>495</v>
      </c>
      <c r="B13784" t="s">
        <v>5</v>
      </c>
      <c r="C13784">
        <v>60</v>
      </c>
      <c r="D13784">
        <v>393.28801954310865</v>
      </c>
      <c r="E13784">
        <v>-72.183649130753423</v>
      </c>
    </row>
    <row r="13785" spans="1:5" x14ac:dyDescent="0.3">
      <c r="A13785">
        <v>495</v>
      </c>
      <c r="B13785" t="s">
        <v>5</v>
      </c>
      <c r="C13785">
        <v>84</v>
      </c>
      <c r="D13785">
        <v>392.33969372216973</v>
      </c>
      <c r="E13785">
        <v>-75.568217909833876</v>
      </c>
    </row>
    <row r="13786" spans="1:5" x14ac:dyDescent="0.3">
      <c r="A13786">
        <v>495</v>
      </c>
      <c r="B13786" t="s">
        <v>5</v>
      </c>
      <c r="C13786">
        <v>120</v>
      </c>
      <c r="D13786">
        <v>405.48112289026153</v>
      </c>
      <c r="E13786">
        <v>-76.516271772547881</v>
      </c>
    </row>
    <row r="13787" spans="1:5" x14ac:dyDescent="0.3">
      <c r="A13787">
        <v>495</v>
      </c>
      <c r="B13787" t="s">
        <v>5</v>
      </c>
      <c r="C13787">
        <v>180</v>
      </c>
      <c r="D13787">
        <v>431.32936576174336</v>
      </c>
      <c r="E13787">
        <v>-74.284990067436667</v>
      </c>
    </row>
    <row r="13788" spans="1:5" x14ac:dyDescent="0.3">
      <c r="A13788">
        <v>495</v>
      </c>
      <c r="B13788" t="s">
        <v>5</v>
      </c>
      <c r="C13788">
        <v>240</v>
      </c>
      <c r="D13788">
        <v>447.4630947140335</v>
      </c>
      <c r="E13788">
        <v>-72.408974916152232</v>
      </c>
    </row>
    <row r="13789" spans="1:5" x14ac:dyDescent="0.3">
      <c r="A13789">
        <v>495</v>
      </c>
      <c r="B13789" t="s">
        <v>5</v>
      </c>
      <c r="C13789">
        <v>360</v>
      </c>
      <c r="D13789">
        <v>457.52838963514284</v>
      </c>
      <c r="E13789">
        <v>-72.14389226976175</v>
      </c>
    </row>
    <row r="13790" spans="1:5" x14ac:dyDescent="0.3">
      <c r="A13790">
        <v>495</v>
      </c>
      <c r="B13790" t="s">
        <v>6</v>
      </c>
      <c r="C13790">
        <v>3.3333333333333333E-2</v>
      </c>
      <c r="D13790">
        <v>507.557377559607</v>
      </c>
      <c r="E13790">
        <v>-53.143127205982907</v>
      </c>
    </row>
    <row r="13791" spans="1:5" x14ac:dyDescent="0.3">
      <c r="A13791">
        <v>495</v>
      </c>
      <c r="B13791" t="s">
        <v>6</v>
      </c>
      <c r="C13791">
        <v>1</v>
      </c>
      <c r="D13791">
        <v>502.67709720125322</v>
      </c>
      <c r="E13791">
        <v>-53.909444956874097</v>
      </c>
    </row>
    <row r="13792" spans="1:5" x14ac:dyDescent="0.3">
      <c r="A13792">
        <v>495</v>
      </c>
      <c r="B13792" t="s">
        <v>6</v>
      </c>
      <c r="C13792">
        <v>3</v>
      </c>
      <c r="D13792">
        <v>493.02534807610101</v>
      </c>
      <c r="E13792">
        <v>-55.383333606231282</v>
      </c>
    </row>
    <row r="13793" spans="1:5" x14ac:dyDescent="0.3">
      <c r="A13793">
        <v>495</v>
      </c>
      <c r="B13793" t="s">
        <v>6</v>
      </c>
      <c r="C13793">
        <v>6</v>
      </c>
      <c r="D13793">
        <v>479.62206715037809</v>
      </c>
      <c r="E13793">
        <v>-57.337609181191681</v>
      </c>
    </row>
    <row r="13794" spans="1:5" x14ac:dyDescent="0.3">
      <c r="A13794">
        <v>495</v>
      </c>
      <c r="B13794" t="s">
        <v>6</v>
      </c>
      <c r="C13794">
        <v>12</v>
      </c>
      <c r="D13794">
        <v>456.35840475690179</v>
      </c>
      <c r="E13794">
        <v>-60.470809264639023</v>
      </c>
    </row>
    <row r="13795" spans="1:5" x14ac:dyDescent="0.3">
      <c r="A13795">
        <v>495</v>
      </c>
      <c r="B13795" t="s">
        <v>6</v>
      </c>
      <c r="C13795">
        <v>24</v>
      </c>
      <c r="D13795">
        <v>422.69556828412749</v>
      </c>
      <c r="E13795">
        <v>-64.530182214392326</v>
      </c>
    </row>
    <row r="13796" spans="1:5" x14ac:dyDescent="0.3">
      <c r="A13796">
        <v>495</v>
      </c>
      <c r="B13796" t="s">
        <v>6</v>
      </c>
      <c r="C13796">
        <v>36</v>
      </c>
      <c r="D13796">
        <v>401.00737019100404</v>
      </c>
      <c r="E13796">
        <v>-66.801233000638518</v>
      </c>
    </row>
    <row r="13797" spans="1:5" x14ac:dyDescent="0.3">
      <c r="A13797">
        <v>495</v>
      </c>
      <c r="B13797" t="s">
        <v>6</v>
      </c>
      <c r="C13797">
        <v>60</v>
      </c>
      <c r="D13797">
        <v>381.23388643695557</v>
      </c>
      <c r="E13797">
        <v>-68.900720322586366</v>
      </c>
    </row>
    <row r="13798" spans="1:5" x14ac:dyDescent="0.3">
      <c r="A13798">
        <v>495</v>
      </c>
      <c r="B13798" t="s">
        <v>6</v>
      </c>
      <c r="C13798">
        <v>84</v>
      </c>
      <c r="D13798">
        <v>378.05842610688541</v>
      </c>
      <c r="E13798">
        <v>-69.703408009282384</v>
      </c>
    </row>
    <row r="13799" spans="1:5" x14ac:dyDescent="0.3">
      <c r="A13799">
        <v>495</v>
      </c>
      <c r="B13799" t="s">
        <v>6</v>
      </c>
      <c r="C13799">
        <v>120</v>
      </c>
      <c r="D13799">
        <v>384.63095803661076</v>
      </c>
      <c r="E13799">
        <v>-70.287932291162249</v>
      </c>
    </row>
    <row r="13800" spans="1:5" x14ac:dyDescent="0.3">
      <c r="A13800">
        <v>495</v>
      </c>
      <c r="B13800" t="s">
        <v>6</v>
      </c>
      <c r="C13800">
        <v>240</v>
      </c>
      <c r="D13800">
        <v>401.4747297306377</v>
      </c>
      <c r="E13800">
        <v>-70.895357190949241</v>
      </c>
    </row>
    <row r="13801" spans="1:5" x14ac:dyDescent="0.3">
      <c r="A13801">
        <v>495</v>
      </c>
      <c r="B13801" t="s">
        <v>6</v>
      </c>
      <c r="C13801">
        <v>360</v>
      </c>
      <c r="D13801">
        <v>394.3273284001944</v>
      </c>
      <c r="E13801">
        <v>-71.312278955564594</v>
      </c>
    </row>
    <row r="13802" spans="1:5" x14ac:dyDescent="0.3">
      <c r="A13802">
        <v>495</v>
      </c>
      <c r="B13802" t="s">
        <v>7</v>
      </c>
      <c r="C13802">
        <v>3.3333333333333333E-2</v>
      </c>
      <c r="D13802">
        <v>476.86984303201092</v>
      </c>
      <c r="E13802">
        <v>-60.605093290918639</v>
      </c>
    </row>
    <row r="13803" spans="1:5" x14ac:dyDescent="0.3">
      <c r="A13803">
        <v>495</v>
      </c>
      <c r="B13803" t="s">
        <v>7</v>
      </c>
      <c r="C13803">
        <v>1</v>
      </c>
      <c r="D13803">
        <v>473.12541778103997</v>
      </c>
      <c r="E13803">
        <v>-62.105128828702298</v>
      </c>
    </row>
    <row r="13804" spans="1:5" x14ac:dyDescent="0.3">
      <c r="A13804">
        <v>495</v>
      </c>
      <c r="B13804" t="s">
        <v>7</v>
      </c>
      <c r="C13804">
        <v>3</v>
      </c>
      <c r="D13804">
        <v>465.54549846709409</v>
      </c>
      <c r="E13804">
        <v>-64.910471728862262</v>
      </c>
    </row>
    <row r="13805" spans="1:5" x14ac:dyDescent="0.3">
      <c r="A13805">
        <v>495</v>
      </c>
      <c r="B13805" t="s">
        <v>7</v>
      </c>
      <c r="C13805">
        <v>6</v>
      </c>
      <c r="D13805">
        <v>454.61352552239305</v>
      </c>
      <c r="E13805">
        <v>-68.443499284348562</v>
      </c>
    </row>
    <row r="13806" spans="1:5" x14ac:dyDescent="0.3">
      <c r="A13806">
        <v>495</v>
      </c>
      <c r="B13806" t="s">
        <v>7</v>
      </c>
      <c r="C13806">
        <v>12</v>
      </c>
      <c r="D13806">
        <v>434.38971530123604</v>
      </c>
      <c r="E13806">
        <v>-73.532084927129958</v>
      </c>
    </row>
    <row r="13807" spans="1:5" x14ac:dyDescent="0.3">
      <c r="A13807">
        <v>495</v>
      </c>
      <c r="B13807" t="s">
        <v>7</v>
      </c>
      <c r="C13807">
        <v>24</v>
      </c>
      <c r="D13807">
        <v>401.41357836052936</v>
      </c>
      <c r="E13807">
        <v>-78.430114149256667</v>
      </c>
    </row>
    <row r="13808" spans="1:5" x14ac:dyDescent="0.3">
      <c r="A13808">
        <v>495</v>
      </c>
      <c r="B13808" t="s">
        <v>7</v>
      </c>
      <c r="C13808">
        <v>36</v>
      </c>
      <c r="D13808">
        <v>376.5277955266053</v>
      </c>
      <c r="E13808">
        <v>-79.726452098934502</v>
      </c>
    </row>
    <row r="13809" spans="1:5" x14ac:dyDescent="0.3">
      <c r="A13809">
        <v>495</v>
      </c>
      <c r="B13809" t="s">
        <v>7</v>
      </c>
      <c r="C13809">
        <v>60</v>
      </c>
      <c r="D13809">
        <v>346.11501088150482</v>
      </c>
      <c r="E13809">
        <v>-79.121323791369463</v>
      </c>
    </row>
    <row r="13810" spans="1:5" x14ac:dyDescent="0.3">
      <c r="A13810">
        <v>495</v>
      </c>
      <c r="B13810" t="s">
        <v>7</v>
      </c>
      <c r="C13810">
        <v>84</v>
      </c>
      <c r="D13810">
        <v>332.51397712783125</v>
      </c>
      <c r="E13810">
        <v>-78.63178663642833</v>
      </c>
    </row>
    <row r="13811" spans="1:5" x14ac:dyDescent="0.3">
      <c r="A13811">
        <v>495</v>
      </c>
      <c r="B13811" t="s">
        <v>7</v>
      </c>
      <c r="C13811">
        <v>120</v>
      </c>
      <c r="D13811">
        <v>326.78497349725529</v>
      </c>
      <c r="E13811">
        <v>-79.682541566560019</v>
      </c>
    </row>
    <row r="13812" spans="1:5" x14ac:dyDescent="0.3">
      <c r="A13812">
        <v>495</v>
      </c>
      <c r="B13812" t="s">
        <v>7</v>
      </c>
      <c r="C13812">
        <v>240</v>
      </c>
      <c r="D13812">
        <v>322.05858160659631</v>
      </c>
      <c r="E13812">
        <v>-84.247686285153151</v>
      </c>
    </row>
    <row r="13813" spans="1:5" x14ac:dyDescent="0.3">
      <c r="A13813">
        <v>495</v>
      </c>
      <c r="B13813" t="s">
        <v>7</v>
      </c>
      <c r="C13813">
        <v>360</v>
      </c>
      <c r="D13813">
        <v>300.89005928806091</v>
      </c>
      <c r="E13813">
        <v>-83.979081188918499</v>
      </c>
    </row>
    <row r="13814" spans="1:5" x14ac:dyDescent="0.3">
      <c r="A13814">
        <v>495</v>
      </c>
      <c r="B13814" t="s">
        <v>8</v>
      </c>
      <c r="C13814">
        <v>3.3333333333333333E-2</v>
      </c>
      <c r="D13814">
        <v>476.08679446240745</v>
      </c>
      <c r="E13814">
        <v>-60.022139531082168</v>
      </c>
    </row>
    <row r="13815" spans="1:5" x14ac:dyDescent="0.3">
      <c r="A13815">
        <v>495</v>
      </c>
      <c r="B13815" t="s">
        <v>8</v>
      </c>
      <c r="C13815">
        <v>1</v>
      </c>
      <c r="D13815">
        <v>472.76562284946522</v>
      </c>
      <c r="E13815">
        <v>-61.254603347087325</v>
      </c>
    </row>
    <row r="13816" spans="1:5" x14ac:dyDescent="0.3">
      <c r="A13816">
        <v>495</v>
      </c>
      <c r="B13816" t="s">
        <v>8</v>
      </c>
      <c r="C13816">
        <v>3</v>
      </c>
      <c r="D13816">
        <v>465.99178306284864</v>
      </c>
      <c r="E13816">
        <v>-63.556757509355272</v>
      </c>
    </row>
    <row r="13817" spans="1:5" x14ac:dyDescent="0.3">
      <c r="A13817">
        <v>495</v>
      </c>
      <c r="B13817" t="s">
        <v>8</v>
      </c>
      <c r="C13817">
        <v>6</v>
      </c>
      <c r="D13817">
        <v>456.10973722413115</v>
      </c>
      <c r="E13817">
        <v>-66.450132792715905</v>
      </c>
    </row>
    <row r="13818" spans="1:5" x14ac:dyDescent="0.3">
      <c r="A13818">
        <v>495</v>
      </c>
      <c r="B13818" t="s">
        <v>8</v>
      </c>
      <c r="C13818">
        <v>12</v>
      </c>
      <c r="D13818">
        <v>437.50979601266658</v>
      </c>
      <c r="E13818">
        <v>-70.602725306678764</v>
      </c>
    </row>
    <row r="13819" spans="1:5" x14ac:dyDescent="0.3">
      <c r="A13819">
        <v>495</v>
      </c>
      <c r="B13819" t="s">
        <v>8</v>
      </c>
      <c r="C13819">
        <v>24</v>
      </c>
      <c r="D13819">
        <v>406.40861443497681</v>
      </c>
      <c r="E13819">
        <v>-74.594590456441011</v>
      </c>
    </row>
    <row r="13820" spans="1:5" x14ac:dyDescent="0.3">
      <c r="A13820">
        <v>495</v>
      </c>
      <c r="B13820" t="s">
        <v>8</v>
      </c>
      <c r="C13820">
        <v>36</v>
      </c>
      <c r="D13820">
        <v>382.39316406954589</v>
      </c>
      <c r="E13820">
        <v>-75.690194945592509</v>
      </c>
    </row>
    <row r="13821" spans="1:5" x14ac:dyDescent="0.3">
      <c r="A13821">
        <v>495</v>
      </c>
      <c r="B13821" t="s">
        <v>8</v>
      </c>
      <c r="C13821">
        <v>60</v>
      </c>
      <c r="D13821">
        <v>352.50459888872336</v>
      </c>
      <c r="E13821">
        <v>-75.465310128743084</v>
      </c>
    </row>
    <row r="13822" spans="1:5" x14ac:dyDescent="0.3">
      <c r="A13822">
        <v>495</v>
      </c>
      <c r="B13822" t="s">
        <v>8</v>
      </c>
      <c r="C13822">
        <v>84</v>
      </c>
      <c r="D13822">
        <v>339.01728109792299</v>
      </c>
      <c r="E13822">
        <v>-75.502622084025475</v>
      </c>
    </row>
    <row r="13823" spans="1:5" x14ac:dyDescent="0.3">
      <c r="A13823">
        <v>495</v>
      </c>
      <c r="B13823" t="s">
        <v>8</v>
      </c>
      <c r="C13823">
        <v>120</v>
      </c>
      <c r="D13823">
        <v>333.48428669394247</v>
      </c>
      <c r="E13823">
        <v>-77.051845914875642</v>
      </c>
    </row>
    <row r="13824" spans="1:5" x14ac:dyDescent="0.3">
      <c r="A13824">
        <v>495</v>
      </c>
      <c r="B13824" t="s">
        <v>8</v>
      </c>
      <c r="C13824">
        <v>240</v>
      </c>
      <c r="D13824">
        <v>329.22400524973312</v>
      </c>
      <c r="E13824">
        <v>-81.978682473141248</v>
      </c>
    </row>
    <row r="13825" spans="1:5" x14ac:dyDescent="0.3">
      <c r="A13825">
        <v>495</v>
      </c>
      <c r="B13825" t="s">
        <v>8</v>
      </c>
      <c r="C13825">
        <v>360</v>
      </c>
      <c r="D13825">
        <v>307.52874219878964</v>
      </c>
      <c r="E13825">
        <v>-82.041129460601951</v>
      </c>
    </row>
    <row r="13826" spans="1:5" x14ac:dyDescent="0.3">
      <c r="A13826">
        <v>496</v>
      </c>
      <c r="B13826" t="s">
        <v>5</v>
      </c>
      <c r="C13826">
        <v>3.3333333333333333E-2</v>
      </c>
      <c r="D13826">
        <v>462.16200564688666</v>
      </c>
      <c r="E13826">
        <v>-95.501422676914572</v>
      </c>
    </row>
    <row r="13827" spans="1:5" x14ac:dyDescent="0.3">
      <c r="A13827">
        <v>496</v>
      </c>
      <c r="B13827" t="s">
        <v>5</v>
      </c>
      <c r="C13827">
        <v>1</v>
      </c>
      <c r="D13827">
        <v>460.68656414094448</v>
      </c>
      <c r="E13827">
        <v>-93.479656948782377</v>
      </c>
    </row>
    <row r="13828" spans="1:5" x14ac:dyDescent="0.3">
      <c r="A13828">
        <v>496</v>
      </c>
      <c r="B13828" t="s">
        <v>5</v>
      </c>
      <c r="C13828">
        <v>2</v>
      </c>
      <c r="D13828">
        <v>459.09777237159659</v>
      </c>
      <c r="E13828">
        <v>-91.537453251202265</v>
      </c>
    </row>
    <row r="13829" spans="1:5" x14ac:dyDescent="0.3">
      <c r="A13829">
        <v>496</v>
      </c>
      <c r="B13829" t="s">
        <v>5</v>
      </c>
      <c r="C13829">
        <v>3</v>
      </c>
      <c r="D13829">
        <v>457.45314985059565</v>
      </c>
      <c r="E13829">
        <v>-89.738902002041158</v>
      </c>
    </row>
    <row r="13830" spans="1:5" x14ac:dyDescent="0.3">
      <c r="A13830">
        <v>496</v>
      </c>
      <c r="B13830" t="s">
        <v>5</v>
      </c>
      <c r="C13830">
        <v>4</v>
      </c>
      <c r="D13830">
        <v>455.7600167261744</v>
      </c>
      <c r="E13830">
        <v>-88.07614579493702</v>
      </c>
    </row>
    <row r="13831" spans="1:5" x14ac:dyDescent="0.3">
      <c r="A13831">
        <v>496</v>
      </c>
      <c r="B13831" t="s">
        <v>5</v>
      </c>
      <c r="C13831">
        <v>5</v>
      </c>
      <c r="D13831">
        <v>454.02524509412291</v>
      </c>
      <c r="E13831">
        <v>-86.54170299262465</v>
      </c>
    </row>
    <row r="13832" spans="1:5" x14ac:dyDescent="0.3">
      <c r="A13832">
        <v>496</v>
      </c>
      <c r="B13832" t="s">
        <v>5</v>
      </c>
      <c r="C13832">
        <v>6</v>
      </c>
      <c r="D13832">
        <v>452.255281418219</v>
      </c>
      <c r="E13832">
        <v>-85.128450855240644</v>
      </c>
    </row>
    <row r="13833" spans="1:5" x14ac:dyDescent="0.3">
      <c r="A13833">
        <v>496</v>
      </c>
      <c r="B13833" t="s">
        <v>5</v>
      </c>
      <c r="C13833">
        <v>12</v>
      </c>
      <c r="D13833">
        <v>441.20902610669788</v>
      </c>
      <c r="E13833">
        <v>-78.836367714986977</v>
      </c>
    </row>
    <row r="13834" spans="1:5" x14ac:dyDescent="0.3">
      <c r="A13834">
        <v>496</v>
      </c>
      <c r="B13834" t="s">
        <v>5</v>
      </c>
      <c r="C13834">
        <v>18</v>
      </c>
      <c r="D13834">
        <v>430.43640964403897</v>
      </c>
      <c r="E13834">
        <v>-75.645757458317405</v>
      </c>
    </row>
    <row r="13835" spans="1:5" x14ac:dyDescent="0.3">
      <c r="A13835">
        <v>496</v>
      </c>
      <c r="B13835" t="s">
        <v>5</v>
      </c>
      <c r="C13835">
        <v>24</v>
      </c>
      <c r="D13835">
        <v>420.23152452938911</v>
      </c>
      <c r="E13835">
        <v>-74.313262352477196</v>
      </c>
    </row>
    <row r="13836" spans="1:5" x14ac:dyDescent="0.3">
      <c r="A13836">
        <v>496</v>
      </c>
      <c r="B13836" t="s">
        <v>5</v>
      </c>
      <c r="C13836">
        <v>36</v>
      </c>
      <c r="D13836">
        <v>403.24981177465293</v>
      </c>
      <c r="E13836">
        <v>-75.012637765857278</v>
      </c>
    </row>
    <row r="13837" spans="1:5" x14ac:dyDescent="0.3">
      <c r="A13837">
        <v>496</v>
      </c>
      <c r="B13837" t="s">
        <v>5</v>
      </c>
      <c r="C13837">
        <v>48</v>
      </c>
      <c r="D13837">
        <v>391.58196481727907</v>
      </c>
      <c r="E13837">
        <v>-77.632817753180007</v>
      </c>
    </row>
    <row r="13838" spans="1:5" x14ac:dyDescent="0.3">
      <c r="A13838">
        <v>496</v>
      </c>
      <c r="B13838" t="s">
        <v>5</v>
      </c>
      <c r="C13838">
        <v>60</v>
      </c>
      <c r="D13838">
        <v>384.95964948225344</v>
      </c>
      <c r="E13838">
        <v>-80.512019191608587</v>
      </c>
    </row>
    <row r="13839" spans="1:5" x14ac:dyDescent="0.3">
      <c r="A13839">
        <v>496</v>
      </c>
      <c r="B13839" t="s">
        <v>5</v>
      </c>
      <c r="C13839">
        <v>84</v>
      </c>
      <c r="D13839">
        <v>383.27148571747597</v>
      </c>
      <c r="E13839">
        <v>-84.636425914527621</v>
      </c>
    </row>
    <row r="13840" spans="1:5" x14ac:dyDescent="0.3">
      <c r="A13840">
        <v>496</v>
      </c>
      <c r="B13840" t="s">
        <v>5</v>
      </c>
      <c r="C13840">
        <v>120</v>
      </c>
      <c r="D13840">
        <v>395.92145924336234</v>
      </c>
      <c r="E13840">
        <v>-86.075935419447077</v>
      </c>
    </row>
    <row r="13841" spans="1:5" x14ac:dyDescent="0.3">
      <c r="A13841">
        <v>496</v>
      </c>
      <c r="B13841" t="s">
        <v>5</v>
      </c>
      <c r="C13841">
        <v>180</v>
      </c>
      <c r="D13841">
        <v>422.21161895860342</v>
      </c>
      <c r="E13841">
        <v>-83.402736870576561</v>
      </c>
    </row>
    <row r="13842" spans="1:5" x14ac:dyDescent="0.3">
      <c r="A13842">
        <v>496</v>
      </c>
      <c r="B13842" t="s">
        <v>5</v>
      </c>
      <c r="C13842">
        <v>240</v>
      </c>
      <c r="D13842">
        <v>438.55429205746555</v>
      </c>
      <c r="E13842">
        <v>-81.317777572720232</v>
      </c>
    </row>
    <row r="13843" spans="1:5" x14ac:dyDescent="0.3">
      <c r="A13843">
        <v>496</v>
      </c>
      <c r="B13843" t="s">
        <v>5</v>
      </c>
      <c r="C13843">
        <v>360</v>
      </c>
      <c r="D13843">
        <v>447.38257923305639</v>
      </c>
      <c r="E13843">
        <v>-82.289702671848246</v>
      </c>
    </row>
    <row r="13844" spans="1:5" x14ac:dyDescent="0.3">
      <c r="A13844">
        <v>496</v>
      </c>
      <c r="B13844" t="s">
        <v>6</v>
      </c>
      <c r="C13844">
        <v>3.3333333333333333E-2</v>
      </c>
      <c r="D13844">
        <v>468.95588478305837</v>
      </c>
      <c r="E13844">
        <v>-91.74461998253156</v>
      </c>
    </row>
    <row r="13845" spans="1:5" x14ac:dyDescent="0.3">
      <c r="A13845">
        <v>496</v>
      </c>
      <c r="B13845" t="s">
        <v>6</v>
      </c>
      <c r="C13845">
        <v>1</v>
      </c>
      <c r="D13845">
        <v>466.10739224114593</v>
      </c>
      <c r="E13845">
        <v>-90.47914991698137</v>
      </c>
    </row>
    <row r="13846" spans="1:5" x14ac:dyDescent="0.3">
      <c r="A13846">
        <v>496</v>
      </c>
      <c r="B13846" t="s">
        <v>6</v>
      </c>
      <c r="C13846">
        <v>3</v>
      </c>
      <c r="D13846">
        <v>460.30299448312132</v>
      </c>
      <c r="E13846">
        <v>-88.105687199210934</v>
      </c>
    </row>
    <row r="13847" spans="1:5" x14ac:dyDescent="0.3">
      <c r="A13847">
        <v>496</v>
      </c>
      <c r="B13847" t="s">
        <v>6</v>
      </c>
      <c r="C13847">
        <v>6</v>
      </c>
      <c r="D13847">
        <v>451.85725151900903</v>
      </c>
      <c r="E13847">
        <v>-85.102424812560713</v>
      </c>
    </row>
    <row r="13848" spans="1:5" x14ac:dyDescent="0.3">
      <c r="A13848">
        <v>496</v>
      </c>
      <c r="B13848" t="s">
        <v>6</v>
      </c>
      <c r="C13848">
        <v>12</v>
      </c>
      <c r="D13848">
        <v>436.08477587750082</v>
      </c>
      <c r="E13848">
        <v>-80.744438144039961</v>
      </c>
    </row>
    <row r="13849" spans="1:5" x14ac:dyDescent="0.3">
      <c r="A13849">
        <v>496</v>
      </c>
      <c r="B13849" t="s">
        <v>6</v>
      </c>
      <c r="C13849">
        <v>24</v>
      </c>
      <c r="D13849">
        <v>410.42584771214553</v>
      </c>
      <c r="E13849">
        <v>-76.799902786374304</v>
      </c>
    </row>
    <row r="13850" spans="1:5" x14ac:dyDescent="0.3">
      <c r="A13850">
        <v>496</v>
      </c>
      <c r="B13850" t="s">
        <v>6</v>
      </c>
      <c r="C13850">
        <v>36</v>
      </c>
      <c r="D13850">
        <v>391.77293972942834</v>
      </c>
      <c r="E13850">
        <v>-76.035663462214259</v>
      </c>
    </row>
    <row r="13851" spans="1:5" x14ac:dyDescent="0.3">
      <c r="A13851">
        <v>496</v>
      </c>
      <c r="B13851" t="s">
        <v>6</v>
      </c>
      <c r="C13851">
        <v>60</v>
      </c>
      <c r="D13851">
        <v>372.44237235740911</v>
      </c>
      <c r="E13851">
        <v>-77.692234402132812</v>
      </c>
    </row>
    <row r="13852" spans="1:5" x14ac:dyDescent="0.3">
      <c r="A13852">
        <v>496</v>
      </c>
      <c r="B13852" t="s">
        <v>6</v>
      </c>
      <c r="C13852">
        <v>84</v>
      </c>
      <c r="D13852">
        <v>368.40186833414987</v>
      </c>
      <c r="E13852">
        <v>-79.359965782017923</v>
      </c>
    </row>
    <row r="13853" spans="1:5" x14ac:dyDescent="0.3">
      <c r="A13853">
        <v>496</v>
      </c>
      <c r="B13853" t="s">
        <v>6</v>
      </c>
      <c r="C13853">
        <v>120</v>
      </c>
      <c r="D13853">
        <v>374.92041360509023</v>
      </c>
      <c r="E13853">
        <v>-79.998476722682796</v>
      </c>
    </row>
    <row r="13854" spans="1:5" x14ac:dyDescent="0.3">
      <c r="A13854">
        <v>496</v>
      </c>
      <c r="B13854" t="s">
        <v>6</v>
      </c>
      <c r="C13854">
        <v>240</v>
      </c>
      <c r="D13854">
        <v>394.659196626957</v>
      </c>
      <c r="E13854">
        <v>-77.710890294629962</v>
      </c>
    </row>
    <row r="13855" spans="1:5" x14ac:dyDescent="0.3">
      <c r="A13855">
        <v>496</v>
      </c>
      <c r="B13855" t="s">
        <v>6</v>
      </c>
      <c r="C13855">
        <v>360</v>
      </c>
      <c r="D13855">
        <v>386.80702780239113</v>
      </c>
      <c r="E13855">
        <v>-78.832579553367864</v>
      </c>
    </row>
    <row r="13856" spans="1:5" x14ac:dyDescent="0.3">
      <c r="A13856">
        <v>496</v>
      </c>
      <c r="B13856" t="s">
        <v>7</v>
      </c>
      <c r="C13856">
        <v>3.3333333333333333E-2</v>
      </c>
      <c r="D13856">
        <v>449.38140231994578</v>
      </c>
      <c r="E13856">
        <v>-88.093534002983773</v>
      </c>
    </row>
    <row r="13857" spans="1:5" x14ac:dyDescent="0.3">
      <c r="A13857">
        <v>496</v>
      </c>
      <c r="B13857" t="s">
        <v>7</v>
      </c>
      <c r="C13857">
        <v>1</v>
      </c>
      <c r="D13857">
        <v>447.2265209354062</v>
      </c>
      <c r="E13857">
        <v>-88.004025674336063</v>
      </c>
    </row>
    <row r="13858" spans="1:5" x14ac:dyDescent="0.3">
      <c r="A13858">
        <v>496</v>
      </c>
      <c r="B13858" t="s">
        <v>7</v>
      </c>
      <c r="C13858">
        <v>3</v>
      </c>
      <c r="D13858">
        <v>442.64629775259101</v>
      </c>
      <c r="E13858">
        <v>-87.809672443365372</v>
      </c>
    </row>
    <row r="13859" spans="1:5" x14ac:dyDescent="0.3">
      <c r="A13859">
        <v>496</v>
      </c>
      <c r="B13859" t="s">
        <v>7</v>
      </c>
      <c r="C13859">
        <v>6</v>
      </c>
      <c r="D13859">
        <v>435.55506429776841</v>
      </c>
      <c r="E13859">
        <v>-87.501960508973227</v>
      </c>
    </row>
    <row r="13860" spans="1:5" x14ac:dyDescent="0.3">
      <c r="A13860">
        <v>496</v>
      </c>
      <c r="B13860" t="s">
        <v>7</v>
      </c>
      <c r="C13860">
        <v>12</v>
      </c>
      <c r="D13860">
        <v>421.05557112679207</v>
      </c>
      <c r="E13860">
        <v>-86.866229101573921</v>
      </c>
    </row>
    <row r="13861" spans="1:5" x14ac:dyDescent="0.3">
      <c r="A13861">
        <v>496</v>
      </c>
      <c r="B13861" t="s">
        <v>7</v>
      </c>
      <c r="C13861">
        <v>24</v>
      </c>
      <c r="D13861">
        <v>393.95765808759069</v>
      </c>
      <c r="E13861">
        <v>-85.886034422195394</v>
      </c>
    </row>
    <row r="13862" spans="1:5" x14ac:dyDescent="0.3">
      <c r="A13862">
        <v>496</v>
      </c>
      <c r="B13862" t="s">
        <v>7</v>
      </c>
      <c r="C13862">
        <v>36</v>
      </c>
      <c r="D13862">
        <v>371.01233399290425</v>
      </c>
      <c r="E13862">
        <v>-85.241913632635587</v>
      </c>
    </row>
    <row r="13863" spans="1:5" x14ac:dyDescent="0.3">
      <c r="A13863">
        <v>496</v>
      </c>
      <c r="B13863" t="s">
        <v>7</v>
      </c>
      <c r="C13863">
        <v>60</v>
      </c>
      <c r="D13863">
        <v>340.20255951496137</v>
      </c>
      <c r="E13863">
        <v>-85.033775157912913</v>
      </c>
    </row>
    <row r="13864" spans="1:5" x14ac:dyDescent="0.3">
      <c r="A13864">
        <v>496</v>
      </c>
      <c r="B13864" t="s">
        <v>7</v>
      </c>
      <c r="C13864">
        <v>84</v>
      </c>
      <c r="D13864">
        <v>325.41971137782247</v>
      </c>
      <c r="E13864">
        <v>-85.726052386437132</v>
      </c>
    </row>
    <row r="13865" spans="1:5" x14ac:dyDescent="0.3">
      <c r="A13865">
        <v>496</v>
      </c>
      <c r="B13865" t="s">
        <v>7</v>
      </c>
      <c r="C13865">
        <v>120</v>
      </c>
      <c r="D13865">
        <v>319.24547669387545</v>
      </c>
      <c r="E13865">
        <v>-87.222038369939852</v>
      </c>
    </row>
    <row r="13866" spans="1:5" x14ac:dyDescent="0.3">
      <c r="A13866">
        <v>496</v>
      </c>
      <c r="B13866" t="s">
        <v>7</v>
      </c>
      <c r="C13866">
        <v>240</v>
      </c>
      <c r="D13866">
        <v>316.24498040472542</v>
      </c>
      <c r="E13866">
        <v>-90.061287487024003</v>
      </c>
    </row>
    <row r="13867" spans="1:5" x14ac:dyDescent="0.3">
      <c r="A13867">
        <v>496</v>
      </c>
      <c r="B13867" t="s">
        <v>7</v>
      </c>
      <c r="C13867">
        <v>360</v>
      </c>
      <c r="D13867">
        <v>293.43129647198776</v>
      </c>
      <c r="E13867">
        <v>-91.437844004991632</v>
      </c>
    </row>
    <row r="13868" spans="1:5" x14ac:dyDescent="0.3">
      <c r="A13868">
        <v>496</v>
      </c>
      <c r="B13868" t="s">
        <v>8</v>
      </c>
      <c r="C13868">
        <v>3.3333333333333333E-2</v>
      </c>
      <c r="D13868">
        <v>447.79913820210146</v>
      </c>
      <c r="E13868">
        <v>-88.309795791388154</v>
      </c>
    </row>
    <row r="13869" spans="1:5" x14ac:dyDescent="0.3">
      <c r="A13869">
        <v>496</v>
      </c>
      <c r="B13869" t="s">
        <v>8</v>
      </c>
      <c r="C13869">
        <v>1</v>
      </c>
      <c r="D13869">
        <v>445.77228975122387</v>
      </c>
      <c r="E13869">
        <v>-88.247936445328619</v>
      </c>
    </row>
    <row r="13870" spans="1:5" x14ac:dyDescent="0.3">
      <c r="A13870">
        <v>496</v>
      </c>
      <c r="B13870" t="s">
        <v>8</v>
      </c>
      <c r="C13870">
        <v>3</v>
      </c>
      <c r="D13870">
        <v>441.45272671525925</v>
      </c>
      <c r="E13870">
        <v>-88.095813856944659</v>
      </c>
    </row>
    <row r="13871" spans="1:5" x14ac:dyDescent="0.3">
      <c r="A13871">
        <v>496</v>
      </c>
      <c r="B13871" t="s">
        <v>8</v>
      </c>
      <c r="C13871">
        <v>6</v>
      </c>
      <c r="D13871">
        <v>434.7417211280777</v>
      </c>
      <c r="E13871">
        <v>-87.818148888769358</v>
      </c>
    </row>
    <row r="13872" spans="1:5" x14ac:dyDescent="0.3">
      <c r="A13872">
        <v>496</v>
      </c>
      <c r="B13872" t="s">
        <v>8</v>
      </c>
      <c r="C13872">
        <v>12</v>
      </c>
      <c r="D13872">
        <v>420.9638869324159</v>
      </c>
      <c r="E13872">
        <v>-87.148634386929459</v>
      </c>
    </row>
    <row r="13873" spans="1:5" x14ac:dyDescent="0.3">
      <c r="A13873">
        <v>496</v>
      </c>
      <c r="B13873" t="s">
        <v>8</v>
      </c>
      <c r="C13873">
        <v>24</v>
      </c>
      <c r="D13873">
        <v>395.12765173130742</v>
      </c>
      <c r="E13873">
        <v>-85.8755531601104</v>
      </c>
    </row>
    <row r="13874" spans="1:5" x14ac:dyDescent="0.3">
      <c r="A13874">
        <v>496</v>
      </c>
      <c r="B13874" t="s">
        <v>8</v>
      </c>
      <c r="C13874">
        <v>36</v>
      </c>
      <c r="D13874">
        <v>373.2583502242033</v>
      </c>
      <c r="E13874">
        <v>-84.825008790935101</v>
      </c>
    </row>
    <row r="13875" spans="1:5" x14ac:dyDescent="0.3">
      <c r="A13875">
        <v>496</v>
      </c>
      <c r="B13875" t="s">
        <v>8</v>
      </c>
      <c r="C13875">
        <v>60</v>
      </c>
      <c r="D13875">
        <v>344.11043386018065</v>
      </c>
      <c r="E13875">
        <v>-83.859475157285758</v>
      </c>
    </row>
    <row r="13876" spans="1:5" x14ac:dyDescent="0.3">
      <c r="A13876">
        <v>496</v>
      </c>
      <c r="B13876" t="s">
        <v>8</v>
      </c>
      <c r="C13876">
        <v>84</v>
      </c>
      <c r="D13876">
        <v>330.46881445092521</v>
      </c>
      <c r="E13876">
        <v>-84.051088731023285</v>
      </c>
    </row>
    <row r="13877" spans="1:5" x14ac:dyDescent="0.3">
      <c r="A13877">
        <v>496</v>
      </c>
      <c r="B13877" t="s">
        <v>8</v>
      </c>
      <c r="C13877">
        <v>120</v>
      </c>
      <c r="D13877">
        <v>325.32162868223992</v>
      </c>
      <c r="E13877">
        <v>-85.214503926578232</v>
      </c>
    </row>
    <row r="13878" spans="1:5" x14ac:dyDescent="0.3">
      <c r="A13878">
        <v>496</v>
      </c>
      <c r="B13878" t="s">
        <v>8</v>
      </c>
      <c r="C13878">
        <v>240</v>
      </c>
      <c r="D13878">
        <v>323.08223268425058</v>
      </c>
      <c r="E13878">
        <v>-88.120455038623803</v>
      </c>
    </row>
    <row r="13879" spans="1:5" x14ac:dyDescent="0.3">
      <c r="A13879">
        <v>496</v>
      </c>
      <c r="B13879" t="s">
        <v>8</v>
      </c>
      <c r="C13879">
        <v>360</v>
      </c>
      <c r="D13879">
        <v>299.90591525092168</v>
      </c>
      <c r="E13879">
        <v>-89.663956408469886</v>
      </c>
    </row>
    <row r="13880" spans="1:5" x14ac:dyDescent="0.3">
      <c r="A13880">
        <v>497</v>
      </c>
      <c r="B13880" t="s">
        <v>5</v>
      </c>
      <c r="C13880">
        <v>3.3333333333333333E-2</v>
      </c>
      <c r="D13880">
        <v>475.62840895034901</v>
      </c>
      <c r="E13880">
        <v>-82.035019373452172</v>
      </c>
    </row>
    <row r="13881" spans="1:5" x14ac:dyDescent="0.3">
      <c r="A13881">
        <v>497</v>
      </c>
      <c r="B13881" t="s">
        <v>5</v>
      </c>
      <c r="C13881">
        <v>1</v>
      </c>
      <c r="D13881">
        <v>475.58751785643017</v>
      </c>
      <c r="E13881">
        <v>-78.57870323329665</v>
      </c>
    </row>
    <row r="13882" spans="1:5" x14ac:dyDescent="0.3">
      <c r="A13882">
        <v>497</v>
      </c>
      <c r="B13882" t="s">
        <v>5</v>
      </c>
      <c r="C13882">
        <v>2</v>
      </c>
      <c r="D13882">
        <v>475.41252709552094</v>
      </c>
      <c r="E13882">
        <v>-75.222698527277899</v>
      </c>
    </row>
    <row r="13883" spans="1:5" x14ac:dyDescent="0.3">
      <c r="A13883">
        <v>497</v>
      </c>
      <c r="B13883" t="s">
        <v>5</v>
      </c>
      <c r="C13883">
        <v>3</v>
      </c>
      <c r="D13883">
        <v>475.11369101261971</v>
      </c>
      <c r="E13883">
        <v>-72.078360840017112</v>
      </c>
    </row>
    <row r="13884" spans="1:5" x14ac:dyDescent="0.3">
      <c r="A13884">
        <v>497</v>
      </c>
      <c r="B13884" t="s">
        <v>5</v>
      </c>
      <c r="C13884">
        <v>4</v>
      </c>
      <c r="D13884">
        <v>474.70160452464319</v>
      </c>
      <c r="E13884">
        <v>-69.134557996468203</v>
      </c>
    </row>
    <row r="13885" spans="1:5" x14ac:dyDescent="0.3">
      <c r="A13885">
        <v>497</v>
      </c>
      <c r="B13885" t="s">
        <v>5</v>
      </c>
      <c r="C13885">
        <v>5</v>
      </c>
      <c r="D13885">
        <v>474.18626450977143</v>
      </c>
      <c r="E13885">
        <v>-66.380683576976111</v>
      </c>
    </row>
    <row r="13886" spans="1:5" x14ac:dyDescent="0.3">
      <c r="A13886">
        <v>497</v>
      </c>
      <c r="B13886" t="s">
        <v>5</v>
      </c>
      <c r="C13886">
        <v>6</v>
      </c>
      <c r="D13886">
        <v>473.57709884499207</v>
      </c>
      <c r="E13886">
        <v>-63.806633428467599</v>
      </c>
    </row>
    <row r="13887" spans="1:5" x14ac:dyDescent="0.3">
      <c r="A13887">
        <v>497</v>
      </c>
      <c r="B13887" t="s">
        <v>5</v>
      </c>
      <c r="C13887">
        <v>12</v>
      </c>
      <c r="D13887">
        <v>468.41475969315945</v>
      </c>
      <c r="E13887">
        <v>-51.630634128525394</v>
      </c>
    </row>
    <row r="13888" spans="1:5" x14ac:dyDescent="0.3">
      <c r="A13888">
        <v>497</v>
      </c>
      <c r="B13888" t="s">
        <v>5</v>
      </c>
      <c r="C13888">
        <v>18</v>
      </c>
      <c r="D13888">
        <v>461.90735041302332</v>
      </c>
      <c r="E13888">
        <v>-44.174816689333056</v>
      </c>
    </row>
    <row r="13889" spans="1:5" x14ac:dyDescent="0.3">
      <c r="A13889">
        <v>497</v>
      </c>
      <c r="B13889" t="s">
        <v>5</v>
      </c>
      <c r="C13889">
        <v>24</v>
      </c>
      <c r="D13889">
        <v>454.93771605513831</v>
      </c>
      <c r="E13889">
        <v>-39.607070826727998</v>
      </c>
    </row>
    <row r="13890" spans="1:5" x14ac:dyDescent="0.3">
      <c r="A13890">
        <v>497</v>
      </c>
      <c r="B13890" t="s">
        <v>5</v>
      </c>
      <c r="C13890">
        <v>36</v>
      </c>
      <c r="D13890">
        <v>442.26745633203632</v>
      </c>
      <c r="E13890">
        <v>-35.994993208473893</v>
      </c>
    </row>
    <row r="13891" spans="1:5" x14ac:dyDescent="0.3">
      <c r="A13891">
        <v>497</v>
      </c>
      <c r="B13891" t="s">
        <v>5</v>
      </c>
      <c r="C13891">
        <v>48</v>
      </c>
      <c r="D13891">
        <v>433.20499455927899</v>
      </c>
      <c r="E13891">
        <v>-36.009788011180099</v>
      </c>
    </row>
    <row r="13892" spans="1:5" x14ac:dyDescent="0.3">
      <c r="A13892">
        <v>497</v>
      </c>
      <c r="B13892" t="s">
        <v>5</v>
      </c>
      <c r="C13892">
        <v>60</v>
      </c>
      <c r="D13892">
        <v>428.29394686368147</v>
      </c>
      <c r="E13892">
        <v>-37.177721810180557</v>
      </c>
    </row>
    <row r="13893" spans="1:5" x14ac:dyDescent="0.3">
      <c r="A13893">
        <v>497</v>
      </c>
      <c r="B13893" t="s">
        <v>5</v>
      </c>
      <c r="C13893">
        <v>84</v>
      </c>
      <c r="D13893">
        <v>428.80196431351249</v>
      </c>
      <c r="E13893">
        <v>-39.105947318491125</v>
      </c>
    </row>
    <row r="13894" spans="1:5" x14ac:dyDescent="0.3">
      <c r="A13894">
        <v>497</v>
      </c>
      <c r="B13894" t="s">
        <v>5</v>
      </c>
      <c r="C13894">
        <v>120</v>
      </c>
      <c r="D13894">
        <v>443.43221837614237</v>
      </c>
      <c r="E13894">
        <v>-38.565176286667061</v>
      </c>
    </row>
    <row r="13895" spans="1:5" x14ac:dyDescent="0.3">
      <c r="A13895">
        <v>497</v>
      </c>
      <c r="B13895" t="s">
        <v>5</v>
      </c>
      <c r="C13895">
        <v>180</v>
      </c>
      <c r="D13895">
        <v>470.91975009724024</v>
      </c>
      <c r="E13895">
        <v>-34.694605731939788</v>
      </c>
    </row>
    <row r="13896" spans="1:5" x14ac:dyDescent="0.3">
      <c r="A13896">
        <v>497</v>
      </c>
      <c r="B13896" t="s">
        <v>5</v>
      </c>
      <c r="C13896">
        <v>240</v>
      </c>
      <c r="D13896">
        <v>486.65459085476994</v>
      </c>
      <c r="E13896">
        <v>-33.217478775415813</v>
      </c>
    </row>
    <row r="13897" spans="1:5" x14ac:dyDescent="0.3">
      <c r="A13897">
        <v>497</v>
      </c>
      <c r="B13897" t="s">
        <v>5</v>
      </c>
      <c r="C13897">
        <v>360</v>
      </c>
      <c r="D13897">
        <v>492.22016640542006</v>
      </c>
      <c r="E13897">
        <v>-37.452115499484535</v>
      </c>
    </row>
    <row r="13898" spans="1:5" x14ac:dyDescent="0.3">
      <c r="A13898">
        <v>497</v>
      </c>
      <c r="B13898" t="s">
        <v>6</v>
      </c>
      <c r="C13898">
        <v>3.3333333333333333E-2</v>
      </c>
      <c r="D13898">
        <v>476.42982912093214</v>
      </c>
      <c r="E13898">
        <v>-84.270675644657757</v>
      </c>
    </row>
    <row r="13899" spans="1:5" x14ac:dyDescent="0.3">
      <c r="A13899">
        <v>497</v>
      </c>
      <c r="B13899" t="s">
        <v>6</v>
      </c>
      <c r="C13899">
        <v>1</v>
      </c>
      <c r="D13899">
        <v>475.59882762104166</v>
      </c>
      <c r="E13899">
        <v>-80.987714537085608</v>
      </c>
    </row>
    <row r="13900" spans="1:5" x14ac:dyDescent="0.3">
      <c r="A13900">
        <v>497</v>
      </c>
      <c r="B13900" t="s">
        <v>6</v>
      </c>
      <c r="C13900">
        <v>3</v>
      </c>
      <c r="D13900">
        <v>473.68673077379862</v>
      </c>
      <c r="E13900">
        <v>-74.721950908533671</v>
      </c>
    </row>
    <row r="13901" spans="1:5" x14ac:dyDescent="0.3">
      <c r="A13901">
        <v>497</v>
      </c>
      <c r="B13901" t="s">
        <v>6</v>
      </c>
      <c r="C13901">
        <v>6</v>
      </c>
      <c r="D13901">
        <v>470.4269110015515</v>
      </c>
      <c r="E13901">
        <v>-66.532765330018222</v>
      </c>
    </row>
    <row r="13902" spans="1:5" x14ac:dyDescent="0.3">
      <c r="A13902">
        <v>497</v>
      </c>
      <c r="B13902" t="s">
        <v>6</v>
      </c>
      <c r="C13902">
        <v>12</v>
      </c>
      <c r="D13902">
        <v>463.0272536585079</v>
      </c>
      <c r="E13902">
        <v>-53.801960363032904</v>
      </c>
    </row>
    <row r="13903" spans="1:5" x14ac:dyDescent="0.3">
      <c r="A13903">
        <v>497</v>
      </c>
      <c r="B13903" t="s">
        <v>6</v>
      </c>
      <c r="C13903">
        <v>24</v>
      </c>
      <c r="D13903">
        <v>447.97657211531993</v>
      </c>
      <c r="E13903">
        <v>-39.249178383199897</v>
      </c>
    </row>
    <row r="13904" spans="1:5" x14ac:dyDescent="0.3">
      <c r="A13904">
        <v>497</v>
      </c>
      <c r="B13904" t="s">
        <v>6</v>
      </c>
      <c r="C13904">
        <v>36</v>
      </c>
      <c r="D13904">
        <v>435.05777400756932</v>
      </c>
      <c r="E13904">
        <v>-32.750829184073282</v>
      </c>
    </row>
    <row r="13905" spans="1:5" x14ac:dyDescent="0.3">
      <c r="A13905">
        <v>497</v>
      </c>
      <c r="B13905" t="s">
        <v>6</v>
      </c>
      <c r="C13905">
        <v>60</v>
      </c>
      <c r="D13905">
        <v>420.01416039746232</v>
      </c>
      <c r="E13905">
        <v>-30.120446362079598</v>
      </c>
    </row>
    <row r="13906" spans="1:5" x14ac:dyDescent="0.3">
      <c r="A13906">
        <v>497</v>
      </c>
      <c r="B13906" t="s">
        <v>6</v>
      </c>
      <c r="C13906">
        <v>84</v>
      </c>
      <c r="D13906">
        <v>416.43293547628099</v>
      </c>
      <c r="E13906">
        <v>-31.328898639886791</v>
      </c>
    </row>
    <row r="13907" spans="1:5" x14ac:dyDescent="0.3">
      <c r="A13907">
        <v>497</v>
      </c>
      <c r="B13907" t="s">
        <v>6</v>
      </c>
      <c r="C13907">
        <v>120</v>
      </c>
      <c r="D13907">
        <v>421.96073115768081</v>
      </c>
      <c r="E13907">
        <v>-32.958159170092188</v>
      </c>
    </row>
    <row r="13908" spans="1:5" x14ac:dyDescent="0.3">
      <c r="A13908">
        <v>497</v>
      </c>
      <c r="B13908" t="s">
        <v>6</v>
      </c>
      <c r="C13908">
        <v>240</v>
      </c>
      <c r="D13908">
        <v>438.38598539250921</v>
      </c>
      <c r="E13908">
        <v>-33.984101529077741</v>
      </c>
    </row>
    <row r="13909" spans="1:5" x14ac:dyDescent="0.3">
      <c r="A13909">
        <v>497</v>
      </c>
      <c r="B13909" t="s">
        <v>6</v>
      </c>
      <c r="C13909">
        <v>360</v>
      </c>
      <c r="D13909">
        <v>428.53355757872117</v>
      </c>
      <c r="E13909">
        <v>-37.106049777037853</v>
      </c>
    </row>
    <row r="13910" spans="1:5" x14ac:dyDescent="0.3">
      <c r="A13910">
        <v>497</v>
      </c>
      <c r="B13910" t="s">
        <v>7</v>
      </c>
      <c r="C13910">
        <v>3.3333333333333333E-2</v>
      </c>
      <c r="D13910">
        <v>451.48916943932767</v>
      </c>
      <c r="E13910">
        <v>-85.985766883601855</v>
      </c>
    </row>
    <row r="13911" spans="1:5" x14ac:dyDescent="0.3">
      <c r="A13911">
        <v>497</v>
      </c>
      <c r="B13911" t="s">
        <v>7</v>
      </c>
      <c r="C13911">
        <v>1</v>
      </c>
      <c r="D13911">
        <v>452.58022335941314</v>
      </c>
      <c r="E13911">
        <v>-82.650323250329151</v>
      </c>
    </row>
    <row r="13912" spans="1:5" x14ac:dyDescent="0.3">
      <c r="A13912">
        <v>497</v>
      </c>
      <c r="B13912" t="s">
        <v>7</v>
      </c>
      <c r="C13912">
        <v>3</v>
      </c>
      <c r="D13912">
        <v>454.15694099946148</v>
      </c>
      <c r="E13912">
        <v>-76.299029196494899</v>
      </c>
    </row>
    <row r="13913" spans="1:5" x14ac:dyDescent="0.3">
      <c r="A13913">
        <v>497</v>
      </c>
      <c r="B13913" t="s">
        <v>7</v>
      </c>
      <c r="C13913">
        <v>6</v>
      </c>
      <c r="D13913">
        <v>455.02335765744402</v>
      </c>
      <c r="E13913">
        <v>-68.0336671492976</v>
      </c>
    </row>
    <row r="13914" spans="1:5" x14ac:dyDescent="0.3">
      <c r="A13914">
        <v>497</v>
      </c>
      <c r="B13914" t="s">
        <v>7</v>
      </c>
      <c r="C13914">
        <v>12</v>
      </c>
      <c r="D13914">
        <v>452.61934277989559</v>
      </c>
      <c r="E13914">
        <v>-55.302457448470413</v>
      </c>
    </row>
    <row r="13915" spans="1:5" x14ac:dyDescent="0.3">
      <c r="A13915">
        <v>497</v>
      </c>
      <c r="B13915" t="s">
        <v>7</v>
      </c>
      <c r="C13915">
        <v>24</v>
      </c>
      <c r="D13915">
        <v>438.72008152049176</v>
      </c>
      <c r="E13915">
        <v>-41.123610989294292</v>
      </c>
    </row>
    <row r="13916" spans="1:5" x14ac:dyDescent="0.3">
      <c r="A13916">
        <v>497</v>
      </c>
      <c r="B13916" t="s">
        <v>7</v>
      </c>
      <c r="C13916">
        <v>36</v>
      </c>
      <c r="D13916">
        <v>420.98541452750749</v>
      </c>
      <c r="E13916">
        <v>-35.268833098032331</v>
      </c>
    </row>
    <row r="13917" spans="1:5" x14ac:dyDescent="0.3">
      <c r="A13917">
        <v>497</v>
      </c>
      <c r="B13917" t="s">
        <v>7</v>
      </c>
      <c r="C13917">
        <v>60</v>
      </c>
      <c r="D13917">
        <v>391.22453670699718</v>
      </c>
      <c r="E13917">
        <v>-34.011797965877093</v>
      </c>
    </row>
    <row r="13918" spans="1:5" x14ac:dyDescent="0.3">
      <c r="A13918">
        <v>497</v>
      </c>
      <c r="B13918" t="s">
        <v>7</v>
      </c>
      <c r="C13918">
        <v>84</v>
      </c>
      <c r="D13918">
        <v>374.80893951319354</v>
      </c>
      <c r="E13918">
        <v>-36.336824251066091</v>
      </c>
    </row>
    <row r="13919" spans="1:5" x14ac:dyDescent="0.3">
      <c r="A13919">
        <v>497</v>
      </c>
      <c r="B13919" t="s">
        <v>7</v>
      </c>
      <c r="C13919">
        <v>120</v>
      </c>
      <c r="D13919">
        <v>367.5873312601384</v>
      </c>
      <c r="E13919">
        <v>-38.880183803676886</v>
      </c>
    </row>
    <row r="13920" spans="1:5" x14ac:dyDescent="0.3">
      <c r="A13920">
        <v>497</v>
      </c>
      <c r="B13920" t="s">
        <v>7</v>
      </c>
      <c r="C13920">
        <v>240</v>
      </c>
      <c r="D13920">
        <v>367.03997809064435</v>
      </c>
      <c r="E13920">
        <v>-39.266289801105081</v>
      </c>
    </row>
    <row r="13921" spans="1:5" x14ac:dyDescent="0.3">
      <c r="A13921">
        <v>497</v>
      </c>
      <c r="B13921" t="s">
        <v>7</v>
      </c>
      <c r="C13921">
        <v>360</v>
      </c>
      <c r="D13921">
        <v>344.09983892529249</v>
      </c>
      <c r="E13921">
        <v>-40.769301551686901</v>
      </c>
    </row>
    <row r="13922" spans="1:5" x14ac:dyDescent="0.3">
      <c r="A13922">
        <v>497</v>
      </c>
      <c r="B13922" t="s">
        <v>8</v>
      </c>
      <c r="C13922">
        <v>3.3333333333333333E-2</v>
      </c>
      <c r="D13922">
        <v>447.70440202897998</v>
      </c>
      <c r="E13922">
        <v>-88.404531964509644</v>
      </c>
    </row>
    <row r="13923" spans="1:5" x14ac:dyDescent="0.3">
      <c r="A13923">
        <v>497</v>
      </c>
      <c r="B13923" t="s">
        <v>8</v>
      </c>
      <c r="C13923">
        <v>1</v>
      </c>
      <c r="D13923">
        <v>449.16885857014347</v>
      </c>
      <c r="E13923">
        <v>-84.851367626409058</v>
      </c>
    </row>
    <row r="13924" spans="1:5" x14ac:dyDescent="0.3">
      <c r="A13924">
        <v>497</v>
      </c>
      <c r="B13924" t="s">
        <v>8</v>
      </c>
      <c r="C13924">
        <v>3</v>
      </c>
      <c r="D13924">
        <v>451.48024408117078</v>
      </c>
      <c r="E13924">
        <v>-78.068296491033138</v>
      </c>
    </row>
    <row r="13925" spans="1:5" x14ac:dyDescent="0.3">
      <c r="A13925">
        <v>497</v>
      </c>
      <c r="B13925" t="s">
        <v>8</v>
      </c>
      <c r="C13925">
        <v>6</v>
      </c>
      <c r="D13925">
        <v>453.35963076699454</v>
      </c>
      <c r="E13925">
        <v>-69.20023924985253</v>
      </c>
    </row>
    <row r="13926" spans="1:5" x14ac:dyDescent="0.3">
      <c r="A13926">
        <v>497</v>
      </c>
      <c r="B13926" t="s">
        <v>8</v>
      </c>
      <c r="C13926">
        <v>12</v>
      </c>
      <c r="D13926">
        <v>452.70098662819453</v>
      </c>
      <c r="E13926">
        <v>-55.411534691150798</v>
      </c>
    </row>
    <row r="13927" spans="1:5" x14ac:dyDescent="0.3">
      <c r="A13927">
        <v>497</v>
      </c>
      <c r="B13927" t="s">
        <v>8</v>
      </c>
      <c r="C13927">
        <v>24</v>
      </c>
      <c r="D13927">
        <v>441.34631932968534</v>
      </c>
      <c r="E13927">
        <v>-39.65688556173248</v>
      </c>
    </row>
    <row r="13928" spans="1:5" x14ac:dyDescent="0.3">
      <c r="A13928">
        <v>497</v>
      </c>
      <c r="B13928" t="s">
        <v>8</v>
      </c>
      <c r="C13928">
        <v>36</v>
      </c>
      <c r="D13928">
        <v>425.35743143126808</v>
      </c>
      <c r="E13928">
        <v>-32.725927583870316</v>
      </c>
    </row>
    <row r="13929" spans="1:5" x14ac:dyDescent="0.3">
      <c r="A13929">
        <v>497</v>
      </c>
      <c r="B13929" t="s">
        <v>8</v>
      </c>
      <c r="C13929">
        <v>60</v>
      </c>
      <c r="D13929">
        <v>397.66804536086312</v>
      </c>
      <c r="E13929">
        <v>-30.301863656603327</v>
      </c>
    </row>
    <row r="13930" spans="1:5" x14ac:dyDescent="0.3">
      <c r="A13930">
        <v>497</v>
      </c>
      <c r="B13930" t="s">
        <v>8</v>
      </c>
      <c r="C13930">
        <v>84</v>
      </c>
      <c r="D13930">
        <v>382.30297759411786</v>
      </c>
      <c r="E13930">
        <v>-32.216925587830595</v>
      </c>
    </row>
    <row r="13931" spans="1:5" x14ac:dyDescent="0.3">
      <c r="A13931">
        <v>497</v>
      </c>
      <c r="B13931" t="s">
        <v>8</v>
      </c>
      <c r="C13931">
        <v>120</v>
      </c>
      <c r="D13931">
        <v>375.7660605059437</v>
      </c>
      <c r="E13931">
        <v>-34.770072102874444</v>
      </c>
    </row>
    <row r="13932" spans="1:5" x14ac:dyDescent="0.3">
      <c r="A13932">
        <v>497</v>
      </c>
      <c r="B13932" t="s">
        <v>8</v>
      </c>
      <c r="C13932">
        <v>240</v>
      </c>
      <c r="D13932">
        <v>375.23847824062568</v>
      </c>
      <c r="E13932">
        <v>-35.964209482248698</v>
      </c>
    </row>
    <row r="13933" spans="1:5" x14ac:dyDescent="0.3">
      <c r="A13933">
        <v>497</v>
      </c>
      <c r="B13933" t="s">
        <v>8</v>
      </c>
      <c r="C13933">
        <v>360</v>
      </c>
      <c r="D13933">
        <v>351.75616726304253</v>
      </c>
      <c r="E13933">
        <v>-37.813704396349038</v>
      </c>
    </row>
    <row r="13934" spans="1:5" x14ac:dyDescent="0.3">
      <c r="A13934">
        <v>498</v>
      </c>
      <c r="B13934" t="s">
        <v>5</v>
      </c>
      <c r="C13934">
        <v>3.3333333333333333E-2</v>
      </c>
      <c r="D13934">
        <v>484.36917182823538</v>
      </c>
      <c r="E13934">
        <v>-73.294256495565833</v>
      </c>
    </row>
    <row r="13935" spans="1:5" x14ac:dyDescent="0.3">
      <c r="A13935">
        <v>498</v>
      </c>
      <c r="B13935" t="s">
        <v>5</v>
      </c>
      <c r="C13935">
        <v>1</v>
      </c>
      <c r="D13935">
        <v>484.7825590803007</v>
      </c>
      <c r="E13935">
        <v>-69.383662009426118</v>
      </c>
    </row>
    <row r="13936" spans="1:5" x14ac:dyDescent="0.3">
      <c r="A13936">
        <v>498</v>
      </c>
      <c r="B13936" t="s">
        <v>5</v>
      </c>
      <c r="C13936">
        <v>2</v>
      </c>
      <c r="D13936">
        <v>485.06259456690515</v>
      </c>
      <c r="E13936">
        <v>-65.572631055893709</v>
      </c>
    </row>
    <row r="13937" spans="1:5" x14ac:dyDescent="0.3">
      <c r="A13937">
        <v>498</v>
      </c>
      <c r="B13937" t="s">
        <v>5</v>
      </c>
      <c r="C13937">
        <v>3</v>
      </c>
      <c r="D13937">
        <v>485.20422497789974</v>
      </c>
      <c r="E13937">
        <v>-61.987826874737031</v>
      </c>
    </row>
    <row r="13938" spans="1:5" x14ac:dyDescent="0.3">
      <c r="A13938">
        <v>498</v>
      </c>
      <c r="B13938" t="s">
        <v>5</v>
      </c>
      <c r="C13938">
        <v>4</v>
      </c>
      <c r="D13938">
        <v>485.21863507178807</v>
      </c>
      <c r="E13938">
        <v>-58.617527449323362</v>
      </c>
    </row>
    <row r="13939" spans="1:5" x14ac:dyDescent="0.3">
      <c r="A13939">
        <v>498</v>
      </c>
      <c r="B13939" t="s">
        <v>5</v>
      </c>
      <c r="C13939">
        <v>5</v>
      </c>
      <c r="D13939">
        <v>485.1163855722782</v>
      </c>
      <c r="E13939">
        <v>-55.450562514469325</v>
      </c>
    </row>
    <row r="13940" spans="1:5" x14ac:dyDescent="0.3">
      <c r="A13940">
        <v>498</v>
      </c>
      <c r="B13940" t="s">
        <v>5</v>
      </c>
      <c r="C13940">
        <v>6</v>
      </c>
      <c r="D13940">
        <v>484.90744334812297</v>
      </c>
      <c r="E13940">
        <v>-52.476288925336689</v>
      </c>
    </row>
    <row r="13941" spans="1:5" x14ac:dyDescent="0.3">
      <c r="A13941">
        <v>498</v>
      </c>
      <c r="B13941" t="s">
        <v>5</v>
      </c>
      <c r="C13941">
        <v>12</v>
      </c>
      <c r="D13941">
        <v>481.90355387025301</v>
      </c>
      <c r="E13941">
        <v>-38.141839951431891</v>
      </c>
    </row>
    <row r="13942" spans="1:5" x14ac:dyDescent="0.3">
      <c r="A13942">
        <v>498</v>
      </c>
      <c r="B13942" t="s">
        <v>5</v>
      </c>
      <c r="C13942">
        <v>18</v>
      </c>
      <c r="D13942">
        <v>477.15013581699782</v>
      </c>
      <c r="E13942">
        <v>-28.932031285358594</v>
      </c>
    </row>
    <row r="13943" spans="1:5" x14ac:dyDescent="0.3">
      <c r="A13943">
        <v>498</v>
      </c>
      <c r="B13943" t="s">
        <v>5</v>
      </c>
      <c r="C13943">
        <v>24</v>
      </c>
      <c r="D13943">
        <v>471.67938112124949</v>
      </c>
      <c r="E13943">
        <v>-22.86540576061681</v>
      </c>
    </row>
    <row r="13944" spans="1:5" x14ac:dyDescent="0.3">
      <c r="A13944">
        <v>498</v>
      </c>
      <c r="B13944" t="s">
        <v>5</v>
      </c>
      <c r="C13944">
        <v>36</v>
      </c>
      <c r="D13944">
        <v>461.38573388485401</v>
      </c>
      <c r="E13944">
        <v>-16.876715655656238</v>
      </c>
    </row>
    <row r="13945" spans="1:5" x14ac:dyDescent="0.3">
      <c r="A13945">
        <v>498</v>
      </c>
      <c r="B13945" t="s">
        <v>5</v>
      </c>
      <c r="C13945">
        <v>48</v>
      </c>
      <c r="D13945">
        <v>454.10667772934585</v>
      </c>
      <c r="E13945">
        <v>-15.108104841113217</v>
      </c>
    </row>
    <row r="13946" spans="1:5" x14ac:dyDescent="0.3">
      <c r="A13946">
        <v>498</v>
      </c>
      <c r="B13946" t="s">
        <v>5</v>
      </c>
      <c r="C13946">
        <v>60</v>
      </c>
      <c r="D13946">
        <v>450.55880180427749</v>
      </c>
      <c r="E13946">
        <v>-14.912866869584567</v>
      </c>
    </row>
    <row r="13947" spans="1:5" x14ac:dyDescent="0.3">
      <c r="A13947">
        <v>498</v>
      </c>
      <c r="B13947" t="s">
        <v>5</v>
      </c>
      <c r="C13947">
        <v>84</v>
      </c>
      <c r="D13947">
        <v>452.9011187891611</v>
      </c>
      <c r="E13947">
        <v>-15.006792842842536</v>
      </c>
    </row>
    <row r="13948" spans="1:5" x14ac:dyDescent="0.3">
      <c r="A13948">
        <v>498</v>
      </c>
      <c r="B13948" t="s">
        <v>5</v>
      </c>
      <c r="C13948">
        <v>120</v>
      </c>
      <c r="D13948">
        <v>468.77014639200536</v>
      </c>
      <c r="E13948">
        <v>-13.227248270804084</v>
      </c>
    </row>
    <row r="13949" spans="1:5" x14ac:dyDescent="0.3">
      <c r="A13949">
        <v>498</v>
      </c>
      <c r="B13949" t="s">
        <v>5</v>
      </c>
      <c r="C13949">
        <v>180</v>
      </c>
      <c r="D13949">
        <v>496.04995899890417</v>
      </c>
      <c r="E13949">
        <v>-9.5643968302758235</v>
      </c>
    </row>
    <row r="13950" spans="1:5" x14ac:dyDescent="0.3">
      <c r="A13950">
        <v>498</v>
      </c>
      <c r="B13950" t="s">
        <v>5</v>
      </c>
      <c r="C13950">
        <v>240</v>
      </c>
      <c r="D13950">
        <v>510.36048857894559</v>
      </c>
      <c r="E13950">
        <v>-9.5115810512401424</v>
      </c>
    </row>
    <row r="13951" spans="1:5" x14ac:dyDescent="0.3">
      <c r="A13951">
        <v>498</v>
      </c>
      <c r="B13951" t="s">
        <v>5</v>
      </c>
      <c r="C13951">
        <v>360</v>
      </c>
      <c r="D13951">
        <v>512.32055504947266</v>
      </c>
      <c r="E13951">
        <v>-17.351726855431917</v>
      </c>
    </row>
    <row r="13952" spans="1:5" x14ac:dyDescent="0.3">
      <c r="A13952">
        <v>498</v>
      </c>
      <c r="B13952" t="s">
        <v>6</v>
      </c>
      <c r="C13952">
        <v>3.3333333333333333E-2</v>
      </c>
      <c r="D13952">
        <v>488.33097181008782</v>
      </c>
      <c r="E13952">
        <v>-72.369532955502066</v>
      </c>
    </row>
    <row r="13953" spans="1:5" x14ac:dyDescent="0.3">
      <c r="A13953">
        <v>498</v>
      </c>
      <c r="B13953" t="s">
        <v>6</v>
      </c>
      <c r="C13953">
        <v>1</v>
      </c>
      <c r="D13953">
        <v>488.41813905353945</v>
      </c>
      <c r="E13953">
        <v>-68.168403104587881</v>
      </c>
    </row>
    <row r="13954" spans="1:5" x14ac:dyDescent="0.3">
      <c r="A13954">
        <v>498</v>
      </c>
      <c r="B13954" t="s">
        <v>6</v>
      </c>
      <c r="C13954">
        <v>3</v>
      </c>
      <c r="D13954">
        <v>488.22657496163163</v>
      </c>
      <c r="E13954">
        <v>-60.182106720700624</v>
      </c>
    </row>
    <row r="13955" spans="1:5" x14ac:dyDescent="0.3">
      <c r="A13955">
        <v>498</v>
      </c>
      <c r="B13955" t="s">
        <v>6</v>
      </c>
      <c r="C13955">
        <v>6</v>
      </c>
      <c r="D13955">
        <v>487.14279599571762</v>
      </c>
      <c r="E13955">
        <v>-49.816880335852161</v>
      </c>
    </row>
    <row r="13956" spans="1:5" x14ac:dyDescent="0.3">
      <c r="A13956">
        <v>498</v>
      </c>
      <c r="B13956" t="s">
        <v>6</v>
      </c>
      <c r="C13956">
        <v>12</v>
      </c>
      <c r="D13956">
        <v>482.91353660846448</v>
      </c>
      <c r="E13956">
        <v>-33.915677413076317</v>
      </c>
    </row>
    <row r="13957" spans="1:5" x14ac:dyDescent="0.3">
      <c r="A13957">
        <v>498</v>
      </c>
      <c r="B13957" t="s">
        <v>6</v>
      </c>
      <c r="C13957">
        <v>24</v>
      </c>
      <c r="D13957">
        <v>470.99070319858322</v>
      </c>
      <c r="E13957">
        <v>-16.235047299936607</v>
      </c>
    </row>
    <row r="13958" spans="1:5" x14ac:dyDescent="0.3">
      <c r="A13958">
        <v>498</v>
      </c>
      <c r="B13958" t="s">
        <v>6</v>
      </c>
      <c r="C13958">
        <v>36</v>
      </c>
      <c r="D13958">
        <v>459.09151970434846</v>
      </c>
      <c r="E13958">
        <v>-8.7170834872941221</v>
      </c>
    </row>
    <row r="13959" spans="1:5" x14ac:dyDescent="0.3">
      <c r="A13959">
        <v>498</v>
      </c>
      <c r="B13959" t="s">
        <v>6</v>
      </c>
      <c r="C13959">
        <v>60</v>
      </c>
      <c r="D13959">
        <v>444.28269850544865</v>
      </c>
      <c r="E13959">
        <v>-5.8519082540933045</v>
      </c>
    </row>
    <row r="13960" spans="1:5" x14ac:dyDescent="0.3">
      <c r="A13960">
        <v>498</v>
      </c>
      <c r="B13960" t="s">
        <v>6</v>
      </c>
      <c r="C13960">
        <v>84</v>
      </c>
      <c r="D13960">
        <v>441.00220408146873</v>
      </c>
      <c r="E13960">
        <v>-6.7596300346990654</v>
      </c>
    </row>
    <row r="13961" spans="1:5" x14ac:dyDescent="0.3">
      <c r="A13961">
        <v>498</v>
      </c>
      <c r="B13961" t="s">
        <v>6</v>
      </c>
      <c r="C13961">
        <v>120</v>
      </c>
      <c r="D13961">
        <v>447.80517799759599</v>
      </c>
      <c r="E13961">
        <v>-7.1137123301770462</v>
      </c>
    </row>
    <row r="13962" spans="1:5" x14ac:dyDescent="0.3">
      <c r="A13962">
        <v>498</v>
      </c>
      <c r="B13962" t="s">
        <v>6</v>
      </c>
      <c r="C13962">
        <v>240</v>
      </c>
      <c r="D13962">
        <v>466.40474848028987</v>
      </c>
      <c r="E13962">
        <v>-5.9653384412970691</v>
      </c>
    </row>
    <row r="13963" spans="1:5" x14ac:dyDescent="0.3">
      <c r="A13963">
        <v>498</v>
      </c>
      <c r="B13963" t="s">
        <v>6</v>
      </c>
      <c r="C13963">
        <v>360</v>
      </c>
      <c r="D13963">
        <v>453.82073923706525</v>
      </c>
      <c r="E13963">
        <v>-11.818868118693773</v>
      </c>
    </row>
    <row r="13964" spans="1:5" x14ac:dyDescent="0.3">
      <c r="A13964">
        <v>498</v>
      </c>
      <c r="B13964" t="s">
        <v>7</v>
      </c>
      <c r="C13964">
        <v>3.3333333333333333E-2</v>
      </c>
      <c r="D13964">
        <v>461.16543467229263</v>
      </c>
      <c r="E13964">
        <v>-76.309501650636889</v>
      </c>
    </row>
    <row r="13965" spans="1:5" x14ac:dyDescent="0.3">
      <c r="A13965">
        <v>498</v>
      </c>
      <c r="B13965" t="s">
        <v>7</v>
      </c>
      <c r="C13965">
        <v>1</v>
      </c>
      <c r="D13965">
        <v>464.15093861064486</v>
      </c>
      <c r="E13965">
        <v>-71.079607999097391</v>
      </c>
    </row>
    <row r="13966" spans="1:5" x14ac:dyDescent="0.3">
      <c r="A13966">
        <v>498</v>
      </c>
      <c r="B13966" t="s">
        <v>7</v>
      </c>
      <c r="C13966">
        <v>3</v>
      </c>
      <c r="D13966">
        <v>469.28071547679258</v>
      </c>
      <c r="E13966">
        <v>-61.175254719163796</v>
      </c>
    </row>
    <row r="13967" spans="1:5" x14ac:dyDescent="0.3">
      <c r="A13967">
        <v>498</v>
      </c>
      <c r="B13967" t="s">
        <v>7</v>
      </c>
      <c r="C13967">
        <v>6</v>
      </c>
      <c r="D13967">
        <v>474.64394354273514</v>
      </c>
      <c r="E13967">
        <v>-48.413081264006493</v>
      </c>
    </row>
    <row r="13968" spans="1:5" x14ac:dyDescent="0.3">
      <c r="A13968">
        <v>498</v>
      </c>
      <c r="B13968" t="s">
        <v>7</v>
      </c>
      <c r="C13968">
        <v>12</v>
      </c>
      <c r="D13968">
        <v>478.77523743592138</v>
      </c>
      <c r="E13968">
        <v>-29.146562792444623</v>
      </c>
    </row>
    <row r="13969" spans="1:5" x14ac:dyDescent="0.3">
      <c r="A13969">
        <v>498</v>
      </c>
      <c r="B13969" t="s">
        <v>7</v>
      </c>
      <c r="C13969">
        <v>24</v>
      </c>
      <c r="D13969">
        <v>471.0912742854602</v>
      </c>
      <c r="E13969">
        <v>-8.7524182243258615</v>
      </c>
    </row>
    <row r="13970" spans="1:5" x14ac:dyDescent="0.3">
      <c r="A13970">
        <v>498</v>
      </c>
      <c r="B13970" t="s">
        <v>7</v>
      </c>
      <c r="C13970">
        <v>36</v>
      </c>
      <c r="D13970">
        <v>454.88857598343549</v>
      </c>
      <c r="E13970">
        <v>-1.3656716421043407</v>
      </c>
    </row>
    <row r="13971" spans="1:5" x14ac:dyDescent="0.3">
      <c r="A13971">
        <v>498</v>
      </c>
      <c r="B13971" t="s">
        <v>7</v>
      </c>
      <c r="C13971">
        <v>60</v>
      </c>
      <c r="D13971">
        <v>423.59580595422005</v>
      </c>
      <c r="E13971">
        <v>-1.6405287186542494</v>
      </c>
    </row>
    <row r="13972" spans="1:5" x14ac:dyDescent="0.3">
      <c r="A13972">
        <v>498</v>
      </c>
      <c r="B13972" t="s">
        <v>7</v>
      </c>
      <c r="C13972">
        <v>84</v>
      </c>
      <c r="D13972">
        <v>405.31931710435356</v>
      </c>
      <c r="E13972">
        <v>-5.8264466599060318</v>
      </c>
    </row>
    <row r="13973" spans="1:5" x14ac:dyDescent="0.3">
      <c r="A13973">
        <v>498</v>
      </c>
      <c r="B13973" t="s">
        <v>7</v>
      </c>
      <c r="C13973">
        <v>120</v>
      </c>
      <c r="D13973">
        <v>397.44356863305222</v>
      </c>
      <c r="E13973">
        <v>-9.0239464307630826</v>
      </c>
    </row>
    <row r="13974" spans="1:5" x14ac:dyDescent="0.3">
      <c r="A13974">
        <v>498</v>
      </c>
      <c r="B13974" t="s">
        <v>7</v>
      </c>
      <c r="C13974">
        <v>240</v>
      </c>
      <c r="D13974">
        <v>398.89090232943727</v>
      </c>
      <c r="E13974">
        <v>-7.4153655623121484</v>
      </c>
    </row>
    <row r="13975" spans="1:5" x14ac:dyDescent="0.3">
      <c r="A13975">
        <v>498</v>
      </c>
      <c r="B13975" t="s">
        <v>7</v>
      </c>
      <c r="C13975">
        <v>360</v>
      </c>
      <c r="D13975">
        <v>374.05823191953345</v>
      </c>
      <c r="E13975">
        <v>-10.810908557445931</v>
      </c>
    </row>
    <row r="13976" spans="1:5" x14ac:dyDescent="0.3">
      <c r="A13976">
        <v>498</v>
      </c>
      <c r="B13976" t="s">
        <v>8</v>
      </c>
      <c r="C13976">
        <v>3.3333333333333333E-2</v>
      </c>
      <c r="D13976">
        <v>457.35052056804579</v>
      </c>
      <c r="E13976">
        <v>-78.758413425443834</v>
      </c>
    </row>
    <row r="13977" spans="1:5" x14ac:dyDescent="0.3">
      <c r="A13977">
        <v>498</v>
      </c>
      <c r="B13977" t="s">
        <v>8</v>
      </c>
      <c r="C13977">
        <v>1</v>
      </c>
      <c r="D13977">
        <v>460.27934137765556</v>
      </c>
      <c r="E13977">
        <v>-73.740884818896959</v>
      </c>
    </row>
    <row r="13978" spans="1:5" x14ac:dyDescent="0.3">
      <c r="A13978">
        <v>498</v>
      </c>
      <c r="B13978" t="s">
        <v>8</v>
      </c>
      <c r="C13978">
        <v>3</v>
      </c>
      <c r="D13978">
        <v>465.34755935039169</v>
      </c>
      <c r="E13978">
        <v>-64.200981221812228</v>
      </c>
    </row>
    <row r="13979" spans="1:5" x14ac:dyDescent="0.3">
      <c r="A13979">
        <v>498</v>
      </c>
      <c r="B13979" t="s">
        <v>8</v>
      </c>
      <c r="C13979">
        <v>6</v>
      </c>
      <c r="D13979">
        <v>470.74156725914145</v>
      </c>
      <c r="E13979">
        <v>-51.818302757705574</v>
      </c>
    </row>
    <row r="13980" spans="1:5" x14ac:dyDescent="0.3">
      <c r="A13980">
        <v>498</v>
      </c>
      <c r="B13980" t="s">
        <v>8</v>
      </c>
      <c r="C13980">
        <v>12</v>
      </c>
      <c r="D13980">
        <v>475.27670194265829</v>
      </c>
      <c r="E13980">
        <v>-32.83581937668707</v>
      </c>
    </row>
    <row r="13981" spans="1:5" x14ac:dyDescent="0.3">
      <c r="A13981">
        <v>498</v>
      </c>
      <c r="B13981" t="s">
        <v>8</v>
      </c>
      <c r="C13981">
        <v>24</v>
      </c>
      <c r="D13981">
        <v>469.15013936231833</v>
      </c>
      <c r="E13981">
        <v>-11.85306552909951</v>
      </c>
    </row>
    <row r="13982" spans="1:5" x14ac:dyDescent="0.3">
      <c r="A13982">
        <v>498</v>
      </c>
      <c r="B13982" t="s">
        <v>8</v>
      </c>
      <c r="C13982">
        <v>36</v>
      </c>
      <c r="D13982">
        <v>454.83848837534202</v>
      </c>
      <c r="E13982">
        <v>-3.2448706397963933</v>
      </c>
    </row>
    <row r="13983" spans="1:5" x14ac:dyDescent="0.3">
      <c r="A13983">
        <v>498</v>
      </c>
      <c r="B13983" t="s">
        <v>8</v>
      </c>
      <c r="C13983">
        <v>60</v>
      </c>
      <c r="D13983">
        <v>426.87135883504112</v>
      </c>
      <c r="E13983">
        <v>-1.0985501824253148</v>
      </c>
    </row>
    <row r="13984" spans="1:5" x14ac:dyDescent="0.3">
      <c r="A13984">
        <v>498</v>
      </c>
      <c r="B13984" t="s">
        <v>8</v>
      </c>
      <c r="C13984">
        <v>84</v>
      </c>
      <c r="D13984">
        <v>410.72778859726503</v>
      </c>
      <c r="E13984">
        <v>-3.7921145846834396</v>
      </c>
    </row>
    <row r="13985" spans="1:5" x14ac:dyDescent="0.3">
      <c r="A13985">
        <v>498</v>
      </c>
      <c r="B13985" t="s">
        <v>8</v>
      </c>
      <c r="C13985">
        <v>120</v>
      </c>
      <c r="D13985">
        <v>404.24256844610011</v>
      </c>
      <c r="E13985">
        <v>-6.2935641627179937</v>
      </c>
    </row>
    <row r="13986" spans="1:5" x14ac:dyDescent="0.3">
      <c r="A13986">
        <v>498</v>
      </c>
      <c r="B13986" t="s">
        <v>8</v>
      </c>
      <c r="C13986">
        <v>240</v>
      </c>
      <c r="D13986">
        <v>405.58334228426889</v>
      </c>
      <c r="E13986">
        <v>-5.6193454386054693</v>
      </c>
    </row>
    <row r="13987" spans="1:5" x14ac:dyDescent="0.3">
      <c r="A13987">
        <v>498</v>
      </c>
      <c r="B13987" t="s">
        <v>8</v>
      </c>
      <c r="C13987">
        <v>360</v>
      </c>
      <c r="D13987">
        <v>380.67406814884282</v>
      </c>
      <c r="E13987">
        <v>-8.8958035105487365</v>
      </c>
    </row>
    <row r="13988" spans="1:5" x14ac:dyDescent="0.3">
      <c r="A13988">
        <v>499</v>
      </c>
      <c r="B13988" t="s">
        <v>5</v>
      </c>
      <c r="C13988">
        <v>3.3333333333333333E-2</v>
      </c>
      <c r="D13988">
        <v>504.28528035616648</v>
      </c>
      <c r="E13988">
        <v>-53.37814796763471</v>
      </c>
    </row>
    <row r="13989" spans="1:5" x14ac:dyDescent="0.3">
      <c r="A13989">
        <v>499</v>
      </c>
      <c r="B13989" t="s">
        <v>5</v>
      </c>
      <c r="C13989">
        <v>1</v>
      </c>
      <c r="D13989">
        <v>500.93584521339545</v>
      </c>
      <c r="E13989">
        <v>-53.230375876331394</v>
      </c>
    </row>
    <row r="13990" spans="1:5" x14ac:dyDescent="0.3">
      <c r="A13990">
        <v>499</v>
      </c>
      <c r="B13990" t="s">
        <v>5</v>
      </c>
      <c r="C13990">
        <v>2</v>
      </c>
      <c r="D13990">
        <v>497.53910106379607</v>
      </c>
      <c r="E13990">
        <v>-53.09612455900281</v>
      </c>
    </row>
    <row r="13991" spans="1:5" x14ac:dyDescent="0.3">
      <c r="A13991">
        <v>499</v>
      </c>
      <c r="B13991" t="s">
        <v>5</v>
      </c>
      <c r="C13991">
        <v>3</v>
      </c>
      <c r="D13991">
        <v>494.21252669382187</v>
      </c>
      <c r="E13991">
        <v>-52.979525158814916</v>
      </c>
    </row>
    <row r="13992" spans="1:5" x14ac:dyDescent="0.3">
      <c r="A13992">
        <v>499</v>
      </c>
      <c r="B13992" t="s">
        <v>5</v>
      </c>
      <c r="C13992">
        <v>4</v>
      </c>
      <c r="D13992">
        <v>490.95681065585836</v>
      </c>
      <c r="E13992">
        <v>-52.879351865253028</v>
      </c>
    </row>
    <row r="13993" spans="1:5" x14ac:dyDescent="0.3">
      <c r="A13993">
        <v>499</v>
      </c>
      <c r="B13993" t="s">
        <v>5</v>
      </c>
      <c r="C13993">
        <v>5</v>
      </c>
      <c r="D13993">
        <v>487.77250335980938</v>
      </c>
      <c r="E13993">
        <v>-52.79444472693816</v>
      </c>
    </row>
    <row r="13994" spans="1:5" x14ac:dyDescent="0.3">
      <c r="A13994">
        <v>499</v>
      </c>
      <c r="B13994" t="s">
        <v>5</v>
      </c>
      <c r="C13994">
        <v>6</v>
      </c>
      <c r="D13994">
        <v>484.66002576244477</v>
      </c>
      <c r="E13994">
        <v>-52.723706511014903</v>
      </c>
    </row>
    <row r="13995" spans="1:5" x14ac:dyDescent="0.3">
      <c r="A13995">
        <v>499</v>
      </c>
      <c r="B13995" t="s">
        <v>5</v>
      </c>
      <c r="C13995">
        <v>12</v>
      </c>
      <c r="D13995">
        <v>467.50283976777018</v>
      </c>
      <c r="E13995">
        <v>-52.542554053914699</v>
      </c>
    </row>
    <row r="13996" spans="1:5" x14ac:dyDescent="0.3">
      <c r="A13996">
        <v>499</v>
      </c>
      <c r="B13996" t="s">
        <v>5</v>
      </c>
      <c r="C13996">
        <v>18</v>
      </c>
      <c r="D13996">
        <v>453.37704048720929</v>
      </c>
      <c r="E13996">
        <v>-52.705126615147094</v>
      </c>
    </row>
    <row r="13997" spans="1:5" x14ac:dyDescent="0.3">
      <c r="A13997">
        <v>499</v>
      </c>
      <c r="B13997" t="s">
        <v>5</v>
      </c>
      <c r="C13997">
        <v>24</v>
      </c>
      <c r="D13997">
        <v>441.54111422105541</v>
      </c>
      <c r="E13997">
        <v>-53.003672660810878</v>
      </c>
    </row>
    <row r="13998" spans="1:5" x14ac:dyDescent="0.3">
      <c r="A13998">
        <v>499</v>
      </c>
      <c r="B13998" t="s">
        <v>5</v>
      </c>
      <c r="C13998">
        <v>36</v>
      </c>
      <c r="D13998">
        <v>424.51717283013051</v>
      </c>
      <c r="E13998">
        <v>-53.74527671037972</v>
      </c>
    </row>
    <row r="13999" spans="1:5" x14ac:dyDescent="0.3">
      <c r="A13999">
        <v>499</v>
      </c>
      <c r="B13999" t="s">
        <v>5</v>
      </c>
      <c r="C13999">
        <v>48</v>
      </c>
      <c r="D13999">
        <v>414.83538084150416</v>
      </c>
      <c r="E13999">
        <v>-54.379401728954917</v>
      </c>
    </row>
    <row r="14000" spans="1:5" x14ac:dyDescent="0.3">
      <c r="A14000">
        <v>499</v>
      </c>
      <c r="B14000" t="s">
        <v>5</v>
      </c>
      <c r="C14000">
        <v>60</v>
      </c>
      <c r="D14000">
        <v>410.70917332472283</v>
      </c>
      <c r="E14000">
        <v>-54.762495349139215</v>
      </c>
    </row>
    <row r="14001" spans="1:5" x14ac:dyDescent="0.3">
      <c r="A14001">
        <v>499</v>
      </c>
      <c r="B14001" t="s">
        <v>5</v>
      </c>
      <c r="C14001">
        <v>84</v>
      </c>
      <c r="D14001">
        <v>413.12169719661148</v>
      </c>
      <c r="E14001">
        <v>-54.786214435392154</v>
      </c>
    </row>
    <row r="14002" spans="1:5" x14ac:dyDescent="0.3">
      <c r="A14002">
        <v>499</v>
      </c>
      <c r="B14002" t="s">
        <v>5</v>
      </c>
      <c r="C14002">
        <v>120</v>
      </c>
      <c r="D14002">
        <v>428.17750767428311</v>
      </c>
      <c r="E14002">
        <v>-53.819886988526328</v>
      </c>
    </row>
    <row r="14003" spans="1:5" x14ac:dyDescent="0.3">
      <c r="A14003">
        <v>499</v>
      </c>
      <c r="B14003" t="s">
        <v>5</v>
      </c>
      <c r="C14003">
        <v>180</v>
      </c>
      <c r="D14003">
        <v>453.20464855465326</v>
      </c>
      <c r="E14003">
        <v>-52.409707274526724</v>
      </c>
    </row>
    <row r="14004" spans="1:5" x14ac:dyDescent="0.3">
      <c r="A14004">
        <v>499</v>
      </c>
      <c r="B14004" t="s">
        <v>5</v>
      </c>
      <c r="C14004">
        <v>240</v>
      </c>
      <c r="D14004">
        <v>467.3659558885355</v>
      </c>
      <c r="E14004">
        <v>-52.506113741650275</v>
      </c>
    </row>
    <row r="14005" spans="1:5" x14ac:dyDescent="0.3">
      <c r="A14005">
        <v>499</v>
      </c>
      <c r="B14005" t="s">
        <v>5</v>
      </c>
      <c r="C14005">
        <v>360</v>
      </c>
      <c r="D14005">
        <v>474.01160738155681</v>
      </c>
      <c r="E14005">
        <v>-55.660674523347815</v>
      </c>
    </row>
    <row r="14006" spans="1:5" x14ac:dyDescent="0.3">
      <c r="A14006">
        <v>499</v>
      </c>
      <c r="B14006" t="s">
        <v>6</v>
      </c>
      <c r="C14006">
        <v>3.3333333333333333E-2</v>
      </c>
      <c r="D14006">
        <v>511.50568461071515</v>
      </c>
      <c r="E14006">
        <v>-49.194820154874755</v>
      </c>
    </row>
    <row r="14007" spans="1:5" x14ac:dyDescent="0.3">
      <c r="A14007">
        <v>499</v>
      </c>
      <c r="B14007" t="s">
        <v>6</v>
      </c>
      <c r="C14007">
        <v>1</v>
      </c>
      <c r="D14007">
        <v>506.76516846189139</v>
      </c>
      <c r="E14007">
        <v>-49.821373696235931</v>
      </c>
    </row>
    <row r="14008" spans="1:5" x14ac:dyDescent="0.3">
      <c r="A14008">
        <v>499</v>
      </c>
      <c r="B14008" t="s">
        <v>6</v>
      </c>
      <c r="C14008">
        <v>3</v>
      </c>
      <c r="D14008">
        <v>497.42106762864347</v>
      </c>
      <c r="E14008">
        <v>-50.987614053688773</v>
      </c>
    </row>
    <row r="14009" spans="1:5" x14ac:dyDescent="0.3">
      <c r="A14009">
        <v>499</v>
      </c>
      <c r="B14009" t="s">
        <v>6</v>
      </c>
      <c r="C14009">
        <v>6</v>
      </c>
      <c r="D14009">
        <v>484.51996045865019</v>
      </c>
      <c r="E14009">
        <v>-52.439715872919585</v>
      </c>
    </row>
    <row r="14010" spans="1:5" x14ac:dyDescent="0.3">
      <c r="A14010">
        <v>499</v>
      </c>
      <c r="B14010" t="s">
        <v>6</v>
      </c>
      <c r="C14010">
        <v>12</v>
      </c>
      <c r="D14010">
        <v>462.37219577143179</v>
      </c>
      <c r="E14010">
        <v>-54.457018250109037</v>
      </c>
    </row>
    <row r="14011" spans="1:5" x14ac:dyDescent="0.3">
      <c r="A14011">
        <v>499</v>
      </c>
      <c r="B14011" t="s">
        <v>6</v>
      </c>
      <c r="C14011">
        <v>24</v>
      </c>
      <c r="D14011">
        <v>431.13358044394226</v>
      </c>
      <c r="E14011">
        <v>-56.092170054577522</v>
      </c>
    </row>
    <row r="14012" spans="1:5" x14ac:dyDescent="0.3">
      <c r="A14012">
        <v>499</v>
      </c>
      <c r="B14012" t="s">
        <v>6</v>
      </c>
      <c r="C14012">
        <v>36</v>
      </c>
      <c r="D14012">
        <v>411.9053257594864</v>
      </c>
      <c r="E14012">
        <v>-55.903277432156202</v>
      </c>
    </row>
    <row r="14013" spans="1:5" x14ac:dyDescent="0.3">
      <c r="A14013">
        <v>499</v>
      </c>
      <c r="B14013" t="s">
        <v>6</v>
      </c>
      <c r="C14013">
        <v>60</v>
      </c>
      <c r="D14013">
        <v>396.47467832263516</v>
      </c>
      <c r="E14013">
        <v>-53.659928436906796</v>
      </c>
    </row>
    <row r="14014" spans="1:5" x14ac:dyDescent="0.3">
      <c r="A14014">
        <v>499</v>
      </c>
      <c r="B14014" t="s">
        <v>6</v>
      </c>
      <c r="C14014">
        <v>84</v>
      </c>
      <c r="D14014">
        <v>396.48376945503031</v>
      </c>
      <c r="E14014">
        <v>-51.278064661137506</v>
      </c>
    </row>
    <row r="14015" spans="1:5" x14ac:dyDescent="0.3">
      <c r="A14015">
        <v>499</v>
      </c>
      <c r="B14015" t="s">
        <v>6</v>
      </c>
      <c r="C14015">
        <v>120</v>
      </c>
      <c r="D14015">
        <v>405.79936481176117</v>
      </c>
      <c r="E14015">
        <v>-49.119525516011855</v>
      </c>
    </row>
    <row r="14016" spans="1:5" x14ac:dyDescent="0.3">
      <c r="A14016">
        <v>499</v>
      </c>
      <c r="B14016" t="s">
        <v>6</v>
      </c>
      <c r="C14016">
        <v>240</v>
      </c>
      <c r="D14016">
        <v>422.4035475269564</v>
      </c>
      <c r="E14016">
        <v>-49.96653939463053</v>
      </c>
    </row>
    <row r="14017" spans="1:5" x14ac:dyDescent="0.3">
      <c r="A14017">
        <v>499</v>
      </c>
      <c r="B14017" t="s">
        <v>6</v>
      </c>
      <c r="C14017">
        <v>360</v>
      </c>
      <c r="D14017">
        <v>410.64583480654733</v>
      </c>
      <c r="E14017">
        <v>-54.99377254921167</v>
      </c>
    </row>
    <row r="14018" spans="1:5" x14ac:dyDescent="0.3">
      <c r="A14018">
        <v>499</v>
      </c>
      <c r="B14018" t="s">
        <v>7</v>
      </c>
      <c r="C14018">
        <v>3.3333333333333333E-2</v>
      </c>
      <c r="D14018">
        <v>485.26012674331002</v>
      </c>
      <c r="E14018">
        <v>-52.214809579619534</v>
      </c>
    </row>
    <row r="14019" spans="1:5" x14ac:dyDescent="0.3">
      <c r="A14019">
        <v>499</v>
      </c>
      <c r="B14019" t="s">
        <v>7</v>
      </c>
      <c r="C14019">
        <v>1</v>
      </c>
      <c r="D14019">
        <v>483.5116130193494</v>
      </c>
      <c r="E14019">
        <v>-51.718933590392879</v>
      </c>
    </row>
    <row r="14020" spans="1:5" x14ac:dyDescent="0.3">
      <c r="A14020">
        <v>499</v>
      </c>
      <c r="B14020" t="s">
        <v>7</v>
      </c>
      <c r="C14020">
        <v>3</v>
      </c>
      <c r="D14020">
        <v>479.68519071917848</v>
      </c>
      <c r="E14020">
        <v>-50.770779476777896</v>
      </c>
    </row>
    <row r="14021" spans="1:5" x14ac:dyDescent="0.3">
      <c r="A14021">
        <v>499</v>
      </c>
      <c r="B14021" t="s">
        <v>7</v>
      </c>
      <c r="C14021">
        <v>6</v>
      </c>
      <c r="D14021">
        <v>473.52943421511418</v>
      </c>
      <c r="E14021">
        <v>-49.527590591627451</v>
      </c>
    </row>
    <row r="14022" spans="1:5" x14ac:dyDescent="0.3">
      <c r="A14022">
        <v>499</v>
      </c>
      <c r="B14022" t="s">
        <v>7</v>
      </c>
      <c r="C14022">
        <v>12</v>
      </c>
      <c r="D14022">
        <v>460.33853891598289</v>
      </c>
      <c r="E14022">
        <v>-47.583261312383122</v>
      </c>
    </row>
    <row r="14023" spans="1:5" x14ac:dyDescent="0.3">
      <c r="A14023">
        <v>499</v>
      </c>
      <c r="B14023" t="s">
        <v>7</v>
      </c>
      <c r="C14023">
        <v>24</v>
      </c>
      <c r="D14023">
        <v>434.44653298854547</v>
      </c>
      <c r="E14023">
        <v>-45.397159521240596</v>
      </c>
    </row>
    <row r="14024" spans="1:5" x14ac:dyDescent="0.3">
      <c r="A14024">
        <v>499</v>
      </c>
      <c r="B14024" t="s">
        <v>7</v>
      </c>
      <c r="C14024">
        <v>36</v>
      </c>
      <c r="D14024">
        <v>411.8112203471253</v>
      </c>
      <c r="E14024">
        <v>-44.443027278414512</v>
      </c>
    </row>
    <row r="14025" spans="1:5" x14ac:dyDescent="0.3">
      <c r="A14025">
        <v>499</v>
      </c>
      <c r="B14025" t="s">
        <v>7</v>
      </c>
      <c r="C14025">
        <v>60</v>
      </c>
      <c r="D14025">
        <v>381.08003296325074</v>
      </c>
      <c r="E14025">
        <v>-44.15630170962352</v>
      </c>
    </row>
    <row r="14026" spans="1:5" x14ac:dyDescent="0.3">
      <c r="A14026">
        <v>499</v>
      </c>
      <c r="B14026" t="s">
        <v>7</v>
      </c>
      <c r="C14026">
        <v>84</v>
      </c>
      <c r="D14026">
        <v>366.68550571755776</v>
      </c>
      <c r="E14026">
        <v>-44.460258046701838</v>
      </c>
    </row>
    <row r="14027" spans="1:5" x14ac:dyDescent="0.3">
      <c r="A14027">
        <v>499</v>
      </c>
      <c r="B14027" t="s">
        <v>7</v>
      </c>
      <c r="C14027">
        <v>120</v>
      </c>
      <c r="D14027">
        <v>361.65504931074594</v>
      </c>
      <c r="E14027">
        <v>-44.812465753069354</v>
      </c>
    </row>
    <row r="14028" spans="1:5" x14ac:dyDescent="0.3">
      <c r="A14028">
        <v>499</v>
      </c>
      <c r="B14028" t="s">
        <v>7</v>
      </c>
      <c r="C14028">
        <v>240</v>
      </c>
      <c r="D14028">
        <v>361.10245075550785</v>
      </c>
      <c r="E14028">
        <v>-45.203817136241568</v>
      </c>
    </row>
    <row r="14029" spans="1:5" x14ac:dyDescent="0.3">
      <c r="A14029">
        <v>499</v>
      </c>
      <c r="B14029" t="s">
        <v>7</v>
      </c>
      <c r="C14029">
        <v>360</v>
      </c>
      <c r="D14029">
        <v>337.94346143563791</v>
      </c>
      <c r="E14029">
        <v>-46.92567904134151</v>
      </c>
    </row>
    <row r="14030" spans="1:5" x14ac:dyDescent="0.3">
      <c r="A14030">
        <v>499</v>
      </c>
      <c r="B14030" t="s">
        <v>8</v>
      </c>
      <c r="C14030">
        <v>3.3333333333333333E-2</v>
      </c>
      <c r="D14030">
        <v>476.42526779980989</v>
      </c>
      <c r="E14030">
        <v>-59.683666193679763</v>
      </c>
    </row>
    <row r="14031" spans="1:5" x14ac:dyDescent="0.3">
      <c r="A14031">
        <v>499</v>
      </c>
      <c r="B14031" t="s">
        <v>8</v>
      </c>
      <c r="C14031">
        <v>1</v>
      </c>
      <c r="D14031">
        <v>474.83005451918592</v>
      </c>
      <c r="E14031">
        <v>-59.190171677366564</v>
      </c>
    </row>
    <row r="14032" spans="1:5" x14ac:dyDescent="0.3">
      <c r="A14032">
        <v>499</v>
      </c>
      <c r="B14032" t="s">
        <v>8</v>
      </c>
      <c r="C14032">
        <v>3</v>
      </c>
      <c r="D14032">
        <v>471.32846759114909</v>
      </c>
      <c r="E14032">
        <v>-58.22007298105482</v>
      </c>
    </row>
    <row r="14033" spans="1:5" x14ac:dyDescent="0.3">
      <c r="A14033">
        <v>499</v>
      </c>
      <c r="B14033" t="s">
        <v>8</v>
      </c>
      <c r="C14033">
        <v>6</v>
      </c>
      <c r="D14033">
        <v>465.67469721595944</v>
      </c>
      <c r="E14033">
        <v>-56.885172800887617</v>
      </c>
    </row>
    <row r="14034" spans="1:5" x14ac:dyDescent="0.3">
      <c r="A14034">
        <v>499</v>
      </c>
      <c r="B14034" t="s">
        <v>8</v>
      </c>
      <c r="C14034">
        <v>12</v>
      </c>
      <c r="D14034">
        <v>453.5150005730078</v>
      </c>
      <c r="E14034">
        <v>-54.597520746337558</v>
      </c>
    </row>
    <row r="14035" spans="1:5" x14ac:dyDescent="0.3">
      <c r="A14035">
        <v>499</v>
      </c>
      <c r="B14035" t="s">
        <v>8</v>
      </c>
      <c r="C14035">
        <v>24</v>
      </c>
      <c r="D14035">
        <v>429.59357385626765</v>
      </c>
      <c r="E14035">
        <v>-51.409631035150213</v>
      </c>
    </row>
    <row r="14036" spans="1:5" x14ac:dyDescent="0.3">
      <c r="A14036">
        <v>499</v>
      </c>
      <c r="B14036" t="s">
        <v>8</v>
      </c>
      <c r="C14036">
        <v>36</v>
      </c>
      <c r="D14036">
        <v>408.73735154579532</v>
      </c>
      <c r="E14036">
        <v>-49.346007469343107</v>
      </c>
    </row>
    <row r="14037" spans="1:5" x14ac:dyDescent="0.3">
      <c r="A14037">
        <v>499</v>
      </c>
      <c r="B14037" t="s">
        <v>8</v>
      </c>
      <c r="C14037">
        <v>60</v>
      </c>
      <c r="D14037">
        <v>380.75868602073535</v>
      </c>
      <c r="E14037">
        <v>-47.211222996731067</v>
      </c>
    </row>
    <row r="14038" spans="1:5" x14ac:dyDescent="0.3">
      <c r="A14038">
        <v>499</v>
      </c>
      <c r="B14038" t="s">
        <v>8</v>
      </c>
      <c r="C14038">
        <v>84</v>
      </c>
      <c r="D14038">
        <v>368.1485068344295</v>
      </c>
      <c r="E14038">
        <v>-46.371396347518953</v>
      </c>
    </row>
    <row r="14039" spans="1:5" x14ac:dyDescent="0.3">
      <c r="A14039">
        <v>499</v>
      </c>
      <c r="B14039" t="s">
        <v>8</v>
      </c>
      <c r="C14039">
        <v>120</v>
      </c>
      <c r="D14039">
        <v>364.58219681203843</v>
      </c>
      <c r="E14039">
        <v>-45.953935796779682</v>
      </c>
    </row>
    <row r="14040" spans="1:5" x14ac:dyDescent="0.3">
      <c r="A14040">
        <v>499</v>
      </c>
      <c r="B14040" t="s">
        <v>8</v>
      </c>
      <c r="C14040">
        <v>240</v>
      </c>
      <c r="D14040">
        <v>365.38567482798425</v>
      </c>
      <c r="E14040">
        <v>-45.817012894890098</v>
      </c>
    </row>
    <row r="14041" spans="1:5" x14ac:dyDescent="0.3">
      <c r="A14041">
        <v>499</v>
      </c>
      <c r="B14041" t="s">
        <v>8</v>
      </c>
      <c r="C14041">
        <v>360</v>
      </c>
      <c r="D14041">
        <v>342.89887958292007</v>
      </c>
      <c r="E14041">
        <v>-46.670992076471506</v>
      </c>
    </row>
    <row r="14042" spans="1:5" x14ac:dyDescent="0.3">
      <c r="A14042">
        <v>500</v>
      </c>
      <c r="B14042" t="s">
        <v>5</v>
      </c>
      <c r="C14042">
        <v>3.3333333333333333E-2</v>
      </c>
      <c r="D14042">
        <v>498.02236980510929</v>
      </c>
      <c r="E14042">
        <v>-59.641058518691906</v>
      </c>
    </row>
    <row r="14043" spans="1:5" x14ac:dyDescent="0.3">
      <c r="A14043">
        <v>500</v>
      </c>
      <c r="B14043" t="s">
        <v>5</v>
      </c>
      <c r="C14043">
        <v>1</v>
      </c>
      <c r="D14043">
        <v>493.78835292767332</v>
      </c>
      <c r="E14043">
        <v>-60.377868162053495</v>
      </c>
    </row>
    <row r="14044" spans="1:5" x14ac:dyDescent="0.3">
      <c r="A14044">
        <v>500</v>
      </c>
      <c r="B14044" t="s">
        <v>5</v>
      </c>
      <c r="C14044">
        <v>2</v>
      </c>
      <c r="D14044">
        <v>489.59197428861825</v>
      </c>
      <c r="E14044">
        <v>-61.043251334180617</v>
      </c>
    </row>
    <row r="14045" spans="1:5" x14ac:dyDescent="0.3">
      <c r="A14045">
        <v>500</v>
      </c>
      <c r="B14045" t="s">
        <v>5</v>
      </c>
      <c r="C14045">
        <v>3</v>
      </c>
      <c r="D14045">
        <v>485.57574220019285</v>
      </c>
      <c r="E14045">
        <v>-61.616309652443924</v>
      </c>
    </row>
    <row r="14046" spans="1:5" x14ac:dyDescent="0.3">
      <c r="A14046">
        <v>500</v>
      </c>
      <c r="B14046" t="s">
        <v>5</v>
      </c>
      <c r="C14046">
        <v>4</v>
      </c>
      <c r="D14046">
        <v>481.73321430287518</v>
      </c>
      <c r="E14046">
        <v>-62.102948218236214</v>
      </c>
    </row>
    <row r="14047" spans="1:5" x14ac:dyDescent="0.3">
      <c r="A14047">
        <v>500</v>
      </c>
      <c r="B14047" t="s">
        <v>5</v>
      </c>
      <c r="C14047">
        <v>5</v>
      </c>
      <c r="D14047">
        <v>478.05817810771106</v>
      </c>
      <c r="E14047">
        <v>-62.508769979036508</v>
      </c>
    </row>
    <row r="14048" spans="1:5" x14ac:dyDescent="0.3">
      <c r="A14048">
        <v>500</v>
      </c>
      <c r="B14048" t="s">
        <v>5</v>
      </c>
      <c r="C14048">
        <v>6</v>
      </c>
      <c r="D14048">
        <v>474.54464251309889</v>
      </c>
      <c r="E14048">
        <v>-62.839089760360764</v>
      </c>
    </row>
    <row r="14049" spans="1:5" x14ac:dyDescent="0.3">
      <c r="A14049">
        <v>500</v>
      </c>
      <c r="B14049" t="s">
        <v>5</v>
      </c>
      <c r="C14049">
        <v>12</v>
      </c>
      <c r="D14049">
        <v>456.54534321985614</v>
      </c>
      <c r="E14049">
        <v>-63.500050601828711</v>
      </c>
    </row>
    <row r="14050" spans="1:5" x14ac:dyDescent="0.3">
      <c r="A14050">
        <v>500</v>
      </c>
      <c r="B14050" t="s">
        <v>5</v>
      </c>
      <c r="C14050">
        <v>18</v>
      </c>
      <c r="D14050">
        <v>443.4944074777398</v>
      </c>
      <c r="E14050">
        <v>-62.587759624616602</v>
      </c>
    </row>
    <row r="14051" spans="1:5" x14ac:dyDescent="0.3">
      <c r="A14051">
        <v>500</v>
      </c>
      <c r="B14051" t="s">
        <v>5</v>
      </c>
      <c r="C14051">
        <v>24</v>
      </c>
      <c r="D14051">
        <v>433.85007549019031</v>
      </c>
      <c r="E14051">
        <v>-60.694711391676009</v>
      </c>
    </row>
    <row r="14052" spans="1:5" x14ac:dyDescent="0.3">
      <c r="A14052">
        <v>500</v>
      </c>
      <c r="B14052" t="s">
        <v>5</v>
      </c>
      <c r="C14052">
        <v>36</v>
      </c>
      <c r="D14052">
        <v>422.56805408559075</v>
      </c>
      <c r="E14052">
        <v>-55.694395454919459</v>
      </c>
    </row>
    <row r="14053" spans="1:5" x14ac:dyDescent="0.3">
      <c r="A14053">
        <v>500</v>
      </c>
      <c r="B14053" t="s">
        <v>5</v>
      </c>
      <c r="C14053">
        <v>48</v>
      </c>
      <c r="D14053">
        <v>418.56361505357029</v>
      </c>
      <c r="E14053">
        <v>-50.65116751688879</v>
      </c>
    </row>
    <row r="14054" spans="1:5" x14ac:dyDescent="0.3">
      <c r="A14054">
        <v>500</v>
      </c>
      <c r="B14054" t="s">
        <v>5</v>
      </c>
      <c r="C14054">
        <v>60</v>
      </c>
      <c r="D14054">
        <v>419.03577922570315</v>
      </c>
      <c r="E14054">
        <v>-46.435889448158896</v>
      </c>
    </row>
    <row r="14055" spans="1:5" x14ac:dyDescent="0.3">
      <c r="A14055">
        <v>500</v>
      </c>
      <c r="B14055" t="s">
        <v>5</v>
      </c>
      <c r="C14055">
        <v>84</v>
      </c>
      <c r="D14055">
        <v>426.79435219893298</v>
      </c>
      <c r="E14055">
        <v>-41.113559433070613</v>
      </c>
    </row>
    <row r="14056" spans="1:5" x14ac:dyDescent="0.3">
      <c r="A14056">
        <v>500</v>
      </c>
      <c r="B14056" t="s">
        <v>5</v>
      </c>
      <c r="C14056">
        <v>120</v>
      </c>
      <c r="D14056">
        <v>443.39091356002507</v>
      </c>
      <c r="E14056">
        <v>-38.606481102784336</v>
      </c>
    </row>
    <row r="14057" spans="1:5" x14ac:dyDescent="0.3">
      <c r="A14057">
        <v>500</v>
      </c>
      <c r="B14057" t="s">
        <v>5</v>
      </c>
      <c r="C14057">
        <v>180</v>
      </c>
      <c r="D14057">
        <v>467.18053155526843</v>
      </c>
      <c r="E14057">
        <v>-38.433824273911569</v>
      </c>
    </row>
    <row r="14058" spans="1:5" x14ac:dyDescent="0.3">
      <c r="A14058">
        <v>500</v>
      </c>
      <c r="B14058" t="s">
        <v>5</v>
      </c>
      <c r="C14058">
        <v>240</v>
      </c>
      <c r="D14058">
        <v>483.02285456405866</v>
      </c>
      <c r="E14058">
        <v>-36.849215066127108</v>
      </c>
    </row>
    <row r="14059" spans="1:5" x14ac:dyDescent="0.3">
      <c r="A14059">
        <v>500</v>
      </c>
      <c r="B14059" t="s">
        <v>5</v>
      </c>
      <c r="C14059">
        <v>360</v>
      </c>
      <c r="D14059">
        <v>500.44910688249297</v>
      </c>
      <c r="E14059">
        <v>-29.22317502241166</v>
      </c>
    </row>
    <row r="14060" spans="1:5" x14ac:dyDescent="0.3">
      <c r="A14060">
        <v>500</v>
      </c>
      <c r="B14060" t="s">
        <v>6</v>
      </c>
      <c r="C14060">
        <v>3.3333333333333333E-2</v>
      </c>
      <c r="D14060">
        <v>490.28036820425029</v>
      </c>
      <c r="E14060">
        <v>-70.420136561339589</v>
      </c>
    </row>
    <row r="14061" spans="1:5" x14ac:dyDescent="0.3">
      <c r="A14061">
        <v>500</v>
      </c>
      <c r="B14061" t="s">
        <v>6</v>
      </c>
      <c r="C14061">
        <v>1</v>
      </c>
      <c r="D14061">
        <v>485.68157865812117</v>
      </c>
      <c r="E14061">
        <v>-70.904963500006133</v>
      </c>
    </row>
    <row r="14062" spans="1:5" x14ac:dyDescent="0.3">
      <c r="A14062">
        <v>500</v>
      </c>
      <c r="B14062" t="s">
        <v>6</v>
      </c>
      <c r="C14062">
        <v>3</v>
      </c>
      <c r="D14062">
        <v>476.74636966006159</v>
      </c>
      <c r="E14062">
        <v>-71.662312022270712</v>
      </c>
    </row>
    <row r="14063" spans="1:5" x14ac:dyDescent="0.3">
      <c r="A14063">
        <v>500</v>
      </c>
      <c r="B14063" t="s">
        <v>6</v>
      </c>
      <c r="C14063">
        <v>6</v>
      </c>
      <c r="D14063">
        <v>464.70799811107923</v>
      </c>
      <c r="E14063">
        <v>-72.251678220490518</v>
      </c>
    </row>
    <row r="14064" spans="1:5" x14ac:dyDescent="0.3">
      <c r="A14064">
        <v>500</v>
      </c>
      <c r="B14064" t="s">
        <v>6</v>
      </c>
      <c r="C14064">
        <v>12</v>
      </c>
      <c r="D14064">
        <v>444.94133935257861</v>
      </c>
      <c r="E14064">
        <v>-71.887874668962183</v>
      </c>
    </row>
    <row r="14065" spans="1:5" x14ac:dyDescent="0.3">
      <c r="A14065">
        <v>500</v>
      </c>
      <c r="B14065" t="s">
        <v>6</v>
      </c>
      <c r="C14065">
        <v>24</v>
      </c>
      <c r="D14065">
        <v>419.56616329405034</v>
      </c>
      <c r="E14065">
        <v>-67.659587204469474</v>
      </c>
    </row>
    <row r="14066" spans="1:5" x14ac:dyDescent="0.3">
      <c r="A14066">
        <v>500</v>
      </c>
      <c r="B14066" t="s">
        <v>6</v>
      </c>
      <c r="C14066">
        <v>36</v>
      </c>
      <c r="D14066">
        <v>406.32005268770666</v>
      </c>
      <c r="E14066">
        <v>-61.48855050393594</v>
      </c>
    </row>
    <row r="14067" spans="1:5" x14ac:dyDescent="0.3">
      <c r="A14067">
        <v>500</v>
      </c>
      <c r="B14067" t="s">
        <v>6</v>
      </c>
      <c r="C14067">
        <v>60</v>
      </c>
      <c r="D14067">
        <v>400.19941748585711</v>
      </c>
      <c r="E14067">
        <v>-49.935189273684827</v>
      </c>
    </row>
    <row r="14068" spans="1:5" x14ac:dyDescent="0.3">
      <c r="A14068">
        <v>500</v>
      </c>
      <c r="B14068" t="s">
        <v>6</v>
      </c>
      <c r="C14068">
        <v>84</v>
      </c>
      <c r="D14068">
        <v>405.49783927800229</v>
      </c>
      <c r="E14068">
        <v>-42.26399483816548</v>
      </c>
    </row>
    <row r="14069" spans="1:5" x14ac:dyDescent="0.3">
      <c r="A14069">
        <v>500</v>
      </c>
      <c r="B14069" t="s">
        <v>6</v>
      </c>
      <c r="C14069">
        <v>120</v>
      </c>
      <c r="D14069">
        <v>417.97145340819958</v>
      </c>
      <c r="E14069">
        <v>-36.947436919573462</v>
      </c>
    </row>
    <row r="14070" spans="1:5" x14ac:dyDescent="0.3">
      <c r="A14070">
        <v>500</v>
      </c>
      <c r="B14070" t="s">
        <v>6</v>
      </c>
      <c r="C14070">
        <v>240</v>
      </c>
      <c r="D14070">
        <v>437.48040500362669</v>
      </c>
      <c r="E14070">
        <v>-34.889681917960253</v>
      </c>
    </row>
    <row r="14071" spans="1:5" x14ac:dyDescent="0.3">
      <c r="A14071">
        <v>500</v>
      </c>
      <c r="B14071" t="s">
        <v>6</v>
      </c>
      <c r="C14071">
        <v>360</v>
      </c>
      <c r="D14071">
        <v>432.3212656898516</v>
      </c>
      <c r="E14071">
        <v>-33.318341665907397</v>
      </c>
    </row>
    <row r="14072" spans="1:5" x14ac:dyDescent="0.3">
      <c r="A14072">
        <v>500</v>
      </c>
      <c r="B14072" t="s">
        <v>7</v>
      </c>
      <c r="C14072">
        <v>3.3333333333333333E-2</v>
      </c>
      <c r="D14072">
        <v>474.70154710454062</v>
      </c>
      <c r="E14072">
        <v>-62.7733892183889</v>
      </c>
    </row>
    <row r="14073" spans="1:5" x14ac:dyDescent="0.3">
      <c r="A14073">
        <v>500</v>
      </c>
      <c r="B14073" t="s">
        <v>7</v>
      </c>
      <c r="C14073">
        <v>1</v>
      </c>
      <c r="D14073">
        <v>472.97319372707375</v>
      </c>
      <c r="E14073">
        <v>-62.257352882668506</v>
      </c>
    </row>
    <row r="14074" spans="1:5" x14ac:dyDescent="0.3">
      <c r="A14074">
        <v>500</v>
      </c>
      <c r="B14074" t="s">
        <v>7</v>
      </c>
      <c r="C14074">
        <v>3</v>
      </c>
      <c r="D14074">
        <v>469.3258700447974</v>
      </c>
      <c r="E14074">
        <v>-61.13010015115897</v>
      </c>
    </row>
    <row r="14075" spans="1:5" x14ac:dyDescent="0.3">
      <c r="A14075">
        <v>500</v>
      </c>
      <c r="B14075" t="s">
        <v>7</v>
      </c>
      <c r="C14075">
        <v>6</v>
      </c>
      <c r="D14075">
        <v>463.73863167531277</v>
      </c>
      <c r="E14075">
        <v>-59.318393131428877</v>
      </c>
    </row>
    <row r="14076" spans="1:5" x14ac:dyDescent="0.3">
      <c r="A14076">
        <v>500</v>
      </c>
      <c r="B14076" t="s">
        <v>7</v>
      </c>
      <c r="C14076">
        <v>12</v>
      </c>
      <c r="D14076">
        <v>452.49569329078656</v>
      </c>
      <c r="E14076">
        <v>-55.426106937579434</v>
      </c>
    </row>
    <row r="14077" spans="1:5" x14ac:dyDescent="0.3">
      <c r="A14077">
        <v>500</v>
      </c>
      <c r="B14077" t="s">
        <v>7</v>
      </c>
      <c r="C14077">
        <v>24</v>
      </c>
      <c r="D14077">
        <v>432.0847642694643</v>
      </c>
      <c r="E14077">
        <v>-47.75892824032173</v>
      </c>
    </row>
    <row r="14078" spans="1:5" x14ac:dyDescent="0.3">
      <c r="A14078">
        <v>500</v>
      </c>
      <c r="B14078" t="s">
        <v>7</v>
      </c>
      <c r="C14078">
        <v>36</v>
      </c>
      <c r="D14078">
        <v>415.40780910458312</v>
      </c>
      <c r="E14078">
        <v>-40.84643852095671</v>
      </c>
    </row>
    <row r="14079" spans="1:5" x14ac:dyDescent="0.3">
      <c r="A14079">
        <v>500</v>
      </c>
      <c r="B14079" t="s">
        <v>7</v>
      </c>
      <c r="C14079">
        <v>60</v>
      </c>
      <c r="D14079">
        <v>394.42800222953258</v>
      </c>
      <c r="E14079">
        <v>-30.808332443341691</v>
      </c>
    </row>
    <row r="14080" spans="1:5" x14ac:dyDescent="0.3">
      <c r="A14080">
        <v>500</v>
      </c>
      <c r="B14080" t="s">
        <v>7</v>
      </c>
      <c r="C14080">
        <v>84</v>
      </c>
      <c r="D14080">
        <v>385.85201872173235</v>
      </c>
      <c r="E14080">
        <v>-25.293745042527238</v>
      </c>
    </row>
    <row r="14081" spans="1:5" x14ac:dyDescent="0.3">
      <c r="A14081">
        <v>500</v>
      </c>
      <c r="B14081" t="s">
        <v>7</v>
      </c>
      <c r="C14081">
        <v>120</v>
      </c>
      <c r="D14081">
        <v>384.30268357102483</v>
      </c>
      <c r="E14081">
        <v>-22.164831492790459</v>
      </c>
    </row>
    <row r="14082" spans="1:5" x14ac:dyDescent="0.3">
      <c r="A14082">
        <v>500</v>
      </c>
      <c r="B14082" t="s">
        <v>7</v>
      </c>
      <c r="C14082">
        <v>240</v>
      </c>
      <c r="D14082">
        <v>384.16209623194356</v>
      </c>
      <c r="E14082">
        <v>-22.144171659805867</v>
      </c>
    </row>
    <row r="14083" spans="1:5" x14ac:dyDescent="0.3">
      <c r="A14083">
        <v>500</v>
      </c>
      <c r="B14083" t="s">
        <v>7</v>
      </c>
      <c r="C14083">
        <v>360</v>
      </c>
      <c r="D14083">
        <v>363.75696635694817</v>
      </c>
      <c r="E14083">
        <v>-21.112174120031245</v>
      </c>
    </row>
    <row r="14084" spans="1:5" x14ac:dyDescent="0.3">
      <c r="A14084">
        <v>500</v>
      </c>
      <c r="B14084" t="s">
        <v>8</v>
      </c>
      <c r="C14084">
        <v>3.3333333333333333E-2</v>
      </c>
      <c r="D14084">
        <v>466.61520465454237</v>
      </c>
      <c r="E14084">
        <v>-69.493729338947276</v>
      </c>
    </row>
    <row r="14085" spans="1:5" x14ac:dyDescent="0.3">
      <c r="A14085">
        <v>500</v>
      </c>
      <c r="B14085" t="s">
        <v>8</v>
      </c>
      <c r="C14085">
        <v>1</v>
      </c>
      <c r="D14085">
        <v>465.15945730793868</v>
      </c>
      <c r="E14085">
        <v>-68.860768888613848</v>
      </c>
    </row>
    <row r="14086" spans="1:5" x14ac:dyDescent="0.3">
      <c r="A14086">
        <v>500</v>
      </c>
      <c r="B14086" t="s">
        <v>8</v>
      </c>
      <c r="C14086">
        <v>3</v>
      </c>
      <c r="D14086">
        <v>462.03583982396964</v>
      </c>
      <c r="E14086">
        <v>-67.512700748234295</v>
      </c>
    </row>
    <row r="14087" spans="1:5" x14ac:dyDescent="0.3">
      <c r="A14087">
        <v>500</v>
      </c>
      <c r="B14087" t="s">
        <v>8</v>
      </c>
      <c r="C14087">
        <v>6</v>
      </c>
      <c r="D14087">
        <v>457.14276226843145</v>
      </c>
      <c r="E14087">
        <v>-65.417107748415589</v>
      </c>
    </row>
    <row r="14088" spans="1:5" x14ac:dyDescent="0.3">
      <c r="A14088">
        <v>500</v>
      </c>
      <c r="B14088" t="s">
        <v>8</v>
      </c>
      <c r="C14088">
        <v>12</v>
      </c>
      <c r="D14088">
        <v>447.01921870841943</v>
      </c>
      <c r="E14088">
        <v>-61.093302610925882</v>
      </c>
    </row>
    <row r="14089" spans="1:5" x14ac:dyDescent="0.3">
      <c r="A14089">
        <v>500</v>
      </c>
      <c r="B14089" t="s">
        <v>8</v>
      </c>
      <c r="C14089">
        <v>24</v>
      </c>
      <c r="D14089">
        <v>428.0718230088633</v>
      </c>
      <c r="E14089">
        <v>-52.931381882554554</v>
      </c>
    </row>
    <row r="14090" spans="1:5" x14ac:dyDescent="0.3">
      <c r="A14090">
        <v>500</v>
      </c>
      <c r="B14090" t="s">
        <v>8</v>
      </c>
      <c r="C14090">
        <v>36</v>
      </c>
      <c r="D14090">
        <v>412.33618095576986</v>
      </c>
      <c r="E14090">
        <v>-45.747178059368579</v>
      </c>
    </row>
    <row r="14091" spans="1:5" x14ac:dyDescent="0.3">
      <c r="A14091">
        <v>500</v>
      </c>
      <c r="B14091" t="s">
        <v>8</v>
      </c>
      <c r="C14091">
        <v>60</v>
      </c>
      <c r="D14091">
        <v>392.65572327534295</v>
      </c>
      <c r="E14091">
        <v>-35.314185742123456</v>
      </c>
    </row>
    <row r="14092" spans="1:5" x14ac:dyDescent="0.3">
      <c r="A14092">
        <v>500</v>
      </c>
      <c r="B14092" t="s">
        <v>8</v>
      </c>
      <c r="C14092">
        <v>84</v>
      </c>
      <c r="D14092">
        <v>385.17492786982791</v>
      </c>
      <c r="E14092">
        <v>-29.344975312120546</v>
      </c>
    </row>
    <row r="14093" spans="1:5" x14ac:dyDescent="0.3">
      <c r="A14093">
        <v>500</v>
      </c>
      <c r="B14093" t="s">
        <v>8</v>
      </c>
      <c r="C14093">
        <v>120</v>
      </c>
      <c r="D14093">
        <v>385.09568896437668</v>
      </c>
      <c r="E14093">
        <v>-25.440443644441437</v>
      </c>
    </row>
    <row r="14094" spans="1:5" x14ac:dyDescent="0.3">
      <c r="A14094">
        <v>500</v>
      </c>
      <c r="B14094" t="s">
        <v>8</v>
      </c>
      <c r="C14094">
        <v>240</v>
      </c>
      <c r="D14094">
        <v>387.47096842299266</v>
      </c>
      <c r="E14094">
        <v>-23.7317192998817</v>
      </c>
    </row>
    <row r="14095" spans="1:5" x14ac:dyDescent="0.3">
      <c r="A14095">
        <v>500</v>
      </c>
      <c r="B14095" t="s">
        <v>8</v>
      </c>
      <c r="C14095">
        <v>360</v>
      </c>
      <c r="D14095">
        <v>367.15263738116693</v>
      </c>
      <c r="E14095">
        <v>-22.417234278224658</v>
      </c>
    </row>
    <row r="14096" spans="1:5" x14ac:dyDescent="0.3">
      <c r="A14096">
        <v>501</v>
      </c>
      <c r="B14096" t="s">
        <v>5</v>
      </c>
      <c r="C14096">
        <v>3.3333333333333333E-2</v>
      </c>
      <c r="D14096">
        <v>373.64404403078026</v>
      </c>
      <c r="E14096">
        <v>-184.01938429302095</v>
      </c>
    </row>
    <row r="14097" spans="1:5" x14ac:dyDescent="0.3">
      <c r="A14097">
        <v>501</v>
      </c>
      <c r="B14097" t="s">
        <v>5</v>
      </c>
      <c r="C14097">
        <v>1</v>
      </c>
      <c r="D14097">
        <v>373.14368096707011</v>
      </c>
      <c r="E14097">
        <v>-181.02254012265672</v>
      </c>
    </row>
    <row r="14098" spans="1:5" x14ac:dyDescent="0.3">
      <c r="A14098">
        <v>501</v>
      </c>
      <c r="B14098" t="s">
        <v>5</v>
      </c>
      <c r="C14098">
        <v>2</v>
      </c>
      <c r="D14098">
        <v>372.60294040175035</v>
      </c>
      <c r="E14098">
        <v>-178.03228522104851</v>
      </c>
    </row>
    <row r="14099" spans="1:5" x14ac:dyDescent="0.3">
      <c r="A14099">
        <v>501</v>
      </c>
      <c r="B14099" t="s">
        <v>5</v>
      </c>
      <c r="C14099">
        <v>3</v>
      </c>
      <c r="D14099">
        <v>372.04362400038946</v>
      </c>
      <c r="E14099">
        <v>-175.14842785224735</v>
      </c>
    </row>
    <row r="14100" spans="1:5" x14ac:dyDescent="0.3">
      <c r="A14100">
        <v>501</v>
      </c>
      <c r="B14100" t="s">
        <v>5</v>
      </c>
      <c r="C14100">
        <v>4</v>
      </c>
      <c r="D14100">
        <v>371.47039258502917</v>
      </c>
      <c r="E14100">
        <v>-172.36576993608219</v>
      </c>
    </row>
    <row r="14101" spans="1:5" x14ac:dyDescent="0.3">
      <c r="A14101">
        <v>501</v>
      </c>
      <c r="B14101" t="s">
        <v>5</v>
      </c>
      <c r="C14101">
        <v>5</v>
      </c>
      <c r="D14101">
        <v>370.88758727280356</v>
      </c>
      <c r="E14101">
        <v>-169.67936081394402</v>
      </c>
    </row>
    <row r="14102" spans="1:5" x14ac:dyDescent="0.3">
      <c r="A14102">
        <v>501</v>
      </c>
      <c r="B14102" t="s">
        <v>5</v>
      </c>
      <c r="C14102">
        <v>6</v>
      </c>
      <c r="D14102">
        <v>370.2992462465308</v>
      </c>
      <c r="E14102">
        <v>-167.08448602692889</v>
      </c>
    </row>
    <row r="14103" spans="1:5" x14ac:dyDescent="0.3">
      <c r="A14103">
        <v>501</v>
      </c>
      <c r="B14103" t="s">
        <v>5</v>
      </c>
      <c r="C14103">
        <v>12</v>
      </c>
      <c r="D14103">
        <v>366.84479056438755</v>
      </c>
      <c r="E14103">
        <v>-153.2006032572973</v>
      </c>
    </row>
    <row r="14104" spans="1:5" x14ac:dyDescent="0.3">
      <c r="A14104">
        <v>501</v>
      </c>
      <c r="B14104" t="s">
        <v>5</v>
      </c>
      <c r="C14104">
        <v>18</v>
      </c>
      <c r="D14104">
        <v>364.00125966397792</v>
      </c>
      <c r="E14104">
        <v>-142.08090743837846</v>
      </c>
    </row>
    <row r="14105" spans="1:5" x14ac:dyDescent="0.3">
      <c r="A14105">
        <v>501</v>
      </c>
      <c r="B14105" t="s">
        <v>5</v>
      </c>
      <c r="C14105">
        <v>24</v>
      </c>
      <c r="D14105">
        <v>362.03154968070055</v>
      </c>
      <c r="E14105">
        <v>-132.51323720116574</v>
      </c>
    </row>
    <row r="14106" spans="1:5" x14ac:dyDescent="0.3">
      <c r="A14106">
        <v>501</v>
      </c>
      <c r="B14106" t="s">
        <v>5</v>
      </c>
      <c r="C14106">
        <v>36</v>
      </c>
      <c r="D14106">
        <v>361.38522854690933</v>
      </c>
      <c r="E14106">
        <v>-116.87722099360087</v>
      </c>
    </row>
    <row r="14107" spans="1:5" x14ac:dyDescent="0.3">
      <c r="A14107">
        <v>501</v>
      </c>
      <c r="B14107" t="s">
        <v>5</v>
      </c>
      <c r="C14107">
        <v>48</v>
      </c>
      <c r="D14107">
        <v>365.09524477698403</v>
      </c>
      <c r="E14107">
        <v>-104.11953779347505</v>
      </c>
    </row>
    <row r="14108" spans="1:5" x14ac:dyDescent="0.3">
      <c r="A14108">
        <v>501</v>
      </c>
      <c r="B14108" t="s">
        <v>5</v>
      </c>
      <c r="C14108">
        <v>60</v>
      </c>
      <c r="D14108">
        <v>372.42423190092472</v>
      </c>
      <c r="E14108">
        <v>-93.047436772937317</v>
      </c>
    </row>
    <row r="14109" spans="1:5" x14ac:dyDescent="0.3">
      <c r="A14109">
        <v>501</v>
      </c>
      <c r="B14109" t="s">
        <v>5</v>
      </c>
      <c r="C14109">
        <v>84</v>
      </c>
      <c r="D14109">
        <v>393.91215279202305</v>
      </c>
      <c r="E14109">
        <v>-73.995758839980539</v>
      </c>
    </row>
    <row r="14110" spans="1:5" x14ac:dyDescent="0.3">
      <c r="A14110">
        <v>501</v>
      </c>
      <c r="B14110" t="s">
        <v>5</v>
      </c>
      <c r="C14110">
        <v>120</v>
      </c>
      <c r="D14110">
        <v>430.87949753289598</v>
      </c>
      <c r="E14110">
        <v>-51.117897129913452</v>
      </c>
    </row>
    <row r="14111" spans="1:5" x14ac:dyDescent="0.3">
      <c r="A14111">
        <v>501</v>
      </c>
      <c r="B14111" t="s">
        <v>5</v>
      </c>
      <c r="C14111">
        <v>180</v>
      </c>
      <c r="D14111">
        <v>479.8326206007801</v>
      </c>
      <c r="E14111">
        <v>-25.781735228399896</v>
      </c>
    </row>
    <row r="14112" spans="1:5" x14ac:dyDescent="0.3">
      <c r="A14112">
        <v>501</v>
      </c>
      <c r="B14112" t="s">
        <v>5</v>
      </c>
      <c r="C14112">
        <v>240</v>
      </c>
      <c r="D14112">
        <v>508.0825621168313</v>
      </c>
      <c r="E14112">
        <v>-11.789507513354433</v>
      </c>
    </row>
    <row r="14113" spans="1:5" x14ac:dyDescent="0.3">
      <c r="A14113">
        <v>501</v>
      </c>
      <c r="B14113" t="s">
        <v>5</v>
      </c>
      <c r="C14113">
        <v>360</v>
      </c>
      <c r="D14113">
        <v>529.96198584200511</v>
      </c>
      <c r="E14113">
        <v>0.28970393710046893</v>
      </c>
    </row>
    <row r="14114" spans="1:5" x14ac:dyDescent="0.3">
      <c r="A14114">
        <v>501</v>
      </c>
      <c r="B14114" t="s">
        <v>6</v>
      </c>
      <c r="C14114">
        <v>3.3333333333333333E-2</v>
      </c>
      <c r="D14114">
        <v>372.46995398515554</v>
      </c>
      <c r="E14114">
        <v>-188.23055078043438</v>
      </c>
    </row>
    <row r="14115" spans="1:5" x14ac:dyDescent="0.3">
      <c r="A14115">
        <v>501</v>
      </c>
      <c r="B14115" t="s">
        <v>6</v>
      </c>
      <c r="C14115">
        <v>1</v>
      </c>
      <c r="D14115">
        <v>371.63229240792225</v>
      </c>
      <c r="E14115">
        <v>-184.95424975020507</v>
      </c>
    </row>
    <row r="14116" spans="1:5" x14ac:dyDescent="0.3">
      <c r="A14116">
        <v>501</v>
      </c>
      <c r="B14116" t="s">
        <v>6</v>
      </c>
      <c r="C14116">
        <v>3</v>
      </c>
      <c r="D14116">
        <v>369.76142396065762</v>
      </c>
      <c r="E14116">
        <v>-178.64725772167466</v>
      </c>
    </row>
    <row r="14117" spans="1:5" x14ac:dyDescent="0.3">
      <c r="A14117">
        <v>501</v>
      </c>
      <c r="B14117" t="s">
        <v>6</v>
      </c>
      <c r="C14117">
        <v>6</v>
      </c>
      <c r="D14117">
        <v>366.69319875484678</v>
      </c>
      <c r="E14117">
        <v>-170.26647757672299</v>
      </c>
    </row>
    <row r="14118" spans="1:5" x14ac:dyDescent="0.3">
      <c r="A14118">
        <v>501</v>
      </c>
      <c r="B14118" t="s">
        <v>6</v>
      </c>
      <c r="C14118">
        <v>12</v>
      </c>
      <c r="D14118">
        <v>360.08658311802964</v>
      </c>
      <c r="E14118">
        <v>-156.74263090351116</v>
      </c>
    </row>
    <row r="14119" spans="1:5" x14ac:dyDescent="0.3">
      <c r="A14119">
        <v>501</v>
      </c>
      <c r="B14119" t="s">
        <v>6</v>
      </c>
      <c r="C14119">
        <v>24</v>
      </c>
      <c r="D14119">
        <v>347.72404017601582</v>
      </c>
      <c r="E14119">
        <v>-139.50171032250401</v>
      </c>
    </row>
    <row r="14120" spans="1:5" x14ac:dyDescent="0.3">
      <c r="A14120">
        <v>501</v>
      </c>
      <c r="B14120" t="s">
        <v>6</v>
      </c>
      <c r="C14120">
        <v>36</v>
      </c>
      <c r="D14120">
        <v>338.54842305873473</v>
      </c>
      <c r="E14120">
        <v>-129.26018013290783</v>
      </c>
    </row>
    <row r="14121" spans="1:5" x14ac:dyDescent="0.3">
      <c r="A14121">
        <v>501</v>
      </c>
      <c r="B14121" t="s">
        <v>6</v>
      </c>
      <c r="C14121">
        <v>60</v>
      </c>
      <c r="D14121">
        <v>332.25268777602872</v>
      </c>
      <c r="E14121">
        <v>-117.8819189835132</v>
      </c>
    </row>
    <row r="14122" spans="1:5" x14ac:dyDescent="0.3">
      <c r="A14122">
        <v>501</v>
      </c>
      <c r="B14122" t="s">
        <v>6</v>
      </c>
      <c r="C14122">
        <v>84</v>
      </c>
      <c r="D14122">
        <v>337.49767045145933</v>
      </c>
      <c r="E14122">
        <v>-110.26416366470843</v>
      </c>
    </row>
    <row r="14123" spans="1:5" x14ac:dyDescent="0.3">
      <c r="A14123">
        <v>501</v>
      </c>
      <c r="B14123" t="s">
        <v>6</v>
      </c>
      <c r="C14123">
        <v>120</v>
      </c>
      <c r="D14123">
        <v>354.20696881217481</v>
      </c>
      <c r="E14123">
        <v>-100.71192151559819</v>
      </c>
    </row>
    <row r="14124" spans="1:5" x14ac:dyDescent="0.3">
      <c r="A14124">
        <v>501</v>
      </c>
      <c r="B14124" t="s">
        <v>6</v>
      </c>
      <c r="C14124">
        <v>240</v>
      </c>
      <c r="D14124">
        <v>388.79473497529642</v>
      </c>
      <c r="E14124">
        <v>-83.575351946290553</v>
      </c>
    </row>
    <row r="14125" spans="1:5" x14ac:dyDescent="0.3">
      <c r="A14125">
        <v>501</v>
      </c>
      <c r="B14125" t="s">
        <v>6</v>
      </c>
      <c r="C14125">
        <v>360</v>
      </c>
      <c r="D14125">
        <v>382.42565459597449</v>
      </c>
      <c r="E14125">
        <v>-83.213952759784505</v>
      </c>
    </row>
    <row r="14126" spans="1:5" x14ac:dyDescent="0.3">
      <c r="A14126">
        <v>501</v>
      </c>
      <c r="B14126" t="s">
        <v>7</v>
      </c>
      <c r="C14126">
        <v>3.3333333333333333E-2</v>
      </c>
      <c r="D14126">
        <v>359.97095859971381</v>
      </c>
      <c r="E14126">
        <v>-177.50397772321577</v>
      </c>
    </row>
    <row r="14127" spans="1:5" x14ac:dyDescent="0.3">
      <c r="A14127">
        <v>501</v>
      </c>
      <c r="B14127" t="s">
        <v>7</v>
      </c>
      <c r="C14127">
        <v>1</v>
      </c>
      <c r="D14127">
        <v>360.88022408600847</v>
      </c>
      <c r="E14127">
        <v>-174.35032252373381</v>
      </c>
    </row>
    <row r="14128" spans="1:5" x14ac:dyDescent="0.3">
      <c r="A14128">
        <v>501</v>
      </c>
      <c r="B14128" t="s">
        <v>7</v>
      </c>
      <c r="C14128">
        <v>3</v>
      </c>
      <c r="D14128">
        <v>362.25692598474524</v>
      </c>
      <c r="E14128">
        <v>-168.19904421121115</v>
      </c>
    </row>
    <row r="14129" spans="1:5" x14ac:dyDescent="0.3">
      <c r="A14129">
        <v>501</v>
      </c>
      <c r="B14129" t="s">
        <v>7</v>
      </c>
      <c r="C14129">
        <v>6</v>
      </c>
      <c r="D14129">
        <v>363.21532220940423</v>
      </c>
      <c r="E14129">
        <v>-159.84170259733742</v>
      </c>
    </row>
    <row r="14130" spans="1:5" x14ac:dyDescent="0.3">
      <c r="A14130">
        <v>501</v>
      </c>
      <c r="B14130" t="s">
        <v>7</v>
      </c>
      <c r="C14130">
        <v>12</v>
      </c>
      <c r="D14130">
        <v>362.10233558093682</v>
      </c>
      <c r="E14130">
        <v>-145.81946464742916</v>
      </c>
    </row>
    <row r="14131" spans="1:5" x14ac:dyDescent="0.3">
      <c r="A14131">
        <v>501</v>
      </c>
      <c r="B14131" t="s">
        <v>7</v>
      </c>
      <c r="C14131">
        <v>24</v>
      </c>
      <c r="D14131">
        <v>353.28361767699511</v>
      </c>
      <c r="E14131">
        <v>-126.56007483279095</v>
      </c>
    </row>
    <row r="14132" spans="1:5" x14ac:dyDescent="0.3">
      <c r="A14132">
        <v>501</v>
      </c>
      <c r="B14132" t="s">
        <v>7</v>
      </c>
      <c r="C14132">
        <v>36</v>
      </c>
      <c r="D14132">
        <v>341.91018502955154</v>
      </c>
      <c r="E14132">
        <v>-114.34406259598829</v>
      </c>
    </row>
    <row r="14133" spans="1:5" x14ac:dyDescent="0.3">
      <c r="A14133">
        <v>501</v>
      </c>
      <c r="B14133" t="s">
        <v>7</v>
      </c>
      <c r="C14133">
        <v>60</v>
      </c>
      <c r="D14133">
        <v>324.0186305097846</v>
      </c>
      <c r="E14133">
        <v>-101.21770416308969</v>
      </c>
    </row>
    <row r="14134" spans="1:5" x14ac:dyDescent="0.3">
      <c r="A14134">
        <v>501</v>
      </c>
      <c r="B14134" t="s">
        <v>7</v>
      </c>
      <c r="C14134">
        <v>84</v>
      </c>
      <c r="D14134">
        <v>316.18973181699391</v>
      </c>
      <c r="E14134">
        <v>-94.956031947265672</v>
      </c>
    </row>
    <row r="14135" spans="1:5" x14ac:dyDescent="0.3">
      <c r="A14135">
        <v>501</v>
      </c>
      <c r="B14135" t="s">
        <v>7</v>
      </c>
      <c r="C14135">
        <v>120</v>
      </c>
      <c r="D14135">
        <v>316.29086846614092</v>
      </c>
      <c r="E14135">
        <v>-90.176646597674363</v>
      </c>
    </row>
    <row r="14136" spans="1:5" x14ac:dyDescent="0.3">
      <c r="A14136">
        <v>501</v>
      </c>
      <c r="B14136" t="s">
        <v>7</v>
      </c>
      <c r="C14136">
        <v>240</v>
      </c>
      <c r="D14136">
        <v>320.68082791283291</v>
      </c>
      <c r="E14136">
        <v>-85.625439978916503</v>
      </c>
    </row>
    <row r="14137" spans="1:5" x14ac:dyDescent="0.3">
      <c r="A14137">
        <v>501</v>
      </c>
      <c r="B14137" t="s">
        <v>7</v>
      </c>
      <c r="C14137">
        <v>360</v>
      </c>
      <c r="D14137">
        <v>296.16447869664751</v>
      </c>
      <c r="E14137">
        <v>-88.70466178033189</v>
      </c>
    </row>
    <row r="14138" spans="1:5" x14ac:dyDescent="0.3">
      <c r="A14138">
        <v>501</v>
      </c>
      <c r="B14138" t="s">
        <v>8</v>
      </c>
      <c r="C14138">
        <v>3.3333333333333333E-2</v>
      </c>
      <c r="D14138">
        <v>351.53008088607845</v>
      </c>
      <c r="E14138">
        <v>-184.57885310741122</v>
      </c>
    </row>
    <row r="14139" spans="1:5" x14ac:dyDescent="0.3">
      <c r="A14139">
        <v>501</v>
      </c>
      <c r="B14139" t="s">
        <v>8</v>
      </c>
      <c r="C14139">
        <v>1</v>
      </c>
      <c r="D14139">
        <v>352.62327424092661</v>
      </c>
      <c r="E14139">
        <v>-181.39695195562592</v>
      </c>
    </row>
    <row r="14140" spans="1:5" x14ac:dyDescent="0.3">
      <c r="A14140">
        <v>501</v>
      </c>
      <c r="B14140" t="s">
        <v>8</v>
      </c>
      <c r="C14140">
        <v>3</v>
      </c>
      <c r="D14140">
        <v>354.37378998917643</v>
      </c>
      <c r="E14140">
        <v>-175.1747505830275</v>
      </c>
    </row>
    <row r="14141" spans="1:5" x14ac:dyDescent="0.3">
      <c r="A14141">
        <v>501</v>
      </c>
      <c r="B14141" t="s">
        <v>8</v>
      </c>
      <c r="C14141">
        <v>6</v>
      </c>
      <c r="D14141">
        <v>355.87590236671218</v>
      </c>
      <c r="E14141">
        <v>-166.68396765013486</v>
      </c>
    </row>
    <row r="14142" spans="1:5" x14ac:dyDescent="0.3">
      <c r="A14142">
        <v>501</v>
      </c>
      <c r="B14142" t="s">
        <v>8</v>
      </c>
      <c r="C14142">
        <v>12</v>
      </c>
      <c r="D14142">
        <v>355.78959201518859</v>
      </c>
      <c r="E14142">
        <v>-152.32292930415676</v>
      </c>
    </row>
    <row r="14143" spans="1:5" x14ac:dyDescent="0.3">
      <c r="A14143">
        <v>501</v>
      </c>
      <c r="B14143" t="s">
        <v>8</v>
      </c>
      <c r="C14143">
        <v>24</v>
      </c>
      <c r="D14143">
        <v>348.74794177624227</v>
      </c>
      <c r="E14143">
        <v>-132.25526311517555</v>
      </c>
    </row>
    <row r="14144" spans="1:5" x14ac:dyDescent="0.3">
      <c r="A14144">
        <v>501</v>
      </c>
      <c r="B14144" t="s">
        <v>8</v>
      </c>
      <c r="C14144">
        <v>36</v>
      </c>
      <c r="D14144">
        <v>338.86348571253404</v>
      </c>
      <c r="E14144">
        <v>-119.21987330260438</v>
      </c>
    </row>
    <row r="14145" spans="1:5" x14ac:dyDescent="0.3">
      <c r="A14145">
        <v>501</v>
      </c>
      <c r="B14145" t="s">
        <v>8</v>
      </c>
      <c r="C14145">
        <v>60</v>
      </c>
      <c r="D14145">
        <v>323.2259338760835</v>
      </c>
      <c r="E14145">
        <v>-104.7439751413829</v>
      </c>
    </row>
    <row r="14146" spans="1:5" x14ac:dyDescent="0.3">
      <c r="A14146">
        <v>501</v>
      </c>
      <c r="B14146" t="s">
        <v>8</v>
      </c>
      <c r="C14146">
        <v>84</v>
      </c>
      <c r="D14146">
        <v>316.92118056789286</v>
      </c>
      <c r="E14146">
        <v>-97.598722614055603</v>
      </c>
    </row>
    <row r="14147" spans="1:5" x14ac:dyDescent="0.3">
      <c r="A14147">
        <v>501</v>
      </c>
      <c r="B14147" t="s">
        <v>8</v>
      </c>
      <c r="C14147">
        <v>120</v>
      </c>
      <c r="D14147">
        <v>318.40154700279152</v>
      </c>
      <c r="E14147">
        <v>-92.134585606026619</v>
      </c>
    </row>
    <row r="14148" spans="1:5" x14ac:dyDescent="0.3">
      <c r="A14148">
        <v>501</v>
      </c>
      <c r="B14148" t="s">
        <v>8</v>
      </c>
      <c r="C14148">
        <v>240</v>
      </c>
      <c r="D14148">
        <v>324.04233232258855</v>
      </c>
      <c r="E14148">
        <v>-87.160355400285809</v>
      </c>
    </row>
    <row r="14149" spans="1:5" x14ac:dyDescent="0.3">
      <c r="A14149">
        <v>501</v>
      </c>
      <c r="B14149" t="s">
        <v>8</v>
      </c>
      <c r="C14149">
        <v>360</v>
      </c>
      <c r="D14149">
        <v>299.37710288411046</v>
      </c>
      <c r="E14149">
        <v>-90.192768775281124</v>
      </c>
    </row>
    <row r="14150" spans="1:5" x14ac:dyDescent="0.3">
      <c r="A14150">
        <v>502</v>
      </c>
      <c r="B14150" t="s">
        <v>5</v>
      </c>
      <c r="C14150">
        <v>3.3333333333333333E-2</v>
      </c>
      <c r="D14150">
        <v>406.99345622391496</v>
      </c>
      <c r="E14150">
        <v>-150.66997209988622</v>
      </c>
    </row>
    <row r="14151" spans="1:5" x14ac:dyDescent="0.3">
      <c r="A14151">
        <v>502</v>
      </c>
      <c r="B14151" t="s">
        <v>5</v>
      </c>
      <c r="C14151">
        <v>1</v>
      </c>
      <c r="D14151">
        <v>403.6959099813696</v>
      </c>
      <c r="E14151">
        <v>-150.47031110835724</v>
      </c>
    </row>
    <row r="14152" spans="1:5" x14ac:dyDescent="0.3">
      <c r="A14152">
        <v>502</v>
      </c>
      <c r="B14152" t="s">
        <v>5</v>
      </c>
      <c r="C14152">
        <v>2</v>
      </c>
      <c r="D14152">
        <v>400.45828808648059</v>
      </c>
      <c r="E14152">
        <v>-150.17693753631829</v>
      </c>
    </row>
    <row r="14153" spans="1:5" x14ac:dyDescent="0.3">
      <c r="A14153">
        <v>502</v>
      </c>
      <c r="B14153" t="s">
        <v>5</v>
      </c>
      <c r="C14153">
        <v>3</v>
      </c>
      <c r="D14153">
        <v>397.39068496236825</v>
      </c>
      <c r="E14153">
        <v>-149.80136689026855</v>
      </c>
    </row>
    <row r="14154" spans="1:5" x14ac:dyDescent="0.3">
      <c r="A14154">
        <v>502</v>
      </c>
      <c r="B14154" t="s">
        <v>5</v>
      </c>
      <c r="C14154">
        <v>4</v>
      </c>
      <c r="D14154">
        <v>394.48670936442528</v>
      </c>
      <c r="E14154">
        <v>-149.34945315668614</v>
      </c>
    </row>
    <row r="14155" spans="1:5" x14ac:dyDescent="0.3">
      <c r="A14155">
        <v>502</v>
      </c>
      <c r="B14155" t="s">
        <v>5</v>
      </c>
      <c r="C14155">
        <v>5</v>
      </c>
      <c r="D14155">
        <v>391.74020255035055</v>
      </c>
      <c r="E14155">
        <v>-148.82674553639703</v>
      </c>
    </row>
    <row r="14156" spans="1:5" x14ac:dyDescent="0.3">
      <c r="A14156">
        <v>502</v>
      </c>
      <c r="B14156" t="s">
        <v>5</v>
      </c>
      <c r="C14156">
        <v>6</v>
      </c>
      <c r="D14156">
        <v>389.14522962873644</v>
      </c>
      <c r="E14156">
        <v>-148.23850264472327</v>
      </c>
    </row>
    <row r="14157" spans="1:5" x14ac:dyDescent="0.3">
      <c r="A14157">
        <v>502</v>
      </c>
      <c r="B14157" t="s">
        <v>5</v>
      </c>
      <c r="C14157">
        <v>12</v>
      </c>
      <c r="D14157">
        <v>376.45142469933717</v>
      </c>
      <c r="E14157">
        <v>-143.59396912234772</v>
      </c>
    </row>
    <row r="14158" spans="1:5" x14ac:dyDescent="0.3">
      <c r="A14158">
        <v>502</v>
      </c>
      <c r="B14158" t="s">
        <v>5</v>
      </c>
      <c r="C14158">
        <v>18</v>
      </c>
      <c r="D14158">
        <v>368.16906871110666</v>
      </c>
      <c r="E14158">
        <v>-137.91309839124972</v>
      </c>
    </row>
    <row r="14159" spans="1:5" x14ac:dyDescent="0.3">
      <c r="A14159">
        <v>502</v>
      </c>
      <c r="B14159" t="s">
        <v>5</v>
      </c>
      <c r="C14159">
        <v>24</v>
      </c>
      <c r="D14159">
        <v>363.03793329476588</v>
      </c>
      <c r="E14159">
        <v>-131.50685358710044</v>
      </c>
    </row>
    <row r="14160" spans="1:5" x14ac:dyDescent="0.3">
      <c r="A14160">
        <v>502</v>
      </c>
      <c r="B14160" t="s">
        <v>5</v>
      </c>
      <c r="C14160">
        <v>36</v>
      </c>
      <c r="D14160">
        <v>359.85147238452572</v>
      </c>
      <c r="E14160">
        <v>-118.4109771559845</v>
      </c>
    </row>
    <row r="14161" spans="1:5" x14ac:dyDescent="0.3">
      <c r="A14161">
        <v>502</v>
      </c>
      <c r="B14161" t="s">
        <v>5</v>
      </c>
      <c r="C14161">
        <v>48</v>
      </c>
      <c r="D14161">
        <v>362.82858857235874</v>
      </c>
      <c r="E14161">
        <v>-106.38619399810034</v>
      </c>
    </row>
    <row r="14162" spans="1:5" x14ac:dyDescent="0.3">
      <c r="A14162">
        <v>502</v>
      </c>
      <c r="B14162" t="s">
        <v>5</v>
      </c>
      <c r="C14162">
        <v>60</v>
      </c>
      <c r="D14162">
        <v>369.30401414861808</v>
      </c>
      <c r="E14162">
        <v>-96.167654525243989</v>
      </c>
    </row>
    <row r="14163" spans="1:5" x14ac:dyDescent="0.3">
      <c r="A14163">
        <v>502</v>
      </c>
      <c r="B14163" t="s">
        <v>5</v>
      </c>
      <c r="C14163">
        <v>84</v>
      </c>
      <c r="D14163">
        <v>386.61779845157054</v>
      </c>
      <c r="E14163">
        <v>-81.290113180433053</v>
      </c>
    </row>
    <row r="14164" spans="1:5" x14ac:dyDescent="0.3">
      <c r="A14164">
        <v>502</v>
      </c>
      <c r="B14164" t="s">
        <v>5</v>
      </c>
      <c r="C14164">
        <v>120</v>
      </c>
      <c r="D14164">
        <v>412.95353508956617</v>
      </c>
      <c r="E14164">
        <v>-69.043859573243225</v>
      </c>
    </row>
    <row r="14165" spans="1:5" x14ac:dyDescent="0.3">
      <c r="A14165">
        <v>502</v>
      </c>
      <c r="B14165" t="s">
        <v>5</v>
      </c>
      <c r="C14165">
        <v>180</v>
      </c>
      <c r="D14165">
        <v>445.60404504990595</v>
      </c>
      <c r="E14165">
        <v>-60.010310779274043</v>
      </c>
    </row>
    <row r="14166" spans="1:5" x14ac:dyDescent="0.3">
      <c r="A14166">
        <v>502</v>
      </c>
      <c r="B14166" t="s">
        <v>5</v>
      </c>
      <c r="C14166">
        <v>240</v>
      </c>
      <c r="D14166">
        <v>465.64717270216789</v>
      </c>
      <c r="E14166">
        <v>-54.224896928017834</v>
      </c>
    </row>
    <row r="14167" spans="1:5" x14ac:dyDescent="0.3">
      <c r="A14167">
        <v>502</v>
      </c>
      <c r="B14167" t="s">
        <v>5</v>
      </c>
      <c r="C14167">
        <v>360</v>
      </c>
      <c r="D14167">
        <v>486.14873655096704</v>
      </c>
      <c r="E14167">
        <v>-43.5235453539376</v>
      </c>
    </row>
    <row r="14168" spans="1:5" x14ac:dyDescent="0.3">
      <c r="A14168">
        <v>502</v>
      </c>
      <c r="B14168" t="s">
        <v>6</v>
      </c>
      <c r="C14168">
        <v>3.3333333333333333E-2</v>
      </c>
      <c r="D14168">
        <v>411.70107094858952</v>
      </c>
      <c r="E14168">
        <v>-148.99943381700038</v>
      </c>
    </row>
    <row r="14169" spans="1:5" x14ac:dyDescent="0.3">
      <c r="A14169">
        <v>502</v>
      </c>
      <c r="B14169" t="s">
        <v>6</v>
      </c>
      <c r="C14169">
        <v>1</v>
      </c>
      <c r="D14169">
        <v>408.36588387261105</v>
      </c>
      <c r="E14169">
        <v>-148.22065828551627</v>
      </c>
    </row>
    <row r="14170" spans="1:5" x14ac:dyDescent="0.3">
      <c r="A14170">
        <v>502</v>
      </c>
      <c r="B14170" t="s">
        <v>6</v>
      </c>
      <c r="C14170">
        <v>3</v>
      </c>
      <c r="D14170">
        <v>401.78092097727165</v>
      </c>
      <c r="E14170">
        <v>-146.62776070506061</v>
      </c>
    </row>
    <row r="14171" spans="1:5" x14ac:dyDescent="0.3">
      <c r="A14171">
        <v>502</v>
      </c>
      <c r="B14171" t="s">
        <v>6</v>
      </c>
      <c r="C14171">
        <v>6</v>
      </c>
      <c r="D14171">
        <v>392.66944597815422</v>
      </c>
      <c r="E14171">
        <v>-144.29023035341555</v>
      </c>
    </row>
    <row r="14172" spans="1:5" x14ac:dyDescent="0.3">
      <c r="A14172">
        <v>502</v>
      </c>
      <c r="B14172" t="s">
        <v>6</v>
      </c>
      <c r="C14172">
        <v>12</v>
      </c>
      <c r="D14172">
        <v>377.00004775947411</v>
      </c>
      <c r="E14172">
        <v>-139.82916626206668</v>
      </c>
    </row>
    <row r="14173" spans="1:5" x14ac:dyDescent="0.3">
      <c r="A14173">
        <v>502</v>
      </c>
      <c r="B14173" t="s">
        <v>6</v>
      </c>
      <c r="C14173">
        <v>24</v>
      </c>
      <c r="D14173">
        <v>354.91719302383603</v>
      </c>
      <c r="E14173">
        <v>-132.30855747468379</v>
      </c>
    </row>
    <row r="14174" spans="1:5" x14ac:dyDescent="0.3">
      <c r="A14174">
        <v>502</v>
      </c>
      <c r="B14174" t="s">
        <v>6</v>
      </c>
      <c r="C14174">
        <v>36</v>
      </c>
      <c r="D14174">
        <v>341.77968020963124</v>
      </c>
      <c r="E14174">
        <v>-126.02892298201135</v>
      </c>
    </row>
    <row r="14175" spans="1:5" x14ac:dyDescent="0.3">
      <c r="A14175">
        <v>502</v>
      </c>
      <c r="B14175" t="s">
        <v>6</v>
      </c>
      <c r="C14175">
        <v>60</v>
      </c>
      <c r="D14175">
        <v>333.20251580207486</v>
      </c>
      <c r="E14175">
        <v>-116.93209095746705</v>
      </c>
    </row>
    <row r="14176" spans="1:5" x14ac:dyDescent="0.3">
      <c r="A14176">
        <v>502</v>
      </c>
      <c r="B14176" t="s">
        <v>6</v>
      </c>
      <c r="C14176">
        <v>84</v>
      </c>
      <c r="D14176">
        <v>336.73136906153127</v>
      </c>
      <c r="E14176">
        <v>-111.03046505463655</v>
      </c>
    </row>
    <row r="14177" spans="1:5" x14ac:dyDescent="0.3">
      <c r="A14177">
        <v>502</v>
      </c>
      <c r="B14177" t="s">
        <v>6</v>
      </c>
      <c r="C14177">
        <v>120</v>
      </c>
      <c r="D14177">
        <v>349.1734710023843</v>
      </c>
      <c r="E14177">
        <v>-105.74541932538872</v>
      </c>
    </row>
    <row r="14178" spans="1:5" x14ac:dyDescent="0.3">
      <c r="A14178">
        <v>502</v>
      </c>
      <c r="B14178" t="s">
        <v>6</v>
      </c>
      <c r="C14178">
        <v>240</v>
      </c>
      <c r="D14178">
        <v>373.92843874512096</v>
      </c>
      <c r="E14178">
        <v>-98.441648176465989</v>
      </c>
    </row>
    <row r="14179" spans="1:5" x14ac:dyDescent="0.3">
      <c r="A14179">
        <v>502</v>
      </c>
      <c r="B14179" t="s">
        <v>6</v>
      </c>
      <c r="C14179">
        <v>360</v>
      </c>
      <c r="D14179">
        <v>370.13789115495121</v>
      </c>
      <c r="E14179">
        <v>-95.50171620080782</v>
      </c>
    </row>
    <row r="14180" spans="1:5" x14ac:dyDescent="0.3">
      <c r="A14180">
        <v>502</v>
      </c>
      <c r="B14180" t="s">
        <v>7</v>
      </c>
      <c r="C14180">
        <v>3.3333333333333333E-2</v>
      </c>
      <c r="D14180">
        <v>383.12975127313314</v>
      </c>
      <c r="E14180">
        <v>-154.34518504979641</v>
      </c>
    </row>
    <row r="14181" spans="1:5" x14ac:dyDescent="0.3">
      <c r="A14181">
        <v>502</v>
      </c>
      <c r="B14181" t="s">
        <v>7</v>
      </c>
      <c r="C14181">
        <v>1</v>
      </c>
      <c r="D14181">
        <v>382.69832309004772</v>
      </c>
      <c r="E14181">
        <v>-152.53222351969458</v>
      </c>
    </row>
    <row r="14182" spans="1:5" x14ac:dyDescent="0.3">
      <c r="A14182">
        <v>502</v>
      </c>
      <c r="B14182" t="s">
        <v>7</v>
      </c>
      <c r="C14182">
        <v>3</v>
      </c>
      <c r="D14182">
        <v>381.48638792340148</v>
      </c>
      <c r="E14182">
        <v>-148.96958227255487</v>
      </c>
    </row>
    <row r="14183" spans="1:5" x14ac:dyDescent="0.3">
      <c r="A14183">
        <v>502</v>
      </c>
      <c r="B14183" t="s">
        <v>7</v>
      </c>
      <c r="C14183">
        <v>6</v>
      </c>
      <c r="D14183">
        <v>378.98945473061053</v>
      </c>
      <c r="E14183">
        <v>-144.06757007613112</v>
      </c>
    </row>
    <row r="14184" spans="1:5" x14ac:dyDescent="0.3">
      <c r="A14184">
        <v>502</v>
      </c>
      <c r="B14184" t="s">
        <v>7</v>
      </c>
      <c r="C14184">
        <v>12</v>
      </c>
      <c r="D14184">
        <v>372.26886848951193</v>
      </c>
      <c r="E14184">
        <v>-135.65293173885405</v>
      </c>
    </row>
    <row r="14185" spans="1:5" x14ac:dyDescent="0.3">
      <c r="A14185">
        <v>502</v>
      </c>
      <c r="B14185" t="s">
        <v>7</v>
      </c>
      <c r="C14185">
        <v>24</v>
      </c>
      <c r="D14185">
        <v>356.20549707667095</v>
      </c>
      <c r="E14185">
        <v>-123.63819543311511</v>
      </c>
    </row>
    <row r="14186" spans="1:5" x14ac:dyDescent="0.3">
      <c r="A14186">
        <v>502</v>
      </c>
      <c r="B14186" t="s">
        <v>7</v>
      </c>
      <c r="C14186">
        <v>36</v>
      </c>
      <c r="D14186">
        <v>340.69947208782594</v>
      </c>
      <c r="E14186">
        <v>-115.55477553771391</v>
      </c>
    </row>
    <row r="14187" spans="1:5" x14ac:dyDescent="0.3">
      <c r="A14187">
        <v>502</v>
      </c>
      <c r="B14187" t="s">
        <v>7</v>
      </c>
      <c r="C14187">
        <v>60</v>
      </c>
      <c r="D14187">
        <v>319.00260334234383</v>
      </c>
      <c r="E14187">
        <v>-106.23373133053046</v>
      </c>
    </row>
    <row r="14188" spans="1:5" x14ac:dyDescent="0.3">
      <c r="A14188">
        <v>502</v>
      </c>
      <c r="B14188" t="s">
        <v>7</v>
      </c>
      <c r="C14188">
        <v>84</v>
      </c>
      <c r="D14188">
        <v>309.63927284044672</v>
      </c>
      <c r="E14188">
        <v>-101.50649092381288</v>
      </c>
    </row>
    <row r="14189" spans="1:5" x14ac:dyDescent="0.3">
      <c r="A14189">
        <v>502</v>
      </c>
      <c r="B14189" t="s">
        <v>7</v>
      </c>
      <c r="C14189">
        <v>120</v>
      </c>
      <c r="D14189">
        <v>308.50281315889026</v>
      </c>
      <c r="E14189">
        <v>-97.964701904925022</v>
      </c>
    </row>
    <row r="14190" spans="1:5" x14ac:dyDescent="0.3">
      <c r="A14190">
        <v>502</v>
      </c>
      <c r="B14190" t="s">
        <v>7</v>
      </c>
      <c r="C14190">
        <v>240</v>
      </c>
      <c r="D14190">
        <v>310.70750348586205</v>
      </c>
      <c r="E14190">
        <v>-95.59876440588738</v>
      </c>
    </row>
    <row r="14191" spans="1:5" x14ac:dyDescent="0.3">
      <c r="A14191">
        <v>502</v>
      </c>
      <c r="B14191" t="s">
        <v>7</v>
      </c>
      <c r="C14191">
        <v>360</v>
      </c>
      <c r="D14191">
        <v>285.55534393585197</v>
      </c>
      <c r="E14191">
        <v>-99.313796541127431</v>
      </c>
    </row>
    <row r="14192" spans="1:5" x14ac:dyDescent="0.3">
      <c r="A14192">
        <v>502</v>
      </c>
      <c r="B14192" t="s">
        <v>8</v>
      </c>
      <c r="C14192">
        <v>3.3333333333333333E-2</v>
      </c>
      <c r="D14192">
        <v>375.84832789917931</v>
      </c>
      <c r="E14192">
        <v>-160.26060609431036</v>
      </c>
    </row>
    <row r="14193" spans="1:5" x14ac:dyDescent="0.3">
      <c r="A14193">
        <v>502</v>
      </c>
      <c r="B14193" t="s">
        <v>8</v>
      </c>
      <c r="C14193">
        <v>1</v>
      </c>
      <c r="D14193">
        <v>375.84229644686246</v>
      </c>
      <c r="E14193">
        <v>-158.17792974969007</v>
      </c>
    </row>
    <row r="14194" spans="1:5" x14ac:dyDescent="0.3">
      <c r="A14194">
        <v>502</v>
      </c>
      <c r="B14194" t="s">
        <v>8</v>
      </c>
      <c r="C14194">
        <v>3</v>
      </c>
      <c r="D14194">
        <v>375.44544411427688</v>
      </c>
      <c r="E14194">
        <v>-154.10309645792702</v>
      </c>
    </row>
    <row r="14195" spans="1:5" x14ac:dyDescent="0.3">
      <c r="A14195">
        <v>502</v>
      </c>
      <c r="B14195" t="s">
        <v>8</v>
      </c>
      <c r="C14195">
        <v>6</v>
      </c>
      <c r="D14195">
        <v>374.02210904260306</v>
      </c>
      <c r="E14195">
        <v>-148.53776097424401</v>
      </c>
    </row>
    <row r="14196" spans="1:5" x14ac:dyDescent="0.3">
      <c r="A14196">
        <v>502</v>
      </c>
      <c r="B14196" t="s">
        <v>8</v>
      </c>
      <c r="C14196">
        <v>12</v>
      </c>
      <c r="D14196">
        <v>369.0014062786388</v>
      </c>
      <c r="E14196">
        <v>-139.11111504070658</v>
      </c>
    </row>
    <row r="14197" spans="1:5" x14ac:dyDescent="0.3">
      <c r="A14197">
        <v>502</v>
      </c>
      <c r="B14197" t="s">
        <v>8</v>
      </c>
      <c r="C14197">
        <v>24</v>
      </c>
      <c r="D14197">
        <v>355.02392630675786</v>
      </c>
      <c r="E14197">
        <v>-125.97927858466001</v>
      </c>
    </row>
    <row r="14198" spans="1:5" x14ac:dyDescent="0.3">
      <c r="A14198">
        <v>502</v>
      </c>
      <c r="B14198" t="s">
        <v>8</v>
      </c>
      <c r="C14198">
        <v>36</v>
      </c>
      <c r="D14198">
        <v>340.62677353311574</v>
      </c>
      <c r="E14198">
        <v>-117.45658548202267</v>
      </c>
    </row>
    <row r="14199" spans="1:5" x14ac:dyDescent="0.3">
      <c r="A14199">
        <v>502</v>
      </c>
      <c r="B14199" t="s">
        <v>8</v>
      </c>
      <c r="C14199">
        <v>60</v>
      </c>
      <c r="D14199">
        <v>319.90605470591493</v>
      </c>
      <c r="E14199">
        <v>-108.06385431155148</v>
      </c>
    </row>
    <row r="14200" spans="1:5" x14ac:dyDescent="0.3">
      <c r="A14200">
        <v>502</v>
      </c>
      <c r="B14200" t="s">
        <v>8</v>
      </c>
      <c r="C14200">
        <v>84</v>
      </c>
      <c r="D14200">
        <v>311.02280796102906</v>
      </c>
      <c r="E14200">
        <v>-103.49709522091941</v>
      </c>
    </row>
    <row r="14201" spans="1:5" x14ac:dyDescent="0.3">
      <c r="A14201">
        <v>502</v>
      </c>
      <c r="B14201" t="s">
        <v>8</v>
      </c>
      <c r="C14201">
        <v>120</v>
      </c>
      <c r="D14201">
        <v>310.48154204703349</v>
      </c>
      <c r="E14201">
        <v>-100.05459056178462</v>
      </c>
    </row>
    <row r="14202" spans="1:5" x14ac:dyDescent="0.3">
      <c r="A14202">
        <v>502</v>
      </c>
      <c r="B14202" t="s">
        <v>8</v>
      </c>
      <c r="C14202">
        <v>240</v>
      </c>
      <c r="D14202">
        <v>313.86926083268031</v>
      </c>
      <c r="E14202">
        <v>-97.333426890194033</v>
      </c>
    </row>
    <row r="14203" spans="1:5" x14ac:dyDescent="0.3">
      <c r="A14203">
        <v>502</v>
      </c>
      <c r="B14203" t="s">
        <v>8</v>
      </c>
      <c r="C14203">
        <v>360</v>
      </c>
      <c r="D14203">
        <v>288.64285293741449</v>
      </c>
      <c r="E14203">
        <v>-100.92701872197709</v>
      </c>
    </row>
    <row r="14204" spans="1:5" x14ac:dyDescent="0.3">
      <c r="A14204">
        <v>503</v>
      </c>
      <c r="B14204" t="s">
        <v>5</v>
      </c>
      <c r="C14204">
        <v>3.3333333333333333E-2</v>
      </c>
      <c r="D14204">
        <v>403.84262218223938</v>
      </c>
      <c r="E14204">
        <v>-153.82080614156183</v>
      </c>
    </row>
    <row r="14205" spans="1:5" x14ac:dyDescent="0.3">
      <c r="A14205">
        <v>503</v>
      </c>
      <c r="B14205" t="s">
        <v>5</v>
      </c>
      <c r="C14205">
        <v>1</v>
      </c>
      <c r="D14205">
        <v>400.56180579069996</v>
      </c>
      <c r="E14205">
        <v>-153.60441529902687</v>
      </c>
    </row>
    <row r="14206" spans="1:5" x14ac:dyDescent="0.3">
      <c r="A14206">
        <v>503</v>
      </c>
      <c r="B14206" t="s">
        <v>5</v>
      </c>
      <c r="C14206">
        <v>2</v>
      </c>
      <c r="D14206">
        <v>397.28820051029658</v>
      </c>
      <c r="E14206">
        <v>-153.34702511250228</v>
      </c>
    </row>
    <row r="14207" spans="1:5" x14ac:dyDescent="0.3">
      <c r="A14207">
        <v>503</v>
      </c>
      <c r="B14207" t="s">
        <v>5</v>
      </c>
      <c r="C14207">
        <v>3</v>
      </c>
      <c r="D14207">
        <v>394.13454434787576</v>
      </c>
      <c r="E14207">
        <v>-153.05750750476105</v>
      </c>
    </row>
    <row r="14208" spans="1:5" x14ac:dyDescent="0.3">
      <c r="A14208">
        <v>503</v>
      </c>
      <c r="B14208" t="s">
        <v>5</v>
      </c>
      <c r="C14208">
        <v>4</v>
      </c>
      <c r="D14208">
        <v>391.09839172463677</v>
      </c>
      <c r="E14208">
        <v>-152.73777079647465</v>
      </c>
    </row>
    <row r="14209" spans="1:5" x14ac:dyDescent="0.3">
      <c r="A14209">
        <v>503</v>
      </c>
      <c r="B14209" t="s">
        <v>5</v>
      </c>
      <c r="C14209">
        <v>5</v>
      </c>
      <c r="D14209">
        <v>388.17731402315701</v>
      </c>
      <c r="E14209">
        <v>-152.38963406359051</v>
      </c>
    </row>
    <row r="14210" spans="1:5" x14ac:dyDescent="0.3">
      <c r="A14210">
        <v>503</v>
      </c>
      <c r="B14210" t="s">
        <v>5</v>
      </c>
      <c r="C14210">
        <v>6</v>
      </c>
      <c r="D14210">
        <v>385.36890123530685</v>
      </c>
      <c r="E14210">
        <v>-152.01483103815283</v>
      </c>
    </row>
    <row r="14211" spans="1:5" x14ac:dyDescent="0.3">
      <c r="A14211">
        <v>503</v>
      </c>
      <c r="B14211" t="s">
        <v>5</v>
      </c>
      <c r="C14211">
        <v>12</v>
      </c>
      <c r="D14211">
        <v>370.75212917335296</v>
      </c>
      <c r="E14211">
        <v>-149.29326464833193</v>
      </c>
    </row>
    <row r="14212" spans="1:5" x14ac:dyDescent="0.3">
      <c r="A14212">
        <v>503</v>
      </c>
      <c r="B14212" t="s">
        <v>5</v>
      </c>
      <c r="C14212">
        <v>18</v>
      </c>
      <c r="D14212">
        <v>359.89516654065176</v>
      </c>
      <c r="E14212">
        <v>-146.18700056170462</v>
      </c>
    </row>
    <row r="14213" spans="1:5" x14ac:dyDescent="0.3">
      <c r="A14213">
        <v>503</v>
      </c>
      <c r="B14213" t="s">
        <v>5</v>
      </c>
      <c r="C14213">
        <v>24</v>
      </c>
      <c r="D14213">
        <v>351.90126187068967</v>
      </c>
      <c r="E14213">
        <v>-142.64352501117662</v>
      </c>
    </row>
    <row r="14214" spans="1:5" x14ac:dyDescent="0.3">
      <c r="A14214">
        <v>503</v>
      </c>
      <c r="B14214" t="s">
        <v>5</v>
      </c>
      <c r="C14214">
        <v>36</v>
      </c>
      <c r="D14214">
        <v>343.17659483189664</v>
      </c>
      <c r="E14214">
        <v>-135.0858547086136</v>
      </c>
    </row>
    <row r="14215" spans="1:5" x14ac:dyDescent="0.3">
      <c r="A14215">
        <v>503</v>
      </c>
      <c r="B14215" t="s">
        <v>5</v>
      </c>
      <c r="C14215">
        <v>48</v>
      </c>
      <c r="D14215">
        <v>341.71552887880466</v>
      </c>
      <c r="E14215">
        <v>-127.49925369165443</v>
      </c>
    </row>
    <row r="14216" spans="1:5" x14ac:dyDescent="0.3">
      <c r="A14216">
        <v>503</v>
      </c>
      <c r="B14216" t="s">
        <v>5</v>
      </c>
      <c r="C14216">
        <v>60</v>
      </c>
      <c r="D14216">
        <v>345.19001884952092</v>
      </c>
      <c r="E14216">
        <v>-120.28164982434114</v>
      </c>
    </row>
    <row r="14217" spans="1:5" x14ac:dyDescent="0.3">
      <c r="A14217">
        <v>503</v>
      </c>
      <c r="B14217" t="s">
        <v>5</v>
      </c>
      <c r="C14217">
        <v>84</v>
      </c>
      <c r="D14217">
        <v>360.36221660836708</v>
      </c>
      <c r="E14217">
        <v>-107.54569502363657</v>
      </c>
    </row>
    <row r="14218" spans="1:5" x14ac:dyDescent="0.3">
      <c r="A14218">
        <v>503</v>
      </c>
      <c r="B14218" t="s">
        <v>5</v>
      </c>
      <c r="C14218">
        <v>120</v>
      </c>
      <c r="D14218">
        <v>389.25401666324717</v>
      </c>
      <c r="E14218">
        <v>-92.74337799956227</v>
      </c>
    </row>
    <row r="14219" spans="1:5" x14ac:dyDescent="0.3">
      <c r="A14219">
        <v>503</v>
      </c>
      <c r="B14219" t="s">
        <v>5</v>
      </c>
      <c r="C14219">
        <v>180</v>
      </c>
      <c r="D14219">
        <v>429.35670861113317</v>
      </c>
      <c r="E14219">
        <v>-76.257647218046856</v>
      </c>
    </row>
    <row r="14220" spans="1:5" x14ac:dyDescent="0.3">
      <c r="A14220">
        <v>503</v>
      </c>
      <c r="B14220" t="s">
        <v>5</v>
      </c>
      <c r="C14220">
        <v>240</v>
      </c>
      <c r="D14220">
        <v>454.35910229909655</v>
      </c>
      <c r="E14220">
        <v>-65.512967331089186</v>
      </c>
    </row>
    <row r="14221" spans="1:5" x14ac:dyDescent="0.3">
      <c r="A14221">
        <v>503</v>
      </c>
      <c r="B14221" t="s">
        <v>5</v>
      </c>
      <c r="C14221">
        <v>360</v>
      </c>
      <c r="D14221">
        <v>477.80894079337673</v>
      </c>
      <c r="E14221">
        <v>-51.863341111527895</v>
      </c>
    </row>
    <row r="14222" spans="1:5" x14ac:dyDescent="0.3">
      <c r="A14222">
        <v>503</v>
      </c>
      <c r="B14222" t="s">
        <v>6</v>
      </c>
      <c r="C14222">
        <v>3.3333333333333333E-2</v>
      </c>
      <c r="D14222">
        <v>413.69268842909526</v>
      </c>
      <c r="E14222">
        <v>-147.00781633649461</v>
      </c>
    </row>
    <row r="14223" spans="1:5" x14ac:dyDescent="0.3">
      <c r="A14223">
        <v>503</v>
      </c>
      <c r="B14223" t="s">
        <v>6</v>
      </c>
      <c r="C14223">
        <v>1</v>
      </c>
      <c r="D14223">
        <v>409.70622716764808</v>
      </c>
      <c r="E14223">
        <v>-146.88031499047926</v>
      </c>
    </row>
    <row r="14224" spans="1:5" x14ac:dyDescent="0.3">
      <c r="A14224">
        <v>503</v>
      </c>
      <c r="B14224" t="s">
        <v>6</v>
      </c>
      <c r="C14224">
        <v>3</v>
      </c>
      <c r="D14224">
        <v>401.79771835478579</v>
      </c>
      <c r="E14224">
        <v>-146.6109633275465</v>
      </c>
    </row>
    <row r="14225" spans="1:5" x14ac:dyDescent="0.3">
      <c r="A14225">
        <v>503</v>
      </c>
      <c r="B14225" t="s">
        <v>6</v>
      </c>
      <c r="C14225">
        <v>6</v>
      </c>
      <c r="D14225">
        <v>390.77161280582322</v>
      </c>
      <c r="E14225">
        <v>-146.18806352574654</v>
      </c>
    </row>
    <row r="14226" spans="1:5" x14ac:dyDescent="0.3">
      <c r="A14226">
        <v>503</v>
      </c>
      <c r="B14226" t="s">
        <v>6</v>
      </c>
      <c r="C14226">
        <v>12</v>
      </c>
      <c r="D14226">
        <v>371.57874817029949</v>
      </c>
      <c r="E14226">
        <v>-145.2504658512413</v>
      </c>
    </row>
    <row r="14227" spans="1:5" x14ac:dyDescent="0.3">
      <c r="A14227">
        <v>503</v>
      </c>
      <c r="B14227" t="s">
        <v>6</v>
      </c>
      <c r="C14227">
        <v>24</v>
      </c>
      <c r="D14227">
        <v>343.98267560144541</v>
      </c>
      <c r="E14227">
        <v>-143.24307489707442</v>
      </c>
    </row>
    <row r="14228" spans="1:5" x14ac:dyDescent="0.3">
      <c r="A14228">
        <v>503</v>
      </c>
      <c r="B14228" t="s">
        <v>6</v>
      </c>
      <c r="C14228">
        <v>36</v>
      </c>
      <c r="D14228">
        <v>327.25416418070591</v>
      </c>
      <c r="E14228">
        <v>-140.55443901093665</v>
      </c>
    </row>
    <row r="14229" spans="1:5" x14ac:dyDescent="0.3">
      <c r="A14229">
        <v>503</v>
      </c>
      <c r="B14229" t="s">
        <v>6</v>
      </c>
      <c r="C14229">
        <v>60</v>
      </c>
      <c r="D14229">
        <v>316.31968306035208</v>
      </c>
      <c r="E14229">
        <v>-133.81492369918985</v>
      </c>
    </row>
    <row r="14230" spans="1:5" x14ac:dyDescent="0.3">
      <c r="A14230">
        <v>503</v>
      </c>
      <c r="B14230" t="s">
        <v>6</v>
      </c>
      <c r="C14230">
        <v>84</v>
      </c>
      <c r="D14230">
        <v>321.62304000991082</v>
      </c>
      <c r="E14230">
        <v>-126.13879410625695</v>
      </c>
    </row>
    <row r="14231" spans="1:5" x14ac:dyDescent="0.3">
      <c r="A14231">
        <v>503</v>
      </c>
      <c r="B14231" t="s">
        <v>6</v>
      </c>
      <c r="C14231">
        <v>120</v>
      </c>
      <c r="D14231">
        <v>339.6187064095696</v>
      </c>
      <c r="E14231">
        <v>-115.30018391820343</v>
      </c>
    </row>
    <row r="14232" spans="1:5" x14ac:dyDescent="0.3">
      <c r="A14232">
        <v>503</v>
      </c>
      <c r="B14232" t="s">
        <v>6</v>
      </c>
      <c r="C14232">
        <v>240</v>
      </c>
      <c r="D14232">
        <v>377.99469986132158</v>
      </c>
      <c r="E14232">
        <v>-94.375387060265382</v>
      </c>
    </row>
    <row r="14233" spans="1:5" x14ac:dyDescent="0.3">
      <c r="A14233">
        <v>503</v>
      </c>
      <c r="B14233" t="s">
        <v>6</v>
      </c>
      <c r="C14233">
        <v>360</v>
      </c>
      <c r="D14233">
        <v>377.30545964018631</v>
      </c>
      <c r="E14233">
        <v>-88.334147715572669</v>
      </c>
    </row>
    <row r="14234" spans="1:5" x14ac:dyDescent="0.3">
      <c r="A14234">
        <v>503</v>
      </c>
      <c r="B14234" t="s">
        <v>7</v>
      </c>
      <c r="C14234">
        <v>3.3333333333333333E-2</v>
      </c>
      <c r="D14234">
        <v>384.55800941181803</v>
      </c>
      <c r="E14234">
        <v>-152.91692691111149</v>
      </c>
    </row>
    <row r="14235" spans="1:5" x14ac:dyDescent="0.3">
      <c r="A14235">
        <v>503</v>
      </c>
      <c r="B14235" t="s">
        <v>7</v>
      </c>
      <c r="C14235">
        <v>1</v>
      </c>
      <c r="D14235">
        <v>383.23990456825095</v>
      </c>
      <c r="E14235">
        <v>-151.99064204149133</v>
      </c>
    </row>
    <row r="14236" spans="1:5" x14ac:dyDescent="0.3">
      <c r="A14236">
        <v>503</v>
      </c>
      <c r="B14236" t="s">
        <v>7</v>
      </c>
      <c r="C14236">
        <v>3</v>
      </c>
      <c r="D14236">
        <v>380.30281015646995</v>
      </c>
      <c r="E14236">
        <v>-150.15316003948641</v>
      </c>
    </row>
    <row r="14237" spans="1:5" x14ac:dyDescent="0.3">
      <c r="A14237">
        <v>503</v>
      </c>
      <c r="B14237" t="s">
        <v>7</v>
      </c>
      <c r="C14237">
        <v>6</v>
      </c>
      <c r="D14237">
        <v>375.47614510986079</v>
      </c>
      <c r="E14237">
        <v>-147.58087969688083</v>
      </c>
    </row>
    <row r="14238" spans="1:5" x14ac:dyDescent="0.3">
      <c r="A14238">
        <v>503</v>
      </c>
      <c r="B14238" t="s">
        <v>7</v>
      </c>
      <c r="C14238">
        <v>12</v>
      </c>
      <c r="D14238">
        <v>364.91449201566127</v>
      </c>
      <c r="E14238">
        <v>-143.00730821270471</v>
      </c>
    </row>
    <row r="14239" spans="1:5" x14ac:dyDescent="0.3">
      <c r="A14239">
        <v>503</v>
      </c>
      <c r="B14239" t="s">
        <v>7</v>
      </c>
      <c r="C14239">
        <v>24</v>
      </c>
      <c r="D14239">
        <v>343.84377458763618</v>
      </c>
      <c r="E14239">
        <v>-135.99991792214988</v>
      </c>
    </row>
    <row r="14240" spans="1:5" x14ac:dyDescent="0.3">
      <c r="A14240">
        <v>503</v>
      </c>
      <c r="B14240" t="s">
        <v>7</v>
      </c>
      <c r="C14240">
        <v>36</v>
      </c>
      <c r="D14240">
        <v>325.68646821070456</v>
      </c>
      <c r="E14240">
        <v>-130.56777941483529</v>
      </c>
    </row>
    <row r="14241" spans="1:5" x14ac:dyDescent="0.3">
      <c r="A14241">
        <v>503</v>
      </c>
      <c r="B14241" t="s">
        <v>7</v>
      </c>
      <c r="C14241">
        <v>60</v>
      </c>
      <c r="D14241">
        <v>302.72608301625769</v>
      </c>
      <c r="E14241">
        <v>-122.5102516566166</v>
      </c>
    </row>
    <row r="14242" spans="1:5" x14ac:dyDescent="0.3">
      <c r="A14242">
        <v>503</v>
      </c>
      <c r="B14242" t="s">
        <v>7</v>
      </c>
      <c r="C14242">
        <v>84</v>
      </c>
      <c r="D14242">
        <v>294.62970413643689</v>
      </c>
      <c r="E14242">
        <v>-116.51605962782273</v>
      </c>
    </row>
    <row r="14243" spans="1:5" x14ac:dyDescent="0.3">
      <c r="A14243">
        <v>503</v>
      </c>
      <c r="B14243" t="s">
        <v>7</v>
      </c>
      <c r="C14243">
        <v>120</v>
      </c>
      <c r="D14243">
        <v>296.64675411947633</v>
      </c>
      <c r="E14243">
        <v>-109.82076094433896</v>
      </c>
    </row>
    <row r="14244" spans="1:5" x14ac:dyDescent="0.3">
      <c r="A14244">
        <v>503</v>
      </c>
      <c r="B14244" t="s">
        <v>7</v>
      </c>
      <c r="C14244">
        <v>240</v>
      </c>
      <c r="D14244">
        <v>306.11345171477467</v>
      </c>
      <c r="E14244">
        <v>-100.19281617697474</v>
      </c>
    </row>
    <row r="14245" spans="1:5" x14ac:dyDescent="0.3">
      <c r="A14245">
        <v>503</v>
      </c>
      <c r="B14245" t="s">
        <v>7</v>
      </c>
      <c r="C14245">
        <v>360</v>
      </c>
      <c r="D14245">
        <v>283.389936992098</v>
      </c>
      <c r="E14245">
        <v>-101.47920348488142</v>
      </c>
    </row>
    <row r="14246" spans="1:5" x14ac:dyDescent="0.3">
      <c r="A14246">
        <v>503</v>
      </c>
      <c r="B14246" t="s">
        <v>8</v>
      </c>
      <c r="C14246">
        <v>3.3333333333333333E-2</v>
      </c>
      <c r="D14246">
        <v>377.93840734629816</v>
      </c>
      <c r="E14246">
        <v>-158.17052664719145</v>
      </c>
    </row>
    <row r="14247" spans="1:5" x14ac:dyDescent="0.3">
      <c r="A14247">
        <v>503</v>
      </c>
      <c r="B14247" t="s">
        <v>8</v>
      </c>
      <c r="C14247">
        <v>1</v>
      </c>
      <c r="D14247">
        <v>376.8475594088294</v>
      </c>
      <c r="E14247">
        <v>-157.1726667877231</v>
      </c>
    </row>
    <row r="14248" spans="1:5" x14ac:dyDescent="0.3">
      <c r="A14248">
        <v>503</v>
      </c>
      <c r="B14248" t="s">
        <v>8</v>
      </c>
      <c r="C14248">
        <v>3</v>
      </c>
      <c r="D14248">
        <v>374.35208694168898</v>
      </c>
      <c r="E14248">
        <v>-155.1964536305149</v>
      </c>
    </row>
    <row r="14249" spans="1:5" x14ac:dyDescent="0.3">
      <c r="A14249">
        <v>503</v>
      </c>
      <c r="B14249" t="s">
        <v>8</v>
      </c>
      <c r="C14249">
        <v>6</v>
      </c>
      <c r="D14249">
        <v>370.12236280024001</v>
      </c>
      <c r="E14249">
        <v>-152.43750721660703</v>
      </c>
    </row>
    <row r="14250" spans="1:5" x14ac:dyDescent="0.3">
      <c r="A14250">
        <v>503</v>
      </c>
      <c r="B14250" t="s">
        <v>8</v>
      </c>
      <c r="C14250">
        <v>12</v>
      </c>
      <c r="D14250">
        <v>360.55759737444475</v>
      </c>
      <c r="E14250">
        <v>-147.55492394490059</v>
      </c>
    </row>
    <row r="14251" spans="1:5" x14ac:dyDescent="0.3">
      <c r="A14251">
        <v>503</v>
      </c>
      <c r="B14251" t="s">
        <v>8</v>
      </c>
      <c r="C14251">
        <v>24</v>
      </c>
      <c r="D14251">
        <v>340.88512357628986</v>
      </c>
      <c r="E14251">
        <v>-140.11808131512802</v>
      </c>
    </row>
    <row r="14252" spans="1:5" x14ac:dyDescent="0.3">
      <c r="A14252">
        <v>503</v>
      </c>
      <c r="B14252" t="s">
        <v>8</v>
      </c>
      <c r="C14252">
        <v>36</v>
      </c>
      <c r="D14252">
        <v>323.68243683658488</v>
      </c>
      <c r="E14252">
        <v>-134.40092217855351</v>
      </c>
    </row>
    <row r="14253" spans="1:5" x14ac:dyDescent="0.3">
      <c r="A14253">
        <v>503</v>
      </c>
      <c r="B14253" t="s">
        <v>8</v>
      </c>
      <c r="C14253">
        <v>60</v>
      </c>
      <c r="D14253">
        <v>302.01324538394408</v>
      </c>
      <c r="E14253">
        <v>-125.95666363352235</v>
      </c>
    </row>
    <row r="14254" spans="1:5" x14ac:dyDescent="0.3">
      <c r="A14254">
        <v>503</v>
      </c>
      <c r="B14254" t="s">
        <v>8</v>
      </c>
      <c r="C14254">
        <v>84</v>
      </c>
      <c r="D14254">
        <v>294.87035044507343</v>
      </c>
      <c r="E14254">
        <v>-119.64955273687507</v>
      </c>
    </row>
    <row r="14255" spans="1:5" x14ac:dyDescent="0.3">
      <c r="A14255">
        <v>503</v>
      </c>
      <c r="B14255" t="s">
        <v>8</v>
      </c>
      <c r="C14255">
        <v>120</v>
      </c>
      <c r="D14255">
        <v>298.02303890092855</v>
      </c>
      <c r="E14255">
        <v>-112.51309370788957</v>
      </c>
    </row>
    <row r="14256" spans="1:5" x14ac:dyDescent="0.3">
      <c r="A14256">
        <v>503</v>
      </c>
      <c r="B14256" t="s">
        <v>8</v>
      </c>
      <c r="C14256">
        <v>240</v>
      </c>
      <c r="D14256">
        <v>309.48484047143103</v>
      </c>
      <c r="E14256">
        <v>-101.71784725144333</v>
      </c>
    </row>
    <row r="14257" spans="1:5" x14ac:dyDescent="0.3">
      <c r="A14257">
        <v>503</v>
      </c>
      <c r="B14257" t="s">
        <v>8</v>
      </c>
      <c r="C14257">
        <v>360</v>
      </c>
      <c r="D14257">
        <v>287.36114680519847</v>
      </c>
      <c r="E14257">
        <v>-102.20872485419311</v>
      </c>
    </row>
    <row r="14258" spans="1:5" x14ac:dyDescent="0.3">
      <c r="A14258">
        <v>504</v>
      </c>
      <c r="B14258" t="s">
        <v>5</v>
      </c>
      <c r="C14258">
        <v>3.3333333333333333E-2</v>
      </c>
      <c r="D14258">
        <v>415.09742651292618</v>
      </c>
      <c r="E14258">
        <v>-142.56600181087501</v>
      </c>
    </row>
    <row r="14259" spans="1:5" x14ac:dyDescent="0.3">
      <c r="A14259">
        <v>504</v>
      </c>
      <c r="B14259" t="s">
        <v>5</v>
      </c>
      <c r="C14259">
        <v>1</v>
      </c>
      <c r="D14259">
        <v>411.19257096418772</v>
      </c>
      <c r="E14259">
        <v>-142.97365012553908</v>
      </c>
    </row>
    <row r="14260" spans="1:5" x14ac:dyDescent="0.3">
      <c r="A14260">
        <v>504</v>
      </c>
      <c r="B14260" t="s">
        <v>5</v>
      </c>
      <c r="C14260">
        <v>2</v>
      </c>
      <c r="D14260">
        <v>407.30484299416656</v>
      </c>
      <c r="E14260">
        <v>-143.33038262863229</v>
      </c>
    </row>
    <row r="14261" spans="1:5" x14ac:dyDescent="0.3">
      <c r="A14261">
        <v>504</v>
      </c>
      <c r="B14261" t="s">
        <v>5</v>
      </c>
      <c r="C14261">
        <v>3</v>
      </c>
      <c r="D14261">
        <v>403.5668489363909</v>
      </c>
      <c r="E14261">
        <v>-143.62520291624588</v>
      </c>
    </row>
    <row r="14262" spans="1:5" x14ac:dyDescent="0.3">
      <c r="A14262">
        <v>504</v>
      </c>
      <c r="B14262" t="s">
        <v>5</v>
      </c>
      <c r="C14262">
        <v>4</v>
      </c>
      <c r="D14262">
        <v>399.9740574398873</v>
      </c>
      <c r="E14262">
        <v>-143.86210508122409</v>
      </c>
    </row>
    <row r="14263" spans="1:5" x14ac:dyDescent="0.3">
      <c r="A14263">
        <v>504</v>
      </c>
      <c r="B14263" t="s">
        <v>5</v>
      </c>
      <c r="C14263">
        <v>5</v>
      </c>
      <c r="D14263">
        <v>396.52207100304429</v>
      </c>
      <c r="E14263">
        <v>-144.04487708370328</v>
      </c>
    </row>
    <row r="14264" spans="1:5" x14ac:dyDescent="0.3">
      <c r="A14264">
        <v>504</v>
      </c>
      <c r="B14264" t="s">
        <v>5</v>
      </c>
      <c r="C14264">
        <v>6</v>
      </c>
      <c r="D14264">
        <v>393.20662189921683</v>
      </c>
      <c r="E14264">
        <v>-144.17711037424286</v>
      </c>
    </row>
    <row r="14265" spans="1:5" x14ac:dyDescent="0.3">
      <c r="A14265">
        <v>504</v>
      </c>
      <c r="B14265" t="s">
        <v>5</v>
      </c>
      <c r="C14265">
        <v>12</v>
      </c>
      <c r="D14265">
        <v>375.95760265693923</v>
      </c>
      <c r="E14265">
        <v>-144.08779116474562</v>
      </c>
    </row>
    <row r="14266" spans="1:5" x14ac:dyDescent="0.3">
      <c r="A14266">
        <v>504</v>
      </c>
      <c r="B14266" t="s">
        <v>5</v>
      </c>
      <c r="C14266">
        <v>18</v>
      </c>
      <c r="D14266">
        <v>363.02063947681313</v>
      </c>
      <c r="E14266">
        <v>-143.06152762554328</v>
      </c>
    </row>
    <row r="14267" spans="1:5" x14ac:dyDescent="0.3">
      <c r="A14267">
        <v>504</v>
      </c>
      <c r="B14267" t="s">
        <v>5</v>
      </c>
      <c r="C14267">
        <v>24</v>
      </c>
      <c r="D14267">
        <v>353.20483300905266</v>
      </c>
      <c r="E14267">
        <v>-141.33995387281362</v>
      </c>
    </row>
    <row r="14268" spans="1:5" x14ac:dyDescent="0.3">
      <c r="A14268">
        <v>504</v>
      </c>
      <c r="B14268" t="s">
        <v>5</v>
      </c>
      <c r="C14268">
        <v>36</v>
      </c>
      <c r="D14268">
        <v>341.17605171272555</v>
      </c>
      <c r="E14268">
        <v>-137.08639782778468</v>
      </c>
    </row>
    <row r="14269" spans="1:5" x14ac:dyDescent="0.3">
      <c r="A14269">
        <v>504</v>
      </c>
      <c r="B14269" t="s">
        <v>5</v>
      </c>
      <c r="C14269">
        <v>48</v>
      </c>
      <c r="D14269">
        <v>336.44210479139832</v>
      </c>
      <c r="E14269">
        <v>-132.77267777906076</v>
      </c>
    </row>
    <row r="14270" spans="1:5" x14ac:dyDescent="0.3">
      <c r="A14270">
        <v>504</v>
      </c>
      <c r="B14270" t="s">
        <v>5</v>
      </c>
      <c r="C14270">
        <v>60</v>
      </c>
      <c r="D14270">
        <v>336.51576712555072</v>
      </c>
      <c r="E14270">
        <v>-128.95590154831132</v>
      </c>
    </row>
    <row r="14271" spans="1:5" x14ac:dyDescent="0.3">
      <c r="A14271">
        <v>504</v>
      </c>
      <c r="B14271" t="s">
        <v>5</v>
      </c>
      <c r="C14271">
        <v>84</v>
      </c>
      <c r="D14271">
        <v>344.71260498156181</v>
      </c>
      <c r="E14271">
        <v>-123.19530665044182</v>
      </c>
    </row>
    <row r="14272" spans="1:5" x14ac:dyDescent="0.3">
      <c r="A14272">
        <v>504</v>
      </c>
      <c r="B14272" t="s">
        <v>5</v>
      </c>
      <c r="C14272">
        <v>120</v>
      </c>
      <c r="D14272">
        <v>364.23858836604239</v>
      </c>
      <c r="E14272">
        <v>-117.75880629676702</v>
      </c>
    </row>
    <row r="14273" spans="1:5" x14ac:dyDescent="0.3">
      <c r="A14273">
        <v>504</v>
      </c>
      <c r="B14273" t="s">
        <v>5</v>
      </c>
      <c r="C14273">
        <v>180</v>
      </c>
      <c r="D14273">
        <v>394.82847986483779</v>
      </c>
      <c r="E14273">
        <v>-110.78587596434222</v>
      </c>
    </row>
    <row r="14274" spans="1:5" x14ac:dyDescent="0.3">
      <c r="A14274">
        <v>504</v>
      </c>
      <c r="B14274" t="s">
        <v>5</v>
      </c>
      <c r="C14274">
        <v>240</v>
      </c>
      <c r="D14274">
        <v>416.89497873806715</v>
      </c>
      <c r="E14274">
        <v>-102.97709089211862</v>
      </c>
    </row>
    <row r="14275" spans="1:5" x14ac:dyDescent="0.3">
      <c r="A14275">
        <v>504</v>
      </c>
      <c r="B14275" t="s">
        <v>5</v>
      </c>
      <c r="C14275">
        <v>360</v>
      </c>
      <c r="D14275">
        <v>443.39504786990324</v>
      </c>
      <c r="E14275">
        <v>-86.277234035001399</v>
      </c>
    </row>
    <row r="14276" spans="1:5" x14ac:dyDescent="0.3">
      <c r="A14276">
        <v>504</v>
      </c>
      <c r="B14276" t="s">
        <v>6</v>
      </c>
      <c r="C14276">
        <v>3.3333333333333333E-2</v>
      </c>
      <c r="D14276">
        <v>423.94747294540923</v>
      </c>
      <c r="E14276">
        <v>-136.75303182018067</v>
      </c>
    </row>
    <row r="14277" spans="1:5" x14ac:dyDescent="0.3">
      <c r="A14277">
        <v>504</v>
      </c>
      <c r="B14277" t="s">
        <v>6</v>
      </c>
      <c r="C14277">
        <v>1</v>
      </c>
      <c r="D14277">
        <v>419.25029546649694</v>
      </c>
      <c r="E14277">
        <v>-137.33624669163038</v>
      </c>
    </row>
    <row r="14278" spans="1:5" x14ac:dyDescent="0.3">
      <c r="A14278">
        <v>504</v>
      </c>
      <c r="B14278" t="s">
        <v>6</v>
      </c>
      <c r="C14278">
        <v>3</v>
      </c>
      <c r="D14278">
        <v>409.96776252411416</v>
      </c>
      <c r="E14278">
        <v>-138.44091915821809</v>
      </c>
    </row>
    <row r="14279" spans="1:5" x14ac:dyDescent="0.3">
      <c r="A14279">
        <v>504</v>
      </c>
      <c r="B14279" t="s">
        <v>6</v>
      </c>
      <c r="C14279">
        <v>6</v>
      </c>
      <c r="D14279">
        <v>397.10081113933251</v>
      </c>
      <c r="E14279">
        <v>-139.85886519223723</v>
      </c>
    </row>
    <row r="14280" spans="1:5" x14ac:dyDescent="0.3">
      <c r="A14280">
        <v>504</v>
      </c>
      <c r="B14280" t="s">
        <v>6</v>
      </c>
      <c r="C14280">
        <v>12</v>
      </c>
      <c r="D14280">
        <v>374.88332544281309</v>
      </c>
      <c r="E14280">
        <v>-141.94588857872773</v>
      </c>
    </row>
    <row r="14281" spans="1:5" x14ac:dyDescent="0.3">
      <c r="A14281">
        <v>504</v>
      </c>
      <c r="B14281" t="s">
        <v>6</v>
      </c>
      <c r="C14281">
        <v>24</v>
      </c>
      <c r="D14281">
        <v>343.1666133974727</v>
      </c>
      <c r="E14281">
        <v>-144.0591371010471</v>
      </c>
    </row>
    <row r="14282" spans="1:5" x14ac:dyDescent="0.3">
      <c r="A14282">
        <v>504</v>
      </c>
      <c r="B14282" t="s">
        <v>6</v>
      </c>
      <c r="C14282">
        <v>36</v>
      </c>
      <c r="D14282">
        <v>323.72262779150765</v>
      </c>
      <c r="E14282">
        <v>-144.08597540013494</v>
      </c>
    </row>
    <row r="14283" spans="1:5" x14ac:dyDescent="0.3">
      <c r="A14283">
        <v>504</v>
      </c>
      <c r="B14283" t="s">
        <v>6</v>
      </c>
      <c r="C14283">
        <v>60</v>
      </c>
      <c r="D14283">
        <v>309.20246262535818</v>
      </c>
      <c r="E14283">
        <v>-140.93214413418374</v>
      </c>
    </row>
    <row r="14284" spans="1:5" x14ac:dyDescent="0.3">
      <c r="A14284">
        <v>504</v>
      </c>
      <c r="B14284" t="s">
        <v>6</v>
      </c>
      <c r="C14284">
        <v>84</v>
      </c>
      <c r="D14284">
        <v>311.85518223495484</v>
      </c>
      <c r="E14284">
        <v>-135.90665188121298</v>
      </c>
    </row>
    <row r="14285" spans="1:5" x14ac:dyDescent="0.3">
      <c r="A14285">
        <v>504</v>
      </c>
      <c r="B14285" t="s">
        <v>6</v>
      </c>
      <c r="C14285">
        <v>120</v>
      </c>
      <c r="D14285">
        <v>326.68759586221825</v>
      </c>
      <c r="E14285">
        <v>-128.23129446555475</v>
      </c>
    </row>
    <row r="14286" spans="1:5" x14ac:dyDescent="0.3">
      <c r="A14286">
        <v>504</v>
      </c>
      <c r="B14286" t="s">
        <v>6</v>
      </c>
      <c r="C14286">
        <v>240</v>
      </c>
      <c r="D14286">
        <v>360.28303626341722</v>
      </c>
      <c r="E14286">
        <v>-112.08705065816976</v>
      </c>
    </row>
    <row r="14287" spans="1:5" x14ac:dyDescent="0.3">
      <c r="A14287">
        <v>504</v>
      </c>
      <c r="B14287" t="s">
        <v>6</v>
      </c>
      <c r="C14287">
        <v>360</v>
      </c>
      <c r="D14287">
        <v>359.45820446268021</v>
      </c>
      <c r="E14287">
        <v>-106.18140289307881</v>
      </c>
    </row>
    <row r="14288" spans="1:5" x14ac:dyDescent="0.3">
      <c r="A14288">
        <v>504</v>
      </c>
      <c r="B14288" t="s">
        <v>7</v>
      </c>
      <c r="C14288">
        <v>3.3333333333333333E-2</v>
      </c>
      <c r="D14288">
        <v>388.41704760316605</v>
      </c>
      <c r="E14288">
        <v>-149.0578887197635</v>
      </c>
    </row>
    <row r="14289" spans="1:5" x14ac:dyDescent="0.3">
      <c r="A14289">
        <v>504</v>
      </c>
      <c r="B14289" t="s">
        <v>7</v>
      </c>
      <c r="C14289">
        <v>1</v>
      </c>
      <c r="D14289">
        <v>386.21204406635212</v>
      </c>
      <c r="E14289">
        <v>-149.01850254339016</v>
      </c>
    </row>
    <row r="14290" spans="1:5" x14ac:dyDescent="0.3">
      <c r="A14290">
        <v>504</v>
      </c>
      <c r="B14290" t="s">
        <v>7</v>
      </c>
      <c r="C14290">
        <v>3</v>
      </c>
      <c r="D14290">
        <v>381.54608479227056</v>
      </c>
      <c r="E14290">
        <v>-148.90988540368585</v>
      </c>
    </row>
    <row r="14291" spans="1:5" x14ac:dyDescent="0.3">
      <c r="A14291">
        <v>504</v>
      </c>
      <c r="B14291" t="s">
        <v>7</v>
      </c>
      <c r="C14291">
        <v>6</v>
      </c>
      <c r="D14291">
        <v>374.37343118595737</v>
      </c>
      <c r="E14291">
        <v>-148.68359362078428</v>
      </c>
    </row>
    <row r="14292" spans="1:5" x14ac:dyDescent="0.3">
      <c r="A14292">
        <v>504</v>
      </c>
      <c r="B14292" t="s">
        <v>7</v>
      </c>
      <c r="C14292">
        <v>12</v>
      </c>
      <c r="D14292">
        <v>359.88723878860765</v>
      </c>
      <c r="E14292">
        <v>-148.03456143975839</v>
      </c>
    </row>
    <row r="14293" spans="1:5" x14ac:dyDescent="0.3">
      <c r="A14293">
        <v>504</v>
      </c>
      <c r="B14293" t="s">
        <v>7</v>
      </c>
      <c r="C14293">
        <v>24</v>
      </c>
      <c r="D14293">
        <v>333.39274540312005</v>
      </c>
      <c r="E14293">
        <v>-146.45094710666601</v>
      </c>
    </row>
    <row r="14294" spans="1:5" x14ac:dyDescent="0.3">
      <c r="A14294">
        <v>504</v>
      </c>
      <c r="B14294" t="s">
        <v>7</v>
      </c>
      <c r="C14294">
        <v>36</v>
      </c>
      <c r="D14294">
        <v>311.82870260797461</v>
      </c>
      <c r="E14294">
        <v>-144.42554501756524</v>
      </c>
    </row>
    <row r="14295" spans="1:5" x14ac:dyDescent="0.3">
      <c r="A14295">
        <v>504</v>
      </c>
      <c r="B14295" t="s">
        <v>7</v>
      </c>
      <c r="C14295">
        <v>60</v>
      </c>
      <c r="D14295">
        <v>285.32716066767733</v>
      </c>
      <c r="E14295">
        <v>-139.90917400519695</v>
      </c>
    </row>
    <row r="14296" spans="1:5" x14ac:dyDescent="0.3">
      <c r="A14296">
        <v>504</v>
      </c>
      <c r="B14296" t="s">
        <v>7</v>
      </c>
      <c r="C14296">
        <v>84</v>
      </c>
      <c r="D14296">
        <v>275.73130038952371</v>
      </c>
      <c r="E14296">
        <v>-135.4144633747359</v>
      </c>
    </row>
    <row r="14297" spans="1:5" x14ac:dyDescent="0.3">
      <c r="A14297">
        <v>504</v>
      </c>
      <c r="B14297" t="s">
        <v>7</v>
      </c>
      <c r="C14297">
        <v>120</v>
      </c>
      <c r="D14297">
        <v>276.86383535622542</v>
      </c>
      <c r="E14297">
        <v>-129.60367970758983</v>
      </c>
    </row>
    <row r="14298" spans="1:5" x14ac:dyDescent="0.3">
      <c r="A14298">
        <v>504</v>
      </c>
      <c r="B14298" t="s">
        <v>7</v>
      </c>
      <c r="C14298">
        <v>240</v>
      </c>
      <c r="D14298">
        <v>285.40880344123167</v>
      </c>
      <c r="E14298">
        <v>-120.89746445051775</v>
      </c>
    </row>
    <row r="14299" spans="1:5" x14ac:dyDescent="0.3">
      <c r="A14299">
        <v>504</v>
      </c>
      <c r="B14299" t="s">
        <v>7</v>
      </c>
      <c r="C14299">
        <v>360</v>
      </c>
      <c r="D14299">
        <v>261.4977323021123</v>
      </c>
      <c r="E14299">
        <v>-123.3714081748671</v>
      </c>
    </row>
    <row r="14300" spans="1:5" x14ac:dyDescent="0.3">
      <c r="A14300">
        <v>504</v>
      </c>
      <c r="B14300" t="s">
        <v>8</v>
      </c>
      <c r="C14300">
        <v>3.3333333333333333E-2</v>
      </c>
      <c r="D14300">
        <v>386.56024008846066</v>
      </c>
      <c r="E14300">
        <v>-149.54869390502895</v>
      </c>
    </row>
    <row r="14301" spans="1:5" x14ac:dyDescent="0.3">
      <c r="A14301">
        <v>504</v>
      </c>
      <c r="B14301" t="s">
        <v>8</v>
      </c>
      <c r="C14301">
        <v>1</v>
      </c>
      <c r="D14301">
        <v>384.53888552806126</v>
      </c>
      <c r="E14301">
        <v>-149.48134066849124</v>
      </c>
    </row>
    <row r="14302" spans="1:5" x14ac:dyDescent="0.3">
      <c r="A14302">
        <v>504</v>
      </c>
      <c r="B14302" t="s">
        <v>8</v>
      </c>
      <c r="C14302">
        <v>3</v>
      </c>
      <c r="D14302">
        <v>380.21743207108881</v>
      </c>
      <c r="E14302">
        <v>-149.3311085011151</v>
      </c>
    </row>
    <row r="14303" spans="1:5" x14ac:dyDescent="0.3">
      <c r="A14303">
        <v>504</v>
      </c>
      <c r="B14303" t="s">
        <v>8</v>
      </c>
      <c r="C14303">
        <v>6</v>
      </c>
      <c r="D14303">
        <v>373.4811762804772</v>
      </c>
      <c r="E14303">
        <v>-149.07869373636987</v>
      </c>
    </row>
    <row r="14304" spans="1:5" x14ac:dyDescent="0.3">
      <c r="A14304">
        <v>504</v>
      </c>
      <c r="B14304" t="s">
        <v>8</v>
      </c>
      <c r="C14304">
        <v>12</v>
      </c>
      <c r="D14304">
        <v>359.63178270358873</v>
      </c>
      <c r="E14304">
        <v>-148.48073861575662</v>
      </c>
    </row>
    <row r="14305" spans="1:5" x14ac:dyDescent="0.3">
      <c r="A14305">
        <v>504</v>
      </c>
      <c r="B14305" t="s">
        <v>8</v>
      </c>
      <c r="C14305">
        <v>24</v>
      </c>
      <c r="D14305">
        <v>333.76285356639465</v>
      </c>
      <c r="E14305">
        <v>-147.24035132502317</v>
      </c>
    </row>
    <row r="14306" spans="1:5" x14ac:dyDescent="0.3">
      <c r="A14306">
        <v>504</v>
      </c>
      <c r="B14306" t="s">
        <v>8</v>
      </c>
      <c r="C14306">
        <v>36</v>
      </c>
      <c r="D14306">
        <v>312.38316608689291</v>
      </c>
      <c r="E14306">
        <v>-145.70019292824554</v>
      </c>
    </row>
    <row r="14307" spans="1:5" x14ac:dyDescent="0.3">
      <c r="A14307">
        <v>504</v>
      </c>
      <c r="B14307" t="s">
        <v>8</v>
      </c>
      <c r="C14307">
        <v>60</v>
      </c>
      <c r="D14307">
        <v>285.84451523442578</v>
      </c>
      <c r="E14307">
        <v>-142.12539378304061</v>
      </c>
    </row>
    <row r="14308" spans="1:5" x14ac:dyDescent="0.3">
      <c r="A14308">
        <v>504</v>
      </c>
      <c r="B14308" t="s">
        <v>8</v>
      </c>
      <c r="C14308">
        <v>84</v>
      </c>
      <c r="D14308">
        <v>276.21962378764033</v>
      </c>
      <c r="E14308">
        <v>-138.30027939430812</v>
      </c>
    </row>
    <row r="14309" spans="1:5" x14ac:dyDescent="0.3">
      <c r="A14309">
        <v>504</v>
      </c>
      <c r="B14309" t="s">
        <v>8</v>
      </c>
      <c r="C14309">
        <v>120</v>
      </c>
      <c r="D14309">
        <v>277.53831690255663</v>
      </c>
      <c r="E14309">
        <v>-132.99781570626152</v>
      </c>
    </row>
    <row r="14310" spans="1:5" x14ac:dyDescent="0.3">
      <c r="A14310">
        <v>504</v>
      </c>
      <c r="B14310" t="s">
        <v>8</v>
      </c>
      <c r="C14310">
        <v>240</v>
      </c>
      <c r="D14310">
        <v>286.84985343681109</v>
      </c>
      <c r="E14310">
        <v>-124.3528342860633</v>
      </c>
    </row>
    <row r="14311" spans="1:5" x14ac:dyDescent="0.3">
      <c r="A14311">
        <v>504</v>
      </c>
      <c r="B14311" t="s">
        <v>8</v>
      </c>
      <c r="C14311">
        <v>360</v>
      </c>
      <c r="D14311">
        <v>262.93654648246059</v>
      </c>
      <c r="E14311">
        <v>-126.633325176931</v>
      </c>
    </row>
    <row r="14312" spans="1:5" x14ac:dyDescent="0.3">
      <c r="A14312">
        <v>505</v>
      </c>
      <c r="B14312" t="s">
        <v>5</v>
      </c>
      <c r="C14312">
        <v>3.3333333333333333E-2</v>
      </c>
      <c r="D14312">
        <v>399.64461788182473</v>
      </c>
      <c r="E14312">
        <v>-158.01881044197648</v>
      </c>
    </row>
    <row r="14313" spans="1:5" x14ac:dyDescent="0.3">
      <c r="A14313">
        <v>505</v>
      </c>
      <c r="B14313" t="s">
        <v>5</v>
      </c>
      <c r="C14313">
        <v>1</v>
      </c>
      <c r="D14313">
        <v>398.09546344949104</v>
      </c>
      <c r="E14313">
        <v>-156.0707576402358</v>
      </c>
    </row>
    <row r="14314" spans="1:5" x14ac:dyDescent="0.3">
      <c r="A14314">
        <v>505</v>
      </c>
      <c r="B14314" t="s">
        <v>5</v>
      </c>
      <c r="C14314">
        <v>2</v>
      </c>
      <c r="D14314">
        <v>396.5130646151128</v>
      </c>
      <c r="E14314">
        <v>-154.12216100768609</v>
      </c>
    </row>
    <row r="14315" spans="1:5" x14ac:dyDescent="0.3">
      <c r="A14315">
        <v>505</v>
      </c>
      <c r="B14315" t="s">
        <v>5</v>
      </c>
      <c r="C14315">
        <v>3</v>
      </c>
      <c r="D14315">
        <v>394.95326291402137</v>
      </c>
      <c r="E14315">
        <v>-152.23878893861544</v>
      </c>
    </row>
    <row r="14316" spans="1:5" x14ac:dyDescent="0.3">
      <c r="A14316">
        <v>505</v>
      </c>
      <c r="B14316" t="s">
        <v>5</v>
      </c>
      <c r="C14316">
        <v>4</v>
      </c>
      <c r="D14316">
        <v>393.41798484882008</v>
      </c>
      <c r="E14316">
        <v>-150.41817767229134</v>
      </c>
    </row>
    <row r="14317" spans="1:5" x14ac:dyDescent="0.3">
      <c r="A14317">
        <v>505</v>
      </c>
      <c r="B14317" t="s">
        <v>5</v>
      </c>
      <c r="C14317">
        <v>5</v>
      </c>
      <c r="D14317">
        <v>391.9089879349097</v>
      </c>
      <c r="E14317">
        <v>-148.65796015183784</v>
      </c>
    </row>
    <row r="14318" spans="1:5" x14ac:dyDescent="0.3">
      <c r="A14318">
        <v>505</v>
      </c>
      <c r="B14318" t="s">
        <v>5</v>
      </c>
      <c r="C14318">
        <v>6</v>
      </c>
      <c r="D14318">
        <v>390.42787013987174</v>
      </c>
      <c r="E14318">
        <v>-146.95586213358791</v>
      </c>
    </row>
    <row r="14319" spans="1:5" x14ac:dyDescent="0.3">
      <c r="A14319">
        <v>505</v>
      </c>
      <c r="B14319" t="s">
        <v>5</v>
      </c>
      <c r="C14319">
        <v>12</v>
      </c>
      <c r="D14319">
        <v>382.19818235091839</v>
      </c>
      <c r="E14319">
        <v>-137.8472114707665</v>
      </c>
    </row>
    <row r="14320" spans="1:5" x14ac:dyDescent="0.3">
      <c r="A14320">
        <v>505</v>
      </c>
      <c r="B14320" t="s">
        <v>5</v>
      </c>
      <c r="C14320">
        <v>18</v>
      </c>
      <c r="D14320">
        <v>375.4094319079731</v>
      </c>
      <c r="E14320">
        <v>-130.67273519438331</v>
      </c>
    </row>
    <row r="14321" spans="1:5" x14ac:dyDescent="0.3">
      <c r="A14321">
        <v>505</v>
      </c>
      <c r="B14321" t="s">
        <v>5</v>
      </c>
      <c r="C14321">
        <v>24</v>
      </c>
      <c r="D14321">
        <v>369.8970339882855</v>
      </c>
      <c r="E14321">
        <v>-124.64775289358076</v>
      </c>
    </row>
    <row r="14322" spans="1:5" x14ac:dyDescent="0.3">
      <c r="A14322">
        <v>505</v>
      </c>
      <c r="B14322" t="s">
        <v>5</v>
      </c>
      <c r="C14322">
        <v>36</v>
      </c>
      <c r="D14322">
        <v>362.81250892661541</v>
      </c>
      <c r="E14322">
        <v>-115.4499406138948</v>
      </c>
    </row>
    <row r="14323" spans="1:5" x14ac:dyDescent="0.3">
      <c r="A14323">
        <v>505</v>
      </c>
      <c r="B14323" t="s">
        <v>5</v>
      </c>
      <c r="C14323">
        <v>48</v>
      </c>
      <c r="D14323">
        <v>360.35358249192183</v>
      </c>
      <c r="E14323">
        <v>-108.86120007853724</v>
      </c>
    </row>
    <row r="14324" spans="1:5" x14ac:dyDescent="0.3">
      <c r="A14324">
        <v>505</v>
      </c>
      <c r="B14324" t="s">
        <v>5</v>
      </c>
      <c r="C14324">
        <v>60</v>
      </c>
      <c r="D14324">
        <v>361.53248610804684</v>
      </c>
      <c r="E14324">
        <v>-103.93918256581522</v>
      </c>
    </row>
    <row r="14325" spans="1:5" x14ac:dyDescent="0.3">
      <c r="A14325">
        <v>505</v>
      </c>
      <c r="B14325" t="s">
        <v>5</v>
      </c>
      <c r="C14325">
        <v>84</v>
      </c>
      <c r="D14325">
        <v>370.92574005669661</v>
      </c>
      <c r="E14325">
        <v>-96.982171575306992</v>
      </c>
    </row>
    <row r="14326" spans="1:5" x14ac:dyDescent="0.3">
      <c r="A14326">
        <v>505</v>
      </c>
      <c r="B14326" t="s">
        <v>5</v>
      </c>
      <c r="C14326">
        <v>120</v>
      </c>
      <c r="D14326">
        <v>391.94573661382117</v>
      </c>
      <c r="E14326">
        <v>-90.05165804898823</v>
      </c>
    </row>
    <row r="14327" spans="1:5" x14ac:dyDescent="0.3">
      <c r="A14327">
        <v>505</v>
      </c>
      <c r="B14327" t="s">
        <v>5</v>
      </c>
      <c r="C14327">
        <v>180</v>
      </c>
      <c r="D14327">
        <v>423.38529087602302</v>
      </c>
      <c r="E14327">
        <v>-82.229064953157007</v>
      </c>
    </row>
    <row r="14328" spans="1:5" x14ac:dyDescent="0.3">
      <c r="A14328">
        <v>505</v>
      </c>
      <c r="B14328" t="s">
        <v>5</v>
      </c>
      <c r="C14328">
        <v>240</v>
      </c>
      <c r="D14328">
        <v>443.22884096815488</v>
      </c>
      <c r="E14328">
        <v>-76.643228662030893</v>
      </c>
    </row>
    <row r="14329" spans="1:5" x14ac:dyDescent="0.3">
      <c r="A14329">
        <v>505</v>
      </c>
      <c r="B14329" t="s">
        <v>5</v>
      </c>
      <c r="C14329">
        <v>360</v>
      </c>
      <c r="D14329">
        <v>460.60482339320578</v>
      </c>
      <c r="E14329">
        <v>-69.067458511698831</v>
      </c>
    </row>
    <row r="14330" spans="1:5" x14ac:dyDescent="0.3">
      <c r="A14330">
        <v>505</v>
      </c>
      <c r="B14330" t="s">
        <v>6</v>
      </c>
      <c r="C14330">
        <v>3.3333333333333333E-2</v>
      </c>
      <c r="D14330">
        <v>410.15909321885641</v>
      </c>
      <c r="E14330">
        <v>-150.54141154673351</v>
      </c>
    </row>
    <row r="14331" spans="1:5" x14ac:dyDescent="0.3">
      <c r="A14331">
        <v>505</v>
      </c>
      <c r="B14331" t="s">
        <v>6</v>
      </c>
      <c r="C14331">
        <v>1</v>
      </c>
      <c r="D14331">
        <v>407.65718471637405</v>
      </c>
      <c r="E14331">
        <v>-148.9293574417533</v>
      </c>
    </row>
    <row r="14332" spans="1:5" x14ac:dyDescent="0.3">
      <c r="A14332">
        <v>505</v>
      </c>
      <c r="B14332" t="s">
        <v>6</v>
      </c>
      <c r="C14332">
        <v>3</v>
      </c>
      <c r="D14332">
        <v>402.61722892242335</v>
      </c>
      <c r="E14332">
        <v>-145.79145275990891</v>
      </c>
    </row>
    <row r="14333" spans="1:5" x14ac:dyDescent="0.3">
      <c r="A14333">
        <v>505</v>
      </c>
      <c r="B14333" t="s">
        <v>6</v>
      </c>
      <c r="C14333">
        <v>6</v>
      </c>
      <c r="D14333">
        <v>395.4193396558249</v>
      </c>
      <c r="E14333">
        <v>-141.54033667574484</v>
      </c>
    </row>
    <row r="14334" spans="1:5" x14ac:dyDescent="0.3">
      <c r="A14334">
        <v>505</v>
      </c>
      <c r="B14334" t="s">
        <v>6</v>
      </c>
      <c r="C14334">
        <v>12</v>
      </c>
      <c r="D14334">
        <v>382.40173618677028</v>
      </c>
      <c r="E14334">
        <v>-134.42747783477051</v>
      </c>
    </row>
    <row r="14335" spans="1:5" x14ac:dyDescent="0.3">
      <c r="A14335">
        <v>505</v>
      </c>
      <c r="B14335" t="s">
        <v>6</v>
      </c>
      <c r="C14335">
        <v>24</v>
      </c>
      <c r="D14335">
        <v>362.48701655284185</v>
      </c>
      <c r="E14335">
        <v>-124.73873394567798</v>
      </c>
    </row>
    <row r="14336" spans="1:5" x14ac:dyDescent="0.3">
      <c r="A14336">
        <v>505</v>
      </c>
      <c r="B14336" t="s">
        <v>6</v>
      </c>
      <c r="C14336">
        <v>36</v>
      </c>
      <c r="D14336">
        <v>349.47437217608922</v>
      </c>
      <c r="E14336">
        <v>-118.33423101555336</v>
      </c>
    </row>
    <row r="14337" spans="1:5" x14ac:dyDescent="0.3">
      <c r="A14337">
        <v>505</v>
      </c>
      <c r="B14337" t="s">
        <v>6</v>
      </c>
      <c r="C14337">
        <v>60</v>
      </c>
      <c r="D14337">
        <v>339.65568865442702</v>
      </c>
      <c r="E14337">
        <v>-110.47891810511489</v>
      </c>
    </row>
    <row r="14338" spans="1:5" x14ac:dyDescent="0.3">
      <c r="A14338">
        <v>505</v>
      </c>
      <c r="B14338" t="s">
        <v>6</v>
      </c>
      <c r="C14338">
        <v>84</v>
      </c>
      <c r="D14338">
        <v>342.5231652969419</v>
      </c>
      <c r="E14338">
        <v>-105.23866881922591</v>
      </c>
    </row>
    <row r="14339" spans="1:5" x14ac:dyDescent="0.3">
      <c r="A14339">
        <v>505</v>
      </c>
      <c r="B14339" t="s">
        <v>6</v>
      </c>
      <c r="C14339">
        <v>120</v>
      </c>
      <c r="D14339">
        <v>355.63576521956281</v>
      </c>
      <c r="E14339">
        <v>-99.283125108210186</v>
      </c>
    </row>
    <row r="14340" spans="1:5" x14ac:dyDescent="0.3">
      <c r="A14340">
        <v>505</v>
      </c>
      <c r="B14340" t="s">
        <v>6</v>
      </c>
      <c r="C14340">
        <v>240</v>
      </c>
      <c r="D14340">
        <v>384.05260717835608</v>
      </c>
      <c r="E14340">
        <v>-88.317479743230891</v>
      </c>
    </row>
    <row r="14341" spans="1:5" x14ac:dyDescent="0.3">
      <c r="A14341">
        <v>505</v>
      </c>
      <c r="B14341" t="s">
        <v>6</v>
      </c>
      <c r="C14341">
        <v>360</v>
      </c>
      <c r="D14341">
        <v>380.03041416723136</v>
      </c>
      <c r="E14341">
        <v>-85.609193188527641</v>
      </c>
    </row>
    <row r="14342" spans="1:5" x14ac:dyDescent="0.3">
      <c r="A14342">
        <v>505</v>
      </c>
      <c r="B14342" t="s">
        <v>7</v>
      </c>
      <c r="C14342">
        <v>3.3333333333333333E-2</v>
      </c>
      <c r="D14342">
        <v>382.37591080917588</v>
      </c>
      <c r="E14342">
        <v>-155.09902551375367</v>
      </c>
    </row>
    <row r="14343" spans="1:5" x14ac:dyDescent="0.3">
      <c r="A14343">
        <v>505</v>
      </c>
      <c r="B14343" t="s">
        <v>7</v>
      </c>
      <c r="C14343">
        <v>1</v>
      </c>
      <c r="D14343">
        <v>382.67556848703788</v>
      </c>
      <c r="E14343">
        <v>-152.55497812270437</v>
      </c>
    </row>
    <row r="14344" spans="1:5" x14ac:dyDescent="0.3">
      <c r="A14344">
        <v>505</v>
      </c>
      <c r="B14344" t="s">
        <v>7</v>
      </c>
      <c r="C14344">
        <v>3</v>
      </c>
      <c r="D14344">
        <v>382.79384754772474</v>
      </c>
      <c r="E14344">
        <v>-147.66212264823164</v>
      </c>
    </row>
    <row r="14345" spans="1:5" x14ac:dyDescent="0.3">
      <c r="A14345">
        <v>505</v>
      </c>
      <c r="B14345" t="s">
        <v>7</v>
      </c>
      <c r="C14345">
        <v>6</v>
      </c>
      <c r="D14345">
        <v>381.88224564643423</v>
      </c>
      <c r="E14345">
        <v>-141.17477916030739</v>
      </c>
    </row>
    <row r="14346" spans="1:5" x14ac:dyDescent="0.3">
      <c r="A14346">
        <v>505</v>
      </c>
      <c r="B14346" t="s">
        <v>7</v>
      </c>
      <c r="C14346">
        <v>12</v>
      </c>
      <c r="D14346">
        <v>377.14864307881101</v>
      </c>
      <c r="E14346">
        <v>-130.77315714955498</v>
      </c>
    </row>
    <row r="14347" spans="1:5" x14ac:dyDescent="0.3">
      <c r="A14347">
        <v>505</v>
      </c>
      <c r="B14347" t="s">
        <v>7</v>
      </c>
      <c r="C14347">
        <v>24</v>
      </c>
      <c r="D14347">
        <v>361.98740304584794</v>
      </c>
      <c r="E14347">
        <v>-117.8562894639381</v>
      </c>
    </row>
    <row r="14348" spans="1:5" x14ac:dyDescent="0.3">
      <c r="A14348">
        <v>505</v>
      </c>
      <c r="B14348" t="s">
        <v>7</v>
      </c>
      <c r="C14348">
        <v>36</v>
      </c>
      <c r="D14348">
        <v>345.47902832711105</v>
      </c>
      <c r="E14348">
        <v>-110.77521929842877</v>
      </c>
    </row>
    <row r="14349" spans="1:5" x14ac:dyDescent="0.3">
      <c r="A14349">
        <v>505</v>
      </c>
      <c r="B14349" t="s">
        <v>7</v>
      </c>
      <c r="C14349">
        <v>60</v>
      </c>
      <c r="D14349">
        <v>320.8053814718275</v>
      </c>
      <c r="E14349">
        <v>-104.43095320104678</v>
      </c>
    </row>
    <row r="14350" spans="1:5" x14ac:dyDescent="0.3">
      <c r="A14350">
        <v>505</v>
      </c>
      <c r="B14350" t="s">
        <v>7</v>
      </c>
      <c r="C14350">
        <v>84</v>
      </c>
      <c r="D14350">
        <v>309.68189744561522</v>
      </c>
      <c r="E14350">
        <v>-101.46386631864436</v>
      </c>
    </row>
    <row r="14351" spans="1:5" x14ac:dyDescent="0.3">
      <c r="A14351">
        <v>505</v>
      </c>
      <c r="B14351" t="s">
        <v>7</v>
      </c>
      <c r="C14351">
        <v>120</v>
      </c>
      <c r="D14351">
        <v>308.43347745274457</v>
      </c>
      <c r="E14351">
        <v>-98.034037611070715</v>
      </c>
    </row>
    <row r="14352" spans="1:5" x14ac:dyDescent="0.3">
      <c r="A14352">
        <v>505</v>
      </c>
      <c r="B14352" t="s">
        <v>7</v>
      </c>
      <c r="C14352">
        <v>240</v>
      </c>
      <c r="D14352">
        <v>314.62103366703582</v>
      </c>
      <c r="E14352">
        <v>-91.685234224713611</v>
      </c>
    </row>
    <row r="14353" spans="1:5" x14ac:dyDescent="0.3">
      <c r="A14353">
        <v>505</v>
      </c>
      <c r="B14353" t="s">
        <v>7</v>
      </c>
      <c r="C14353">
        <v>360</v>
      </c>
      <c r="D14353">
        <v>290.14647001818531</v>
      </c>
      <c r="E14353">
        <v>-94.72267045879407</v>
      </c>
    </row>
    <row r="14354" spans="1:5" x14ac:dyDescent="0.3">
      <c r="A14354">
        <v>505</v>
      </c>
      <c r="B14354" t="s">
        <v>8</v>
      </c>
      <c r="C14354">
        <v>3.3333333333333333E-2</v>
      </c>
      <c r="D14354">
        <v>381.04469102903238</v>
      </c>
      <c r="E14354">
        <v>-155.06424296445726</v>
      </c>
    </row>
    <row r="14355" spans="1:5" x14ac:dyDescent="0.3">
      <c r="A14355">
        <v>505</v>
      </c>
      <c r="B14355" t="s">
        <v>8</v>
      </c>
      <c r="C14355">
        <v>1</v>
      </c>
      <c r="D14355">
        <v>381.47390171490707</v>
      </c>
      <c r="E14355">
        <v>-152.54632448164546</v>
      </c>
    </row>
    <row r="14356" spans="1:5" x14ac:dyDescent="0.3">
      <c r="A14356">
        <v>505</v>
      </c>
      <c r="B14356" t="s">
        <v>8</v>
      </c>
      <c r="C14356">
        <v>3</v>
      </c>
      <c r="D14356">
        <v>381.83983130016924</v>
      </c>
      <c r="E14356">
        <v>-147.70870927203464</v>
      </c>
    </row>
    <row r="14357" spans="1:5" x14ac:dyDescent="0.3">
      <c r="A14357">
        <v>505</v>
      </c>
      <c r="B14357" t="s">
        <v>8</v>
      </c>
      <c r="C14357">
        <v>6</v>
      </c>
      <c r="D14357">
        <v>381.25330750057861</v>
      </c>
      <c r="E14357">
        <v>-141.30656251626843</v>
      </c>
    </row>
    <row r="14358" spans="1:5" x14ac:dyDescent="0.3">
      <c r="A14358">
        <v>505</v>
      </c>
      <c r="B14358" t="s">
        <v>8</v>
      </c>
      <c r="C14358">
        <v>12</v>
      </c>
      <c r="D14358">
        <v>377.03241954105107</v>
      </c>
      <c r="E14358">
        <v>-131.08010177829428</v>
      </c>
    </row>
    <row r="14359" spans="1:5" x14ac:dyDescent="0.3">
      <c r="A14359">
        <v>505</v>
      </c>
      <c r="B14359" t="s">
        <v>8</v>
      </c>
      <c r="C14359">
        <v>24</v>
      </c>
      <c r="D14359">
        <v>362.50415419592366</v>
      </c>
      <c r="E14359">
        <v>-118.49905069549416</v>
      </c>
    </row>
    <row r="14360" spans="1:5" x14ac:dyDescent="0.3">
      <c r="A14360">
        <v>505</v>
      </c>
      <c r="B14360" t="s">
        <v>8</v>
      </c>
      <c r="C14360">
        <v>36</v>
      </c>
      <c r="D14360">
        <v>346.35110870691909</v>
      </c>
      <c r="E14360">
        <v>-111.73225030821931</v>
      </c>
    </row>
    <row r="14361" spans="1:5" x14ac:dyDescent="0.3">
      <c r="A14361">
        <v>505</v>
      </c>
      <c r="B14361" t="s">
        <v>8</v>
      </c>
      <c r="C14361">
        <v>60</v>
      </c>
      <c r="D14361">
        <v>322.06805627414411</v>
      </c>
      <c r="E14361">
        <v>-105.90185274332232</v>
      </c>
    </row>
    <row r="14362" spans="1:5" x14ac:dyDescent="0.3">
      <c r="A14362">
        <v>505</v>
      </c>
      <c r="B14362" t="s">
        <v>8</v>
      </c>
      <c r="C14362">
        <v>84</v>
      </c>
      <c r="D14362">
        <v>311.2236934663033</v>
      </c>
      <c r="E14362">
        <v>-103.29620971564518</v>
      </c>
    </row>
    <row r="14363" spans="1:5" x14ac:dyDescent="0.3">
      <c r="A14363">
        <v>505</v>
      </c>
      <c r="B14363" t="s">
        <v>8</v>
      </c>
      <c r="C14363">
        <v>120</v>
      </c>
      <c r="D14363">
        <v>310.34151708505391</v>
      </c>
      <c r="E14363">
        <v>-100.1946155237642</v>
      </c>
    </row>
    <row r="14364" spans="1:5" x14ac:dyDescent="0.3">
      <c r="A14364">
        <v>505</v>
      </c>
      <c r="B14364" t="s">
        <v>8</v>
      </c>
      <c r="C14364">
        <v>240</v>
      </c>
      <c r="D14364">
        <v>316.99770051597653</v>
      </c>
      <c r="E14364">
        <v>-94.204987206897854</v>
      </c>
    </row>
    <row r="14365" spans="1:5" x14ac:dyDescent="0.3">
      <c r="A14365">
        <v>505</v>
      </c>
      <c r="B14365" t="s">
        <v>8</v>
      </c>
      <c r="C14365">
        <v>360</v>
      </c>
      <c r="D14365">
        <v>292.14002859846994</v>
      </c>
      <c r="E14365">
        <v>-97.429843060921613</v>
      </c>
    </row>
    <row r="14366" spans="1:5" x14ac:dyDescent="0.3">
      <c r="A14366">
        <v>506</v>
      </c>
      <c r="B14366" t="s">
        <v>5</v>
      </c>
      <c r="C14366">
        <v>3.3333333333333333E-2</v>
      </c>
      <c r="D14366">
        <v>412.21314914609098</v>
      </c>
      <c r="E14366">
        <v>-145.4502791777102</v>
      </c>
    </row>
    <row r="14367" spans="1:5" x14ac:dyDescent="0.3">
      <c r="A14367">
        <v>506</v>
      </c>
      <c r="B14367" t="s">
        <v>5</v>
      </c>
      <c r="C14367">
        <v>1</v>
      </c>
      <c r="D14367">
        <v>413.40594425613597</v>
      </c>
      <c r="E14367">
        <v>-140.76027683359089</v>
      </c>
    </row>
    <row r="14368" spans="1:5" x14ac:dyDescent="0.3">
      <c r="A14368">
        <v>506</v>
      </c>
      <c r="B14368" t="s">
        <v>5</v>
      </c>
      <c r="C14368">
        <v>2</v>
      </c>
      <c r="D14368">
        <v>414.472411555414</v>
      </c>
      <c r="E14368">
        <v>-136.16281406738483</v>
      </c>
    </row>
    <row r="14369" spans="1:5" x14ac:dyDescent="0.3">
      <c r="A14369">
        <v>506</v>
      </c>
      <c r="B14369" t="s">
        <v>5</v>
      </c>
      <c r="C14369">
        <v>3</v>
      </c>
      <c r="D14369">
        <v>415.38108868076586</v>
      </c>
      <c r="E14369">
        <v>-131.81096317187092</v>
      </c>
    </row>
    <row r="14370" spans="1:5" x14ac:dyDescent="0.3">
      <c r="A14370">
        <v>506</v>
      </c>
      <c r="B14370" t="s">
        <v>5</v>
      </c>
      <c r="C14370">
        <v>4</v>
      </c>
      <c r="D14370">
        <v>416.14393905315683</v>
      </c>
      <c r="E14370">
        <v>-127.69222346795458</v>
      </c>
    </row>
    <row r="14371" spans="1:5" x14ac:dyDescent="0.3">
      <c r="A14371">
        <v>506</v>
      </c>
      <c r="B14371" t="s">
        <v>5</v>
      </c>
      <c r="C14371">
        <v>5</v>
      </c>
      <c r="D14371">
        <v>416.77226928888996</v>
      </c>
      <c r="E14371">
        <v>-123.79467879785756</v>
      </c>
    </row>
    <row r="14372" spans="1:5" x14ac:dyDescent="0.3">
      <c r="A14372">
        <v>506</v>
      </c>
      <c r="B14372" t="s">
        <v>5</v>
      </c>
      <c r="C14372">
        <v>6</v>
      </c>
      <c r="D14372">
        <v>417.27676076714522</v>
      </c>
      <c r="E14372">
        <v>-120.10697150631445</v>
      </c>
    </row>
    <row r="14373" spans="1:5" x14ac:dyDescent="0.3">
      <c r="A14373">
        <v>506</v>
      </c>
      <c r="B14373" t="s">
        <v>5</v>
      </c>
      <c r="C14373">
        <v>12</v>
      </c>
      <c r="D14373">
        <v>418.22978858340002</v>
      </c>
      <c r="E14373">
        <v>-101.81560523828487</v>
      </c>
    </row>
    <row r="14374" spans="1:5" x14ac:dyDescent="0.3">
      <c r="A14374">
        <v>506</v>
      </c>
      <c r="B14374" t="s">
        <v>5</v>
      </c>
      <c r="C14374">
        <v>18</v>
      </c>
      <c r="D14374">
        <v>416.84938882436484</v>
      </c>
      <c r="E14374">
        <v>-89.232778277991557</v>
      </c>
    </row>
    <row r="14375" spans="1:5" x14ac:dyDescent="0.3">
      <c r="A14375">
        <v>506</v>
      </c>
      <c r="B14375" t="s">
        <v>5</v>
      </c>
      <c r="C14375">
        <v>24</v>
      </c>
      <c r="D14375">
        <v>414.41058295775844</v>
      </c>
      <c r="E14375">
        <v>-80.134203924107851</v>
      </c>
    </row>
    <row r="14376" spans="1:5" x14ac:dyDescent="0.3">
      <c r="A14376">
        <v>506</v>
      </c>
      <c r="B14376" t="s">
        <v>5</v>
      </c>
      <c r="C14376">
        <v>36</v>
      </c>
      <c r="D14376">
        <v>409.33350962412953</v>
      </c>
      <c r="E14376">
        <v>-68.928939916380671</v>
      </c>
    </row>
    <row r="14377" spans="1:5" x14ac:dyDescent="0.3">
      <c r="A14377">
        <v>506</v>
      </c>
      <c r="B14377" t="s">
        <v>5</v>
      </c>
      <c r="C14377">
        <v>48</v>
      </c>
      <c r="D14377">
        <v>406.49796726442315</v>
      </c>
      <c r="E14377">
        <v>-62.716815306035897</v>
      </c>
    </row>
    <row r="14378" spans="1:5" x14ac:dyDescent="0.3">
      <c r="A14378">
        <v>506</v>
      </c>
      <c r="B14378" t="s">
        <v>5</v>
      </c>
      <c r="C14378">
        <v>60</v>
      </c>
      <c r="D14378">
        <v>406.89023695649496</v>
      </c>
      <c r="E14378">
        <v>-58.58143171736711</v>
      </c>
    </row>
    <row r="14379" spans="1:5" x14ac:dyDescent="0.3">
      <c r="A14379">
        <v>506</v>
      </c>
      <c r="B14379" t="s">
        <v>5</v>
      </c>
      <c r="C14379">
        <v>84</v>
      </c>
      <c r="D14379">
        <v>416.15211856142992</v>
      </c>
      <c r="E14379">
        <v>-51.755793070573723</v>
      </c>
    </row>
    <row r="14380" spans="1:5" x14ac:dyDescent="0.3">
      <c r="A14380">
        <v>506</v>
      </c>
      <c r="B14380" t="s">
        <v>5</v>
      </c>
      <c r="C14380">
        <v>120</v>
      </c>
      <c r="D14380">
        <v>440.82449886698424</v>
      </c>
      <c r="E14380">
        <v>-41.17289579582517</v>
      </c>
    </row>
    <row r="14381" spans="1:5" x14ac:dyDescent="0.3">
      <c r="A14381">
        <v>506</v>
      </c>
      <c r="B14381" t="s">
        <v>5</v>
      </c>
      <c r="C14381">
        <v>180</v>
      </c>
      <c r="D14381">
        <v>479.77386663483816</v>
      </c>
      <c r="E14381">
        <v>-25.84048919434187</v>
      </c>
    </row>
    <row r="14382" spans="1:5" x14ac:dyDescent="0.3">
      <c r="A14382">
        <v>506</v>
      </c>
      <c r="B14382" t="s">
        <v>5</v>
      </c>
      <c r="C14382">
        <v>240</v>
      </c>
      <c r="D14382">
        <v>503.09071148295163</v>
      </c>
      <c r="E14382">
        <v>-16.781358147234108</v>
      </c>
    </row>
    <row r="14383" spans="1:5" x14ac:dyDescent="0.3">
      <c r="A14383">
        <v>506</v>
      </c>
      <c r="B14383" t="s">
        <v>5</v>
      </c>
      <c r="C14383">
        <v>360</v>
      </c>
      <c r="D14383">
        <v>518.80321130306686</v>
      </c>
      <c r="E14383">
        <v>-10.869070601837796</v>
      </c>
    </row>
    <row r="14384" spans="1:5" x14ac:dyDescent="0.3">
      <c r="A14384">
        <v>506</v>
      </c>
      <c r="B14384" t="s">
        <v>6</v>
      </c>
      <c r="C14384">
        <v>3.3333333333333333E-2</v>
      </c>
      <c r="D14384">
        <v>427.04759152261045</v>
      </c>
      <c r="E14384">
        <v>-133.65291324297945</v>
      </c>
    </row>
    <row r="14385" spans="1:5" x14ac:dyDescent="0.3">
      <c r="A14385">
        <v>506</v>
      </c>
      <c r="B14385" t="s">
        <v>6</v>
      </c>
      <c r="C14385">
        <v>1</v>
      </c>
      <c r="D14385">
        <v>427.78941850257939</v>
      </c>
      <c r="E14385">
        <v>-128.79712365554789</v>
      </c>
    </row>
    <row r="14386" spans="1:5" x14ac:dyDescent="0.3">
      <c r="A14386">
        <v>506</v>
      </c>
      <c r="B14386" t="s">
        <v>6</v>
      </c>
      <c r="C14386">
        <v>3</v>
      </c>
      <c r="D14386">
        <v>428.77489343542533</v>
      </c>
      <c r="E14386">
        <v>-119.63378824690695</v>
      </c>
    </row>
    <row r="14387" spans="1:5" x14ac:dyDescent="0.3">
      <c r="A14387">
        <v>506</v>
      </c>
      <c r="B14387" t="s">
        <v>6</v>
      </c>
      <c r="C14387">
        <v>6</v>
      </c>
      <c r="D14387">
        <v>429.0684455926089</v>
      </c>
      <c r="E14387">
        <v>-107.89123073896089</v>
      </c>
    </row>
    <row r="14388" spans="1:5" x14ac:dyDescent="0.3">
      <c r="A14388">
        <v>506</v>
      </c>
      <c r="B14388" t="s">
        <v>6</v>
      </c>
      <c r="C14388">
        <v>12</v>
      </c>
      <c r="D14388">
        <v>426.53611405821647</v>
      </c>
      <c r="E14388">
        <v>-90.293099963324323</v>
      </c>
    </row>
    <row r="14389" spans="1:5" x14ac:dyDescent="0.3">
      <c r="A14389">
        <v>506</v>
      </c>
      <c r="B14389" t="s">
        <v>6</v>
      </c>
      <c r="C14389">
        <v>24</v>
      </c>
      <c r="D14389">
        <v>415.59058621472479</v>
      </c>
      <c r="E14389">
        <v>-71.635164283795007</v>
      </c>
    </row>
    <row r="14390" spans="1:5" x14ac:dyDescent="0.3">
      <c r="A14390">
        <v>506</v>
      </c>
      <c r="B14390" t="s">
        <v>6</v>
      </c>
      <c r="C14390">
        <v>36</v>
      </c>
      <c r="D14390">
        <v>403.78309079927129</v>
      </c>
      <c r="E14390">
        <v>-64.025512392371297</v>
      </c>
    </row>
    <row r="14391" spans="1:5" x14ac:dyDescent="0.3">
      <c r="A14391">
        <v>506</v>
      </c>
      <c r="B14391" t="s">
        <v>6</v>
      </c>
      <c r="C14391">
        <v>60</v>
      </c>
      <c r="D14391">
        <v>390.68649468745957</v>
      </c>
      <c r="E14391">
        <v>-59.448112072082381</v>
      </c>
    </row>
    <row r="14392" spans="1:5" x14ac:dyDescent="0.3">
      <c r="A14392">
        <v>506</v>
      </c>
      <c r="B14392" t="s">
        <v>6</v>
      </c>
      <c r="C14392">
        <v>84</v>
      </c>
      <c r="D14392">
        <v>392.25631437780345</v>
      </c>
      <c r="E14392">
        <v>-55.505519738364356</v>
      </c>
    </row>
    <row r="14393" spans="1:5" x14ac:dyDescent="0.3">
      <c r="A14393">
        <v>506</v>
      </c>
      <c r="B14393" t="s">
        <v>6</v>
      </c>
      <c r="C14393">
        <v>120</v>
      </c>
      <c r="D14393">
        <v>409.13902766359064</v>
      </c>
      <c r="E14393">
        <v>-45.77986266418241</v>
      </c>
    </row>
    <row r="14394" spans="1:5" x14ac:dyDescent="0.3">
      <c r="A14394">
        <v>506</v>
      </c>
      <c r="B14394" t="s">
        <v>6</v>
      </c>
      <c r="C14394">
        <v>240</v>
      </c>
      <c r="D14394">
        <v>451.76772697068259</v>
      </c>
      <c r="E14394">
        <v>-20.602359950904344</v>
      </c>
    </row>
    <row r="14395" spans="1:5" x14ac:dyDescent="0.3">
      <c r="A14395">
        <v>506</v>
      </c>
      <c r="B14395" t="s">
        <v>6</v>
      </c>
      <c r="C14395">
        <v>360</v>
      </c>
      <c r="D14395">
        <v>446.53962419412807</v>
      </c>
      <c r="E14395">
        <v>-19.099983161630917</v>
      </c>
    </row>
    <row r="14396" spans="1:5" x14ac:dyDescent="0.3">
      <c r="A14396">
        <v>506</v>
      </c>
      <c r="B14396" t="s">
        <v>7</v>
      </c>
      <c r="C14396">
        <v>3.3333333333333333E-2</v>
      </c>
      <c r="D14396">
        <v>408.56225042045656</v>
      </c>
      <c r="E14396">
        <v>-128.91268590247299</v>
      </c>
    </row>
    <row r="14397" spans="1:5" x14ac:dyDescent="0.3">
      <c r="A14397">
        <v>506</v>
      </c>
      <c r="B14397" t="s">
        <v>7</v>
      </c>
      <c r="C14397">
        <v>1</v>
      </c>
      <c r="D14397">
        <v>410.55498156242737</v>
      </c>
      <c r="E14397">
        <v>-124.6755650473149</v>
      </c>
    </row>
    <row r="14398" spans="1:5" x14ac:dyDescent="0.3">
      <c r="A14398">
        <v>506</v>
      </c>
      <c r="B14398" t="s">
        <v>7</v>
      </c>
      <c r="C14398">
        <v>3</v>
      </c>
      <c r="D14398">
        <v>413.80770812171465</v>
      </c>
      <c r="E14398">
        <v>-116.64826207424171</v>
      </c>
    </row>
    <row r="14399" spans="1:5" x14ac:dyDescent="0.3">
      <c r="A14399">
        <v>506</v>
      </c>
      <c r="B14399" t="s">
        <v>7</v>
      </c>
      <c r="C14399">
        <v>6</v>
      </c>
      <c r="D14399">
        <v>416.7710914928698</v>
      </c>
      <c r="E14399">
        <v>-106.28593331387181</v>
      </c>
    </row>
    <row r="14400" spans="1:5" x14ac:dyDescent="0.3">
      <c r="A14400">
        <v>506</v>
      </c>
      <c r="B14400" t="s">
        <v>7</v>
      </c>
      <c r="C14400">
        <v>12</v>
      </c>
      <c r="D14400">
        <v>417.40955104435534</v>
      </c>
      <c r="E14400">
        <v>-90.51224918401067</v>
      </c>
    </row>
    <row r="14401" spans="1:5" x14ac:dyDescent="0.3">
      <c r="A14401">
        <v>506</v>
      </c>
      <c r="B14401" t="s">
        <v>7</v>
      </c>
      <c r="C14401">
        <v>24</v>
      </c>
      <c r="D14401">
        <v>406.81853372426184</v>
      </c>
      <c r="E14401">
        <v>-73.025158785524212</v>
      </c>
    </row>
    <row r="14402" spans="1:5" x14ac:dyDescent="0.3">
      <c r="A14402">
        <v>506</v>
      </c>
      <c r="B14402" t="s">
        <v>7</v>
      </c>
      <c r="C14402">
        <v>36</v>
      </c>
      <c r="D14402">
        <v>391.14535072210901</v>
      </c>
      <c r="E14402">
        <v>-65.108896903430804</v>
      </c>
    </row>
    <row r="14403" spans="1:5" x14ac:dyDescent="0.3">
      <c r="A14403">
        <v>506</v>
      </c>
      <c r="B14403" t="s">
        <v>7</v>
      </c>
      <c r="C14403">
        <v>60</v>
      </c>
      <c r="D14403">
        <v>366.16258923352081</v>
      </c>
      <c r="E14403">
        <v>-59.07374543935348</v>
      </c>
    </row>
    <row r="14404" spans="1:5" x14ac:dyDescent="0.3">
      <c r="A14404">
        <v>506</v>
      </c>
      <c r="B14404" t="s">
        <v>7</v>
      </c>
      <c r="C14404">
        <v>84</v>
      </c>
      <c r="D14404">
        <v>356.63399115336625</v>
      </c>
      <c r="E14404">
        <v>-54.511772610893324</v>
      </c>
    </row>
    <row r="14405" spans="1:5" x14ac:dyDescent="0.3">
      <c r="A14405">
        <v>506</v>
      </c>
      <c r="B14405" t="s">
        <v>7</v>
      </c>
      <c r="C14405">
        <v>120</v>
      </c>
      <c r="D14405">
        <v>361.11980102684583</v>
      </c>
      <c r="E14405">
        <v>-45.347714036969435</v>
      </c>
    </row>
    <row r="14406" spans="1:5" x14ac:dyDescent="0.3">
      <c r="A14406">
        <v>506</v>
      </c>
      <c r="B14406" t="s">
        <v>7</v>
      </c>
      <c r="C14406">
        <v>240</v>
      </c>
      <c r="D14406">
        <v>383.15685321169599</v>
      </c>
      <c r="E14406">
        <v>-23.149414680053436</v>
      </c>
    </row>
    <row r="14407" spans="1:5" x14ac:dyDescent="0.3">
      <c r="A14407">
        <v>506</v>
      </c>
      <c r="B14407" t="s">
        <v>7</v>
      </c>
      <c r="C14407">
        <v>360</v>
      </c>
      <c r="D14407">
        <v>362.04687104937182</v>
      </c>
      <c r="E14407">
        <v>-22.822269427607566</v>
      </c>
    </row>
    <row r="14408" spans="1:5" x14ac:dyDescent="0.3">
      <c r="A14408">
        <v>506</v>
      </c>
      <c r="B14408" t="s">
        <v>8</v>
      </c>
      <c r="C14408">
        <v>3.3333333333333333E-2</v>
      </c>
      <c r="D14408">
        <v>407.04956670406926</v>
      </c>
      <c r="E14408">
        <v>-129.05936728942038</v>
      </c>
    </row>
    <row r="14409" spans="1:5" x14ac:dyDescent="0.3">
      <c r="A14409">
        <v>506</v>
      </c>
      <c r="B14409" t="s">
        <v>8</v>
      </c>
      <c r="C14409">
        <v>1</v>
      </c>
      <c r="D14409">
        <v>409.15636717311929</v>
      </c>
      <c r="E14409">
        <v>-124.86385902343321</v>
      </c>
    </row>
    <row r="14410" spans="1:5" x14ac:dyDescent="0.3">
      <c r="A14410">
        <v>506</v>
      </c>
      <c r="B14410" t="s">
        <v>8</v>
      </c>
      <c r="C14410">
        <v>3</v>
      </c>
      <c r="D14410">
        <v>412.63714000250008</v>
      </c>
      <c r="E14410">
        <v>-116.91140056970383</v>
      </c>
    </row>
    <row r="14411" spans="1:5" x14ac:dyDescent="0.3">
      <c r="A14411">
        <v>506</v>
      </c>
      <c r="B14411" t="s">
        <v>8</v>
      </c>
      <c r="C14411">
        <v>6</v>
      </c>
      <c r="D14411">
        <v>415.92392526183875</v>
      </c>
      <c r="E14411">
        <v>-106.63594475500831</v>
      </c>
    </row>
    <row r="14412" spans="1:5" x14ac:dyDescent="0.3">
      <c r="A14412">
        <v>506</v>
      </c>
      <c r="B14412" t="s">
        <v>8</v>
      </c>
      <c r="C14412">
        <v>12</v>
      </c>
      <c r="D14412">
        <v>417.15039195454301</v>
      </c>
      <c r="E14412">
        <v>-90.962129364802337</v>
      </c>
    </row>
    <row r="14413" spans="1:5" x14ac:dyDescent="0.3">
      <c r="A14413">
        <v>506</v>
      </c>
      <c r="B14413" t="s">
        <v>8</v>
      </c>
      <c r="C14413">
        <v>24</v>
      </c>
      <c r="D14413">
        <v>407.52514178108493</v>
      </c>
      <c r="E14413">
        <v>-73.478063110332954</v>
      </c>
    </row>
    <row r="14414" spans="1:5" x14ac:dyDescent="0.3">
      <c r="A14414">
        <v>506</v>
      </c>
      <c r="B14414" t="s">
        <v>8</v>
      </c>
      <c r="C14414">
        <v>36</v>
      </c>
      <c r="D14414">
        <v>392.63910133105082</v>
      </c>
      <c r="E14414">
        <v>-65.444257684087603</v>
      </c>
    </row>
    <row r="14415" spans="1:5" x14ac:dyDescent="0.3">
      <c r="A14415">
        <v>506</v>
      </c>
      <c r="B14415" t="s">
        <v>8</v>
      </c>
      <c r="C14415">
        <v>60</v>
      </c>
      <c r="D14415">
        <v>368.8603619944243</v>
      </c>
      <c r="E14415">
        <v>-59.109547023042111</v>
      </c>
    </row>
    <row r="14416" spans="1:5" x14ac:dyDescent="0.3">
      <c r="A14416">
        <v>506</v>
      </c>
      <c r="B14416" t="s">
        <v>8</v>
      </c>
      <c r="C14416">
        <v>84</v>
      </c>
      <c r="D14416">
        <v>360.17789387915894</v>
      </c>
      <c r="E14416">
        <v>-54.342009302789513</v>
      </c>
    </row>
    <row r="14417" spans="1:5" x14ac:dyDescent="0.3">
      <c r="A14417">
        <v>506</v>
      </c>
      <c r="B14417" t="s">
        <v>8</v>
      </c>
      <c r="C14417">
        <v>120</v>
      </c>
      <c r="D14417">
        <v>365.43202805032348</v>
      </c>
      <c r="E14417">
        <v>-45.104104558494619</v>
      </c>
    </row>
    <row r="14418" spans="1:5" x14ac:dyDescent="0.3">
      <c r="A14418">
        <v>506</v>
      </c>
      <c r="B14418" t="s">
        <v>8</v>
      </c>
      <c r="C14418">
        <v>240</v>
      </c>
      <c r="D14418">
        <v>387.72266423903642</v>
      </c>
      <c r="E14418">
        <v>-23.480023483837957</v>
      </c>
    </row>
    <row r="14419" spans="1:5" x14ac:dyDescent="0.3">
      <c r="A14419">
        <v>506</v>
      </c>
      <c r="B14419" t="s">
        <v>8</v>
      </c>
      <c r="C14419">
        <v>360</v>
      </c>
      <c r="D14419">
        <v>365.71188628088362</v>
      </c>
      <c r="E14419">
        <v>-23.85798537850793</v>
      </c>
    </row>
    <row r="14420" spans="1:5" x14ac:dyDescent="0.3">
      <c r="A14420">
        <v>507</v>
      </c>
      <c r="B14420" t="s">
        <v>5</v>
      </c>
      <c r="C14420">
        <v>3.3333333333333333E-2</v>
      </c>
      <c r="D14420">
        <v>561.05863188318631</v>
      </c>
      <c r="E14420">
        <v>3.3952035593851071</v>
      </c>
    </row>
    <row r="14421" spans="1:5" x14ac:dyDescent="0.3">
      <c r="A14421">
        <v>507</v>
      </c>
      <c r="B14421" t="s">
        <v>5</v>
      </c>
      <c r="C14421">
        <v>1</v>
      </c>
      <c r="D14421">
        <v>555.40299684240608</v>
      </c>
      <c r="E14421">
        <v>1.2367757526792618</v>
      </c>
    </row>
    <row r="14422" spans="1:5" x14ac:dyDescent="0.3">
      <c r="A14422">
        <v>507</v>
      </c>
      <c r="B14422" t="s">
        <v>5</v>
      </c>
      <c r="C14422">
        <v>2</v>
      </c>
      <c r="D14422">
        <v>549.77211097579209</v>
      </c>
      <c r="E14422">
        <v>-0.86311464700672413</v>
      </c>
    </row>
    <row r="14423" spans="1:5" x14ac:dyDescent="0.3">
      <c r="A14423">
        <v>507</v>
      </c>
      <c r="B14423" t="s">
        <v>5</v>
      </c>
      <c r="C14423">
        <v>3</v>
      </c>
      <c r="D14423">
        <v>544.35661282997546</v>
      </c>
      <c r="E14423">
        <v>-2.8354390226613404</v>
      </c>
    </row>
    <row r="14424" spans="1:5" x14ac:dyDescent="0.3">
      <c r="A14424">
        <v>507</v>
      </c>
      <c r="B14424" t="s">
        <v>5</v>
      </c>
      <c r="C14424">
        <v>4</v>
      </c>
      <c r="D14424">
        <v>539.14860881174798</v>
      </c>
      <c r="E14424">
        <v>-4.6875537093634536</v>
      </c>
    </row>
    <row r="14425" spans="1:5" x14ac:dyDescent="0.3">
      <c r="A14425">
        <v>507</v>
      </c>
      <c r="B14425" t="s">
        <v>5</v>
      </c>
      <c r="C14425">
        <v>5</v>
      </c>
      <c r="D14425">
        <v>534.1405018025514</v>
      </c>
      <c r="E14425">
        <v>-6.4264462841961967</v>
      </c>
    </row>
    <row r="14426" spans="1:5" x14ac:dyDescent="0.3">
      <c r="A14426">
        <v>507</v>
      </c>
      <c r="B14426" t="s">
        <v>5</v>
      </c>
      <c r="C14426">
        <v>6</v>
      </c>
      <c r="D14426">
        <v>529.32497966342964</v>
      </c>
      <c r="E14426">
        <v>-8.0587526100300835</v>
      </c>
    </row>
    <row r="14427" spans="1:5" x14ac:dyDescent="0.3">
      <c r="A14427">
        <v>507</v>
      </c>
      <c r="B14427" t="s">
        <v>5</v>
      </c>
      <c r="C14427">
        <v>12</v>
      </c>
      <c r="D14427">
        <v>504.09986592401572</v>
      </c>
      <c r="E14427">
        <v>-15.945527897669177</v>
      </c>
    </row>
    <row r="14428" spans="1:5" x14ac:dyDescent="0.3">
      <c r="A14428">
        <v>507</v>
      </c>
      <c r="B14428" t="s">
        <v>5</v>
      </c>
      <c r="C14428">
        <v>18</v>
      </c>
      <c r="D14428">
        <v>484.91918418271774</v>
      </c>
      <c r="E14428">
        <v>-21.162982919638655</v>
      </c>
    </row>
    <row r="14429" spans="1:5" x14ac:dyDescent="0.3">
      <c r="A14429">
        <v>507</v>
      </c>
      <c r="B14429" t="s">
        <v>5</v>
      </c>
      <c r="C14429">
        <v>24</v>
      </c>
      <c r="D14429">
        <v>469.71975822118384</v>
      </c>
      <c r="E14429">
        <v>-24.825028660682424</v>
      </c>
    </row>
    <row r="14430" spans="1:5" x14ac:dyDescent="0.3">
      <c r="A14430">
        <v>507</v>
      </c>
      <c r="B14430" t="s">
        <v>5</v>
      </c>
      <c r="C14430">
        <v>36</v>
      </c>
      <c r="D14430">
        <v>448.8679093813559</v>
      </c>
      <c r="E14430">
        <v>-29.394540159154296</v>
      </c>
    </row>
    <row r="14431" spans="1:5" x14ac:dyDescent="0.3">
      <c r="A14431">
        <v>507</v>
      </c>
      <c r="B14431" t="s">
        <v>5</v>
      </c>
      <c r="C14431">
        <v>48</v>
      </c>
      <c r="D14431">
        <v>436.79688110365123</v>
      </c>
      <c r="E14431">
        <v>-32.417901466807869</v>
      </c>
    </row>
    <row r="14432" spans="1:5" x14ac:dyDescent="0.3">
      <c r="A14432">
        <v>507</v>
      </c>
      <c r="B14432" t="s">
        <v>5</v>
      </c>
      <c r="C14432">
        <v>60</v>
      </c>
      <c r="D14432">
        <v>430.3069697486859</v>
      </c>
      <c r="E14432">
        <v>-35.164698925176168</v>
      </c>
    </row>
    <row r="14433" spans="1:5" x14ac:dyDescent="0.3">
      <c r="A14433">
        <v>507</v>
      </c>
      <c r="B14433" t="s">
        <v>5</v>
      </c>
      <c r="C14433">
        <v>84</v>
      </c>
      <c r="D14433">
        <v>426.6252395203054</v>
      </c>
      <c r="E14433">
        <v>-41.282672111698226</v>
      </c>
    </row>
    <row r="14434" spans="1:5" x14ac:dyDescent="0.3">
      <c r="A14434">
        <v>507</v>
      </c>
      <c r="B14434" t="s">
        <v>5</v>
      </c>
      <c r="C14434">
        <v>120</v>
      </c>
      <c r="D14434">
        <v>430.70477157805345</v>
      </c>
      <c r="E14434">
        <v>-51.292623084755945</v>
      </c>
    </row>
    <row r="14435" spans="1:5" x14ac:dyDescent="0.3">
      <c r="A14435">
        <v>507</v>
      </c>
      <c r="B14435" t="s">
        <v>5</v>
      </c>
      <c r="C14435">
        <v>180</v>
      </c>
      <c r="D14435">
        <v>442.08149723977471</v>
      </c>
      <c r="E14435">
        <v>-63.532858589405301</v>
      </c>
    </row>
    <row r="14436" spans="1:5" x14ac:dyDescent="0.3">
      <c r="A14436">
        <v>507</v>
      </c>
      <c r="B14436" t="s">
        <v>5</v>
      </c>
      <c r="C14436">
        <v>240</v>
      </c>
      <c r="D14436">
        <v>451.82804295979878</v>
      </c>
      <c r="E14436">
        <v>-68.044026670386955</v>
      </c>
    </row>
    <row r="14437" spans="1:5" x14ac:dyDescent="0.3">
      <c r="A14437">
        <v>507</v>
      </c>
      <c r="B14437" t="s">
        <v>5</v>
      </c>
      <c r="C14437">
        <v>360</v>
      </c>
      <c r="D14437">
        <v>465.36428735259284</v>
      </c>
      <c r="E14437">
        <v>-64.307994552311797</v>
      </c>
    </row>
    <row r="14438" spans="1:5" x14ac:dyDescent="0.3">
      <c r="A14438">
        <v>507</v>
      </c>
      <c r="B14438" t="s">
        <v>6</v>
      </c>
      <c r="C14438">
        <v>3.3333333333333333E-2</v>
      </c>
      <c r="D14438">
        <v>563.80126764154181</v>
      </c>
      <c r="E14438">
        <v>3.1007628759519013</v>
      </c>
    </row>
    <row r="14439" spans="1:5" x14ac:dyDescent="0.3">
      <c r="A14439">
        <v>507</v>
      </c>
      <c r="B14439" t="s">
        <v>6</v>
      </c>
      <c r="C14439">
        <v>1</v>
      </c>
      <c r="D14439">
        <v>558.54147534553738</v>
      </c>
      <c r="E14439">
        <v>1.9549331874101072</v>
      </c>
    </row>
    <row r="14440" spans="1:5" x14ac:dyDescent="0.3">
      <c r="A14440">
        <v>507</v>
      </c>
      <c r="B14440" t="s">
        <v>6</v>
      </c>
      <c r="C14440">
        <v>3</v>
      </c>
      <c r="D14440">
        <v>548.21741485732878</v>
      </c>
      <c r="E14440">
        <v>-0.19126682500349157</v>
      </c>
    </row>
    <row r="14441" spans="1:5" x14ac:dyDescent="0.3">
      <c r="A14441">
        <v>507</v>
      </c>
      <c r="B14441" t="s">
        <v>6</v>
      </c>
      <c r="C14441">
        <v>6</v>
      </c>
      <c r="D14441">
        <v>534.05948773471255</v>
      </c>
      <c r="E14441">
        <v>-2.9001885968572143</v>
      </c>
    </row>
    <row r="14442" spans="1:5" x14ac:dyDescent="0.3">
      <c r="A14442">
        <v>507</v>
      </c>
      <c r="B14442" t="s">
        <v>6</v>
      </c>
      <c r="C14442">
        <v>12</v>
      </c>
      <c r="D14442">
        <v>510.01976171936462</v>
      </c>
      <c r="E14442">
        <v>-6.8094523021761804</v>
      </c>
    </row>
    <row r="14443" spans="1:5" x14ac:dyDescent="0.3">
      <c r="A14443">
        <v>507</v>
      </c>
      <c r="B14443" t="s">
        <v>6</v>
      </c>
      <c r="C14443">
        <v>24</v>
      </c>
      <c r="D14443">
        <v>476.81128239828661</v>
      </c>
      <c r="E14443">
        <v>-10.414468100233206</v>
      </c>
    </row>
    <row r="14444" spans="1:5" x14ac:dyDescent="0.3">
      <c r="A14444">
        <v>507</v>
      </c>
      <c r="B14444" t="s">
        <v>6</v>
      </c>
      <c r="C14444">
        <v>36</v>
      </c>
      <c r="D14444">
        <v>456.71991162030724</v>
      </c>
      <c r="E14444">
        <v>-11.088691571335337</v>
      </c>
    </row>
    <row r="14445" spans="1:5" x14ac:dyDescent="0.3">
      <c r="A14445">
        <v>507</v>
      </c>
      <c r="B14445" t="s">
        <v>6</v>
      </c>
      <c r="C14445">
        <v>60</v>
      </c>
      <c r="D14445">
        <v>440.70764075657945</v>
      </c>
      <c r="E14445">
        <v>-9.4269660029624998</v>
      </c>
    </row>
    <row r="14446" spans="1:5" x14ac:dyDescent="0.3">
      <c r="A14446">
        <v>507</v>
      </c>
      <c r="B14446" t="s">
        <v>6</v>
      </c>
      <c r="C14446">
        <v>84</v>
      </c>
      <c r="D14446">
        <v>440.41839623372545</v>
      </c>
      <c r="E14446">
        <v>-7.3434378824423217</v>
      </c>
    </row>
    <row r="14447" spans="1:5" x14ac:dyDescent="0.3">
      <c r="A14447">
        <v>507</v>
      </c>
      <c r="B14447" t="s">
        <v>6</v>
      </c>
      <c r="C14447">
        <v>120</v>
      </c>
      <c r="D14447">
        <v>449.71287749008764</v>
      </c>
      <c r="E14447">
        <v>-5.2060128376853889</v>
      </c>
    </row>
    <row r="14448" spans="1:5" x14ac:dyDescent="0.3">
      <c r="A14448">
        <v>507</v>
      </c>
      <c r="B14448" t="s">
        <v>6</v>
      </c>
      <c r="C14448">
        <v>240</v>
      </c>
      <c r="D14448">
        <v>473.12297116851408</v>
      </c>
      <c r="E14448">
        <v>0.75288424692711298</v>
      </c>
    </row>
    <row r="14449" spans="1:5" x14ac:dyDescent="0.3">
      <c r="A14449">
        <v>507</v>
      </c>
      <c r="B14449" t="s">
        <v>6</v>
      </c>
      <c r="C14449">
        <v>360</v>
      </c>
      <c r="D14449">
        <v>474.98998043325088</v>
      </c>
      <c r="E14449">
        <v>9.3503730774918701</v>
      </c>
    </row>
    <row r="14450" spans="1:5" x14ac:dyDescent="0.3">
      <c r="A14450">
        <v>507</v>
      </c>
      <c r="B14450" t="s">
        <v>7</v>
      </c>
      <c r="C14450">
        <v>3.3333333333333333E-2</v>
      </c>
      <c r="D14450">
        <v>539.23566442902916</v>
      </c>
      <c r="E14450">
        <v>1.7607281060996045</v>
      </c>
    </row>
    <row r="14451" spans="1:5" x14ac:dyDescent="0.3">
      <c r="A14451">
        <v>507</v>
      </c>
      <c r="B14451" t="s">
        <v>7</v>
      </c>
      <c r="C14451">
        <v>1</v>
      </c>
      <c r="D14451">
        <v>536.69690763164556</v>
      </c>
      <c r="E14451">
        <v>1.4663610219033119</v>
      </c>
    </row>
    <row r="14452" spans="1:5" x14ac:dyDescent="0.3">
      <c r="A14452">
        <v>507</v>
      </c>
      <c r="B14452" t="s">
        <v>7</v>
      </c>
      <c r="C14452">
        <v>3</v>
      </c>
      <c r="D14452">
        <v>531.28502643855154</v>
      </c>
      <c r="E14452">
        <v>0.82905624259513311</v>
      </c>
    </row>
    <row r="14453" spans="1:5" x14ac:dyDescent="0.3">
      <c r="A14453">
        <v>507</v>
      </c>
      <c r="B14453" t="s">
        <v>7</v>
      </c>
      <c r="C14453">
        <v>6</v>
      </c>
      <c r="D14453">
        <v>522.8826631020188</v>
      </c>
      <c r="E14453">
        <v>-0.1743617047228474</v>
      </c>
    </row>
    <row r="14454" spans="1:5" x14ac:dyDescent="0.3">
      <c r="A14454">
        <v>507</v>
      </c>
      <c r="B14454" t="s">
        <v>7</v>
      </c>
      <c r="C14454">
        <v>12</v>
      </c>
      <c r="D14454">
        <v>505.69992303360374</v>
      </c>
      <c r="E14454">
        <v>-2.2218771947622731</v>
      </c>
    </row>
    <row r="14455" spans="1:5" x14ac:dyDescent="0.3">
      <c r="A14455">
        <v>507</v>
      </c>
      <c r="B14455" t="s">
        <v>7</v>
      </c>
      <c r="C14455">
        <v>24</v>
      </c>
      <c r="D14455">
        <v>474.11826129115155</v>
      </c>
      <c r="E14455">
        <v>-5.7254312186345162</v>
      </c>
    </row>
    <row r="14456" spans="1:5" x14ac:dyDescent="0.3">
      <c r="A14456">
        <v>507</v>
      </c>
      <c r="B14456" t="s">
        <v>7</v>
      </c>
      <c r="C14456">
        <v>36</v>
      </c>
      <c r="D14456">
        <v>448.26745645559373</v>
      </c>
      <c r="E14456">
        <v>-7.9867911699461196</v>
      </c>
    </row>
    <row r="14457" spans="1:5" x14ac:dyDescent="0.3">
      <c r="A14457">
        <v>507</v>
      </c>
      <c r="B14457" t="s">
        <v>7</v>
      </c>
      <c r="C14457">
        <v>60</v>
      </c>
      <c r="D14457">
        <v>416.78310428016295</v>
      </c>
      <c r="E14457">
        <v>-8.4532303927113688</v>
      </c>
    </row>
    <row r="14458" spans="1:5" x14ac:dyDescent="0.3">
      <c r="A14458">
        <v>507</v>
      </c>
      <c r="B14458" t="s">
        <v>7</v>
      </c>
      <c r="C14458">
        <v>84</v>
      </c>
      <c r="D14458">
        <v>406.07502073636073</v>
      </c>
      <c r="E14458">
        <v>-5.0707430278988666</v>
      </c>
    </row>
    <row r="14459" spans="1:5" x14ac:dyDescent="0.3">
      <c r="A14459">
        <v>507</v>
      </c>
      <c r="B14459" t="s">
        <v>7</v>
      </c>
      <c r="C14459">
        <v>120</v>
      </c>
      <c r="D14459">
        <v>409.19065448150752</v>
      </c>
      <c r="E14459">
        <v>2.7231394176922135</v>
      </c>
    </row>
    <row r="14460" spans="1:5" x14ac:dyDescent="0.3">
      <c r="A14460">
        <v>507</v>
      </c>
      <c r="B14460" t="s">
        <v>7</v>
      </c>
      <c r="C14460">
        <v>240</v>
      </c>
      <c r="D14460">
        <v>427.42805889918719</v>
      </c>
      <c r="E14460">
        <v>21.121791007437732</v>
      </c>
    </row>
    <row r="14461" spans="1:5" x14ac:dyDescent="0.3">
      <c r="A14461">
        <v>507</v>
      </c>
      <c r="B14461" t="s">
        <v>7</v>
      </c>
      <c r="C14461">
        <v>360</v>
      </c>
      <c r="D14461">
        <v>411.56153077092188</v>
      </c>
      <c r="E14461">
        <v>26.692390293942477</v>
      </c>
    </row>
    <row r="14462" spans="1:5" x14ac:dyDescent="0.3">
      <c r="A14462">
        <v>507</v>
      </c>
      <c r="B14462" t="s">
        <v>8</v>
      </c>
      <c r="C14462">
        <v>3.3333333333333333E-2</v>
      </c>
      <c r="D14462">
        <v>539.47308794487844</v>
      </c>
      <c r="E14462">
        <v>3.3641539513887957</v>
      </c>
    </row>
    <row r="14463" spans="1:5" x14ac:dyDescent="0.3">
      <c r="A14463">
        <v>507</v>
      </c>
      <c r="B14463" t="s">
        <v>8</v>
      </c>
      <c r="C14463">
        <v>1</v>
      </c>
      <c r="D14463">
        <v>536.95493684216058</v>
      </c>
      <c r="E14463">
        <v>2.9347106456080461</v>
      </c>
    </row>
    <row r="14464" spans="1:5" x14ac:dyDescent="0.3">
      <c r="A14464">
        <v>507</v>
      </c>
      <c r="B14464" t="s">
        <v>8</v>
      </c>
      <c r="C14464">
        <v>3</v>
      </c>
      <c r="D14464">
        <v>531.58487197824627</v>
      </c>
      <c r="E14464">
        <v>2.0363314060423825</v>
      </c>
    </row>
    <row r="14465" spans="1:5" x14ac:dyDescent="0.3">
      <c r="A14465">
        <v>507</v>
      </c>
      <c r="B14465" t="s">
        <v>8</v>
      </c>
      <c r="C14465">
        <v>6</v>
      </c>
      <c r="D14465">
        <v>523.24338460977754</v>
      </c>
      <c r="E14465">
        <v>0.68351459293049255</v>
      </c>
    </row>
    <row r="14466" spans="1:5" x14ac:dyDescent="0.3">
      <c r="A14466">
        <v>507</v>
      </c>
      <c r="B14466" t="s">
        <v>8</v>
      </c>
      <c r="C14466">
        <v>12</v>
      </c>
      <c r="D14466">
        <v>506.17686500588593</v>
      </c>
      <c r="E14466">
        <v>-1.9356563134594051</v>
      </c>
    </row>
    <row r="14467" spans="1:5" x14ac:dyDescent="0.3">
      <c r="A14467">
        <v>507</v>
      </c>
      <c r="B14467" t="s">
        <v>8</v>
      </c>
      <c r="C14467">
        <v>24</v>
      </c>
      <c r="D14467">
        <v>474.80580278390397</v>
      </c>
      <c r="E14467">
        <v>-6.1974021075138914</v>
      </c>
    </row>
    <row r="14468" spans="1:5" x14ac:dyDescent="0.3">
      <c r="A14468">
        <v>507</v>
      </c>
      <c r="B14468" t="s">
        <v>8</v>
      </c>
      <c r="C14468">
        <v>36</v>
      </c>
      <c r="D14468">
        <v>449.14752164933088</v>
      </c>
      <c r="E14468">
        <v>-8.9358373658075116</v>
      </c>
    </row>
    <row r="14469" spans="1:5" x14ac:dyDescent="0.3">
      <c r="A14469">
        <v>507</v>
      </c>
      <c r="B14469" t="s">
        <v>8</v>
      </c>
      <c r="C14469">
        <v>60</v>
      </c>
      <c r="D14469">
        <v>417.98858211309221</v>
      </c>
      <c r="E14469">
        <v>-9.9813269043742139</v>
      </c>
    </row>
    <row r="14470" spans="1:5" x14ac:dyDescent="0.3">
      <c r="A14470">
        <v>507</v>
      </c>
      <c r="B14470" t="s">
        <v>8</v>
      </c>
      <c r="C14470">
        <v>84</v>
      </c>
      <c r="D14470">
        <v>407.51173990020624</v>
      </c>
      <c r="E14470">
        <v>-7.0081632817422381</v>
      </c>
    </row>
    <row r="14471" spans="1:5" x14ac:dyDescent="0.3">
      <c r="A14471">
        <v>507</v>
      </c>
      <c r="B14471" t="s">
        <v>8</v>
      </c>
      <c r="C14471">
        <v>120</v>
      </c>
      <c r="D14471">
        <v>410.78654519881337</v>
      </c>
      <c r="E14471">
        <v>0.25041258999526639</v>
      </c>
    </row>
    <row r="14472" spans="1:5" x14ac:dyDescent="0.3">
      <c r="A14472">
        <v>507</v>
      </c>
      <c r="B14472" t="s">
        <v>8</v>
      </c>
      <c r="C14472">
        <v>240</v>
      </c>
      <c r="D14472">
        <v>428.49423918493011</v>
      </c>
      <c r="E14472">
        <v>17.291551462055715</v>
      </c>
    </row>
    <row r="14473" spans="1:5" x14ac:dyDescent="0.3">
      <c r="A14473">
        <v>507</v>
      </c>
      <c r="B14473" t="s">
        <v>8</v>
      </c>
      <c r="C14473">
        <v>360</v>
      </c>
      <c r="D14473">
        <v>411.46525309644454</v>
      </c>
      <c r="E14473">
        <v>21.895381437052954</v>
      </c>
    </row>
    <row r="14474" spans="1:5" x14ac:dyDescent="0.3">
      <c r="A14474">
        <v>508</v>
      </c>
      <c r="B14474" t="s">
        <v>5</v>
      </c>
      <c r="C14474">
        <v>3.3333333333333333E-2</v>
      </c>
      <c r="D14474">
        <v>558.30600955830801</v>
      </c>
      <c r="E14474">
        <v>0.64258123450684768</v>
      </c>
    </row>
    <row r="14475" spans="1:5" x14ac:dyDescent="0.3">
      <c r="A14475">
        <v>508</v>
      </c>
      <c r="B14475" t="s">
        <v>5</v>
      </c>
      <c r="C14475">
        <v>1</v>
      </c>
      <c r="D14475">
        <v>554.13494343229934</v>
      </c>
      <c r="E14475">
        <v>-3.1277657427455918E-2</v>
      </c>
    </row>
    <row r="14476" spans="1:5" x14ac:dyDescent="0.3">
      <c r="A14476">
        <v>508</v>
      </c>
      <c r="B14476" t="s">
        <v>5</v>
      </c>
      <c r="C14476">
        <v>2</v>
      </c>
      <c r="D14476">
        <v>549.93467212499024</v>
      </c>
      <c r="E14476">
        <v>-0.7005534978085648</v>
      </c>
    </row>
    <row r="14477" spans="1:5" x14ac:dyDescent="0.3">
      <c r="A14477">
        <v>508</v>
      </c>
      <c r="B14477" t="s">
        <v>5</v>
      </c>
      <c r="C14477">
        <v>3</v>
      </c>
      <c r="D14477">
        <v>545.84930558250619</v>
      </c>
      <c r="E14477">
        <v>-1.3427462701306321</v>
      </c>
    </row>
    <row r="14478" spans="1:5" x14ac:dyDescent="0.3">
      <c r="A14478">
        <v>508</v>
      </c>
      <c r="B14478" t="s">
        <v>5</v>
      </c>
      <c r="C14478">
        <v>4</v>
      </c>
      <c r="D14478">
        <v>541.87713859138819</v>
      </c>
      <c r="E14478">
        <v>-1.9590239297232608</v>
      </c>
    </row>
    <row r="14479" spans="1:5" x14ac:dyDescent="0.3">
      <c r="A14479">
        <v>508</v>
      </c>
      <c r="B14479" t="s">
        <v>5</v>
      </c>
      <c r="C14479">
        <v>5</v>
      </c>
      <c r="D14479">
        <v>538.01644539372592</v>
      </c>
      <c r="E14479">
        <v>-2.5505026930216363</v>
      </c>
    </row>
    <row r="14480" spans="1:5" x14ac:dyDescent="0.3">
      <c r="A14480">
        <v>508</v>
      </c>
      <c r="B14480" t="s">
        <v>5</v>
      </c>
      <c r="C14480">
        <v>6</v>
      </c>
      <c r="D14480">
        <v>534.26548297665408</v>
      </c>
      <c r="E14480">
        <v>-3.1182492968055699</v>
      </c>
    </row>
    <row r="14481" spans="1:5" x14ac:dyDescent="0.3">
      <c r="A14481">
        <v>508</v>
      </c>
      <c r="B14481" t="s">
        <v>5</v>
      </c>
      <c r="C14481">
        <v>12</v>
      </c>
      <c r="D14481">
        <v>513.9650117767892</v>
      </c>
      <c r="E14481">
        <v>-6.0803820448956936</v>
      </c>
    </row>
    <row r="14482" spans="1:5" x14ac:dyDescent="0.3">
      <c r="A14482">
        <v>508</v>
      </c>
      <c r="B14482" t="s">
        <v>5</v>
      </c>
      <c r="C14482">
        <v>18</v>
      </c>
      <c r="D14482">
        <v>497.74569996816916</v>
      </c>
      <c r="E14482">
        <v>-8.3364671341872025</v>
      </c>
    </row>
    <row r="14483" spans="1:5" x14ac:dyDescent="0.3">
      <c r="A14483">
        <v>508</v>
      </c>
      <c r="B14483" t="s">
        <v>5</v>
      </c>
      <c r="C14483">
        <v>24</v>
      </c>
      <c r="D14483">
        <v>484.40376051618432</v>
      </c>
      <c r="E14483">
        <v>-10.141026365681968</v>
      </c>
    </row>
    <row r="14484" spans="1:5" x14ac:dyDescent="0.3">
      <c r="A14484">
        <v>508</v>
      </c>
      <c r="B14484" t="s">
        <v>5</v>
      </c>
      <c r="C14484">
        <v>36</v>
      </c>
      <c r="D14484">
        <v>465.55443207938157</v>
      </c>
      <c r="E14484">
        <v>-12.708017461128678</v>
      </c>
    </row>
    <row r="14485" spans="1:5" x14ac:dyDescent="0.3">
      <c r="A14485">
        <v>508</v>
      </c>
      <c r="B14485" t="s">
        <v>5</v>
      </c>
      <c r="C14485">
        <v>48</v>
      </c>
      <c r="D14485">
        <v>454.87327880963352</v>
      </c>
      <c r="E14485">
        <v>-14.34150376082556</v>
      </c>
    </row>
    <row r="14486" spans="1:5" x14ac:dyDescent="0.3">
      <c r="A14486">
        <v>508</v>
      </c>
      <c r="B14486" t="s">
        <v>5</v>
      </c>
      <c r="C14486">
        <v>60</v>
      </c>
      <c r="D14486">
        <v>450.09385496724121</v>
      </c>
      <c r="E14486">
        <v>-15.377813706620863</v>
      </c>
    </row>
    <row r="14487" spans="1:5" x14ac:dyDescent="0.3">
      <c r="A14487">
        <v>508</v>
      </c>
      <c r="B14487" t="s">
        <v>5</v>
      </c>
      <c r="C14487">
        <v>84</v>
      </c>
      <c r="D14487">
        <v>451.55475005390616</v>
      </c>
      <c r="E14487">
        <v>-16.353161578097421</v>
      </c>
    </row>
    <row r="14488" spans="1:5" x14ac:dyDescent="0.3">
      <c r="A14488">
        <v>508</v>
      </c>
      <c r="B14488" t="s">
        <v>5</v>
      </c>
      <c r="C14488">
        <v>120</v>
      </c>
      <c r="D14488">
        <v>465.76125989183413</v>
      </c>
      <c r="E14488">
        <v>-16.236134770975312</v>
      </c>
    </row>
    <row r="14489" spans="1:5" x14ac:dyDescent="0.3">
      <c r="A14489">
        <v>508</v>
      </c>
      <c r="B14489" t="s">
        <v>5</v>
      </c>
      <c r="C14489">
        <v>180</v>
      </c>
      <c r="D14489">
        <v>491.72534477352025</v>
      </c>
      <c r="E14489">
        <v>-13.889011055659775</v>
      </c>
    </row>
    <row r="14490" spans="1:5" x14ac:dyDescent="0.3">
      <c r="A14490">
        <v>508</v>
      </c>
      <c r="B14490" t="s">
        <v>5</v>
      </c>
      <c r="C14490">
        <v>240</v>
      </c>
      <c r="D14490">
        <v>509.47837701179373</v>
      </c>
      <c r="E14490">
        <v>-10.393692618392015</v>
      </c>
    </row>
    <row r="14491" spans="1:5" x14ac:dyDescent="0.3">
      <c r="A14491">
        <v>508</v>
      </c>
      <c r="B14491" t="s">
        <v>5</v>
      </c>
      <c r="C14491">
        <v>360</v>
      </c>
      <c r="D14491">
        <v>526.64343675472571</v>
      </c>
      <c r="E14491">
        <v>-3.0288451501789271</v>
      </c>
    </row>
    <row r="14492" spans="1:5" x14ac:dyDescent="0.3">
      <c r="A14492">
        <v>508</v>
      </c>
      <c r="B14492" t="s">
        <v>6</v>
      </c>
      <c r="C14492">
        <v>3.3333333333333333E-2</v>
      </c>
      <c r="D14492">
        <v>561.80573686522985</v>
      </c>
      <c r="E14492">
        <v>1.1052320996399883</v>
      </c>
    </row>
    <row r="14493" spans="1:5" x14ac:dyDescent="0.3">
      <c r="A14493">
        <v>508</v>
      </c>
      <c r="B14493" t="s">
        <v>6</v>
      </c>
      <c r="C14493">
        <v>1</v>
      </c>
      <c r="D14493">
        <v>557.08158122847203</v>
      </c>
      <c r="E14493">
        <v>0.4950390703446772</v>
      </c>
    </row>
    <row r="14494" spans="1:5" x14ac:dyDescent="0.3">
      <c r="A14494">
        <v>508</v>
      </c>
      <c r="B14494" t="s">
        <v>6</v>
      </c>
      <c r="C14494">
        <v>3</v>
      </c>
      <c r="D14494">
        <v>547.75617158799434</v>
      </c>
      <c r="E14494">
        <v>-0.65251009433789364</v>
      </c>
    </row>
    <row r="14495" spans="1:5" x14ac:dyDescent="0.3">
      <c r="A14495">
        <v>508</v>
      </c>
      <c r="B14495" t="s">
        <v>6</v>
      </c>
      <c r="C14495">
        <v>6</v>
      </c>
      <c r="D14495">
        <v>534.85838233287018</v>
      </c>
      <c r="E14495">
        <v>-2.1012939986995995</v>
      </c>
    </row>
    <row r="14496" spans="1:5" x14ac:dyDescent="0.3">
      <c r="A14496">
        <v>508</v>
      </c>
      <c r="B14496" t="s">
        <v>6</v>
      </c>
      <c r="C14496">
        <v>12</v>
      </c>
      <c r="D14496">
        <v>512.70128545544287</v>
      </c>
      <c r="E14496">
        <v>-4.1279285660979905</v>
      </c>
    </row>
    <row r="14497" spans="1:5" x14ac:dyDescent="0.3">
      <c r="A14497">
        <v>508</v>
      </c>
      <c r="B14497" t="s">
        <v>6</v>
      </c>
      <c r="C14497">
        <v>24</v>
      </c>
      <c r="D14497">
        <v>481.83578290981563</v>
      </c>
      <c r="E14497">
        <v>-5.3899675887041782</v>
      </c>
    </row>
    <row r="14498" spans="1:5" x14ac:dyDescent="0.3">
      <c r="A14498">
        <v>508</v>
      </c>
      <c r="B14498" t="s">
        <v>6</v>
      </c>
      <c r="C14498">
        <v>36</v>
      </c>
      <c r="D14498">
        <v>463.62831290395155</v>
      </c>
      <c r="E14498">
        <v>-4.1802902876910544</v>
      </c>
    </row>
    <row r="14499" spans="1:5" x14ac:dyDescent="0.3">
      <c r="A14499">
        <v>508</v>
      </c>
      <c r="B14499" t="s">
        <v>6</v>
      </c>
      <c r="C14499">
        <v>60</v>
      </c>
      <c r="D14499">
        <v>452.19911337723846</v>
      </c>
      <c r="E14499">
        <v>2.064506617696499</v>
      </c>
    </row>
    <row r="14500" spans="1:5" x14ac:dyDescent="0.3">
      <c r="A14500">
        <v>508</v>
      </c>
      <c r="B14500" t="s">
        <v>6</v>
      </c>
      <c r="C14500">
        <v>84</v>
      </c>
      <c r="D14500">
        <v>457.60672892129304</v>
      </c>
      <c r="E14500">
        <v>9.8448948051252376</v>
      </c>
    </row>
    <row r="14501" spans="1:5" x14ac:dyDescent="0.3">
      <c r="A14501">
        <v>508</v>
      </c>
      <c r="B14501" t="s">
        <v>6</v>
      </c>
      <c r="C14501">
        <v>120</v>
      </c>
      <c r="D14501">
        <v>475.07186852106247</v>
      </c>
      <c r="E14501">
        <v>20.152978193289442</v>
      </c>
    </row>
    <row r="14502" spans="1:5" x14ac:dyDescent="0.3">
      <c r="A14502">
        <v>508</v>
      </c>
      <c r="B14502" t="s">
        <v>6</v>
      </c>
      <c r="C14502">
        <v>240</v>
      </c>
      <c r="D14502">
        <v>507.25607695007011</v>
      </c>
      <c r="E14502">
        <v>34.885990028483135</v>
      </c>
    </row>
    <row r="14503" spans="1:5" x14ac:dyDescent="0.3">
      <c r="A14503">
        <v>508</v>
      </c>
      <c r="B14503" t="s">
        <v>6</v>
      </c>
      <c r="C14503">
        <v>360</v>
      </c>
      <c r="D14503">
        <v>501.25035238495479</v>
      </c>
      <c r="E14503">
        <v>35.610745029195783</v>
      </c>
    </row>
    <row r="14504" spans="1:5" x14ac:dyDescent="0.3">
      <c r="A14504">
        <v>508</v>
      </c>
      <c r="B14504" t="s">
        <v>7</v>
      </c>
      <c r="C14504">
        <v>3.3333333333333333E-2</v>
      </c>
      <c r="D14504">
        <v>542.70761217116092</v>
      </c>
      <c r="E14504">
        <v>5.2326758482314215</v>
      </c>
    </row>
    <row r="14505" spans="1:5" x14ac:dyDescent="0.3">
      <c r="A14505">
        <v>508</v>
      </c>
      <c r="B14505" t="s">
        <v>7</v>
      </c>
      <c r="C14505">
        <v>1</v>
      </c>
      <c r="D14505">
        <v>539.95381911493666</v>
      </c>
      <c r="E14505">
        <v>4.7232725051944007</v>
      </c>
    </row>
    <row r="14506" spans="1:5" x14ac:dyDescent="0.3">
      <c r="A14506">
        <v>508</v>
      </c>
      <c r="B14506" t="s">
        <v>7</v>
      </c>
      <c r="C14506">
        <v>3</v>
      </c>
      <c r="D14506">
        <v>534.22425768296455</v>
      </c>
      <c r="E14506">
        <v>3.7682874870081928</v>
      </c>
    </row>
    <row r="14507" spans="1:5" x14ac:dyDescent="0.3">
      <c r="A14507">
        <v>508</v>
      </c>
      <c r="B14507" t="s">
        <v>7</v>
      </c>
      <c r="C14507">
        <v>6</v>
      </c>
      <c r="D14507">
        <v>525.62760327760543</v>
      </c>
      <c r="E14507">
        <v>2.5705784708638517</v>
      </c>
    </row>
    <row r="14508" spans="1:5" x14ac:dyDescent="0.3">
      <c r="A14508">
        <v>508</v>
      </c>
      <c r="B14508" t="s">
        <v>7</v>
      </c>
      <c r="C14508">
        <v>12</v>
      </c>
      <c r="D14508">
        <v>508.84784090747661</v>
      </c>
      <c r="E14508">
        <v>0.92604067911061794</v>
      </c>
    </row>
    <row r="14509" spans="1:5" x14ac:dyDescent="0.3">
      <c r="A14509">
        <v>508</v>
      </c>
      <c r="B14509" t="s">
        <v>7</v>
      </c>
      <c r="C14509">
        <v>24</v>
      </c>
      <c r="D14509">
        <v>479.89497654716297</v>
      </c>
      <c r="E14509">
        <v>5.1284037376891911E-2</v>
      </c>
    </row>
    <row r="14510" spans="1:5" x14ac:dyDescent="0.3">
      <c r="A14510">
        <v>508</v>
      </c>
      <c r="B14510" t="s">
        <v>7</v>
      </c>
      <c r="C14510">
        <v>36</v>
      </c>
      <c r="D14510">
        <v>457.57419690899866</v>
      </c>
      <c r="E14510">
        <v>1.3199492834588267</v>
      </c>
    </row>
    <row r="14511" spans="1:5" x14ac:dyDescent="0.3">
      <c r="A14511">
        <v>508</v>
      </c>
      <c r="B14511" t="s">
        <v>7</v>
      </c>
      <c r="C14511">
        <v>60</v>
      </c>
      <c r="D14511">
        <v>432.48014388424747</v>
      </c>
      <c r="E14511">
        <v>7.2438092113731587</v>
      </c>
    </row>
    <row r="14512" spans="1:5" x14ac:dyDescent="0.3">
      <c r="A14512">
        <v>508</v>
      </c>
      <c r="B14512" t="s">
        <v>7</v>
      </c>
      <c r="C14512">
        <v>84</v>
      </c>
      <c r="D14512">
        <v>425.80194128595474</v>
      </c>
      <c r="E14512">
        <v>14.656177521695165</v>
      </c>
    </row>
    <row r="14513" spans="1:5" x14ac:dyDescent="0.3">
      <c r="A14513">
        <v>508</v>
      </c>
      <c r="B14513" t="s">
        <v>7</v>
      </c>
      <c r="C14513">
        <v>120</v>
      </c>
      <c r="D14513">
        <v>431.31944486185819</v>
      </c>
      <c r="E14513">
        <v>24.851929798042903</v>
      </c>
    </row>
    <row r="14514" spans="1:5" x14ac:dyDescent="0.3">
      <c r="A14514">
        <v>508</v>
      </c>
      <c r="B14514" t="s">
        <v>7</v>
      </c>
      <c r="C14514">
        <v>240</v>
      </c>
      <c r="D14514">
        <v>448.82270286788997</v>
      </c>
      <c r="E14514">
        <v>42.516434976140538</v>
      </c>
    </row>
    <row r="14515" spans="1:5" x14ac:dyDescent="0.3">
      <c r="A14515">
        <v>508</v>
      </c>
      <c r="B14515" t="s">
        <v>7</v>
      </c>
      <c r="C14515">
        <v>360</v>
      </c>
      <c r="D14515">
        <v>433.17035426330438</v>
      </c>
      <c r="E14515">
        <v>48.301213786325</v>
      </c>
    </row>
    <row r="14516" spans="1:5" x14ac:dyDescent="0.3">
      <c r="A14516">
        <v>508</v>
      </c>
      <c r="B14516" t="s">
        <v>8</v>
      </c>
      <c r="C14516">
        <v>3.3333333333333333E-2</v>
      </c>
      <c r="D14516">
        <v>543.18043572465649</v>
      </c>
      <c r="E14516">
        <v>7.0715017311668431</v>
      </c>
    </row>
    <row r="14517" spans="1:5" x14ac:dyDescent="0.3">
      <c r="A14517">
        <v>508</v>
      </c>
      <c r="B14517" t="s">
        <v>8</v>
      </c>
      <c r="C14517">
        <v>1</v>
      </c>
      <c r="D14517">
        <v>540.50993015061727</v>
      </c>
      <c r="E14517">
        <v>6.4897039540647707</v>
      </c>
    </row>
    <row r="14518" spans="1:5" x14ac:dyDescent="0.3">
      <c r="A14518">
        <v>508</v>
      </c>
      <c r="B14518" t="s">
        <v>8</v>
      </c>
      <c r="C14518">
        <v>3</v>
      </c>
      <c r="D14518">
        <v>534.94052455414101</v>
      </c>
      <c r="E14518">
        <v>5.391983981937118</v>
      </c>
    </row>
    <row r="14519" spans="1:5" x14ac:dyDescent="0.3">
      <c r="A14519">
        <v>508</v>
      </c>
      <c r="B14519" t="s">
        <v>8</v>
      </c>
      <c r="C14519">
        <v>6</v>
      </c>
      <c r="D14519">
        <v>526.55660558237037</v>
      </c>
      <c r="E14519">
        <v>3.9967355655232821</v>
      </c>
    </row>
    <row r="14520" spans="1:5" x14ac:dyDescent="0.3">
      <c r="A14520">
        <v>508</v>
      </c>
      <c r="B14520" t="s">
        <v>8</v>
      </c>
      <c r="C14520">
        <v>12</v>
      </c>
      <c r="D14520">
        <v>510.12183857506852</v>
      </c>
      <c r="E14520">
        <v>2.0093172557231891</v>
      </c>
    </row>
    <row r="14521" spans="1:5" x14ac:dyDescent="0.3">
      <c r="A14521">
        <v>508</v>
      </c>
      <c r="B14521" t="s">
        <v>8</v>
      </c>
      <c r="C14521">
        <v>24</v>
      </c>
      <c r="D14521">
        <v>481.63147272167703</v>
      </c>
      <c r="E14521">
        <v>0.62826783025916877</v>
      </c>
    </row>
    <row r="14522" spans="1:5" x14ac:dyDescent="0.3">
      <c r="A14522">
        <v>508</v>
      </c>
      <c r="B14522" t="s">
        <v>8</v>
      </c>
      <c r="C14522">
        <v>36</v>
      </c>
      <c r="D14522">
        <v>459.62028325603291</v>
      </c>
      <c r="E14522">
        <v>1.5369242408944799</v>
      </c>
    </row>
    <row r="14523" spans="1:5" x14ac:dyDescent="0.3">
      <c r="A14523">
        <v>508</v>
      </c>
      <c r="B14523" t="s">
        <v>8</v>
      </c>
      <c r="C14523">
        <v>60</v>
      </c>
      <c r="D14523">
        <v>434.96471243883224</v>
      </c>
      <c r="E14523">
        <v>6.9948034213657833</v>
      </c>
    </row>
    <row r="14524" spans="1:5" x14ac:dyDescent="0.3">
      <c r="A14524">
        <v>508</v>
      </c>
      <c r="B14524" t="s">
        <v>8</v>
      </c>
      <c r="C14524">
        <v>84</v>
      </c>
      <c r="D14524">
        <v>428.62965816345979</v>
      </c>
      <c r="E14524">
        <v>14.109754981511333</v>
      </c>
    </row>
    <row r="14525" spans="1:5" x14ac:dyDescent="0.3">
      <c r="A14525">
        <v>508</v>
      </c>
      <c r="B14525" t="s">
        <v>8</v>
      </c>
      <c r="C14525">
        <v>120</v>
      </c>
      <c r="D14525">
        <v>434.51824422948636</v>
      </c>
      <c r="E14525">
        <v>23.982111620668224</v>
      </c>
    </row>
    <row r="14526" spans="1:5" x14ac:dyDescent="0.3">
      <c r="A14526">
        <v>508</v>
      </c>
      <c r="B14526" t="s">
        <v>8</v>
      </c>
      <c r="C14526">
        <v>240</v>
      </c>
      <c r="D14526">
        <v>452.03042350356208</v>
      </c>
      <c r="E14526">
        <v>40.827735780687711</v>
      </c>
    </row>
    <row r="14527" spans="1:5" x14ac:dyDescent="0.3">
      <c r="A14527">
        <v>508</v>
      </c>
      <c r="B14527" t="s">
        <v>8</v>
      </c>
      <c r="C14527">
        <v>360</v>
      </c>
      <c r="D14527">
        <v>435.44567965687253</v>
      </c>
      <c r="E14527">
        <v>45.875807997480948</v>
      </c>
    </row>
    <row r="14528" spans="1:5" x14ac:dyDescent="0.3">
      <c r="A14528">
        <v>509</v>
      </c>
      <c r="B14528" t="s">
        <v>5</v>
      </c>
      <c r="C14528">
        <v>3.3333333333333333E-2</v>
      </c>
      <c r="D14528">
        <v>552.4733072860688</v>
      </c>
      <c r="E14528">
        <v>-5.1901210377323928</v>
      </c>
    </row>
    <row r="14529" spans="1:5" x14ac:dyDescent="0.3">
      <c r="A14529">
        <v>509</v>
      </c>
      <c r="B14529" t="s">
        <v>5</v>
      </c>
      <c r="C14529">
        <v>1</v>
      </c>
      <c r="D14529">
        <v>548.65825182427341</v>
      </c>
      <c r="E14529">
        <v>-5.5079692654533972</v>
      </c>
    </row>
    <row r="14530" spans="1:5" x14ac:dyDescent="0.3">
      <c r="A14530">
        <v>509</v>
      </c>
      <c r="B14530" t="s">
        <v>5</v>
      </c>
      <c r="C14530">
        <v>2</v>
      </c>
      <c r="D14530">
        <v>544.83520187835427</v>
      </c>
      <c r="E14530">
        <v>-5.8000237444446459</v>
      </c>
    </row>
    <row r="14531" spans="1:5" x14ac:dyDescent="0.3">
      <c r="A14531">
        <v>509</v>
      </c>
      <c r="B14531" t="s">
        <v>5</v>
      </c>
      <c r="C14531">
        <v>3</v>
      </c>
      <c r="D14531">
        <v>541.13474622779643</v>
      </c>
      <c r="E14531">
        <v>-6.0573056248403727</v>
      </c>
    </row>
    <row r="14532" spans="1:5" x14ac:dyDescent="0.3">
      <c r="A14532">
        <v>509</v>
      </c>
      <c r="B14532" t="s">
        <v>5</v>
      </c>
      <c r="C14532">
        <v>4</v>
      </c>
      <c r="D14532">
        <v>537.5538550713477</v>
      </c>
      <c r="E14532">
        <v>-6.2823074497636577</v>
      </c>
    </row>
    <row r="14533" spans="1:5" x14ac:dyDescent="0.3">
      <c r="A14533">
        <v>509</v>
      </c>
      <c r="B14533" t="s">
        <v>5</v>
      </c>
      <c r="C14533">
        <v>5</v>
      </c>
      <c r="D14533">
        <v>534.0895618544921</v>
      </c>
      <c r="E14533">
        <v>-6.4773862322554248</v>
      </c>
    </row>
    <row r="14534" spans="1:5" x14ac:dyDescent="0.3">
      <c r="A14534">
        <v>509</v>
      </c>
      <c r="B14534" t="s">
        <v>5</v>
      </c>
      <c r="C14534">
        <v>6</v>
      </c>
      <c r="D14534">
        <v>530.73896231955541</v>
      </c>
      <c r="E14534">
        <v>-6.6447699539042695</v>
      </c>
    </row>
    <row r="14535" spans="1:5" x14ac:dyDescent="0.3">
      <c r="A14535">
        <v>509</v>
      </c>
      <c r="B14535" t="s">
        <v>5</v>
      </c>
      <c r="C14535">
        <v>12</v>
      </c>
      <c r="D14535">
        <v>512.86790272829774</v>
      </c>
      <c r="E14535">
        <v>-7.1774910933870837</v>
      </c>
    </row>
    <row r="14536" spans="1:5" x14ac:dyDescent="0.3">
      <c r="A14536">
        <v>509</v>
      </c>
      <c r="B14536" t="s">
        <v>5</v>
      </c>
      <c r="C14536">
        <v>18</v>
      </c>
      <c r="D14536">
        <v>498.92591306983883</v>
      </c>
      <c r="E14536">
        <v>-7.156254032517559</v>
      </c>
    </row>
    <row r="14537" spans="1:5" x14ac:dyDescent="0.3">
      <c r="A14537">
        <v>509</v>
      </c>
      <c r="B14537" t="s">
        <v>5</v>
      </c>
      <c r="C14537">
        <v>24</v>
      </c>
      <c r="D14537">
        <v>487.69133126102628</v>
      </c>
      <c r="E14537">
        <v>-6.8534556208400126</v>
      </c>
    </row>
    <row r="14538" spans="1:5" x14ac:dyDescent="0.3">
      <c r="A14538">
        <v>509</v>
      </c>
      <c r="B14538" t="s">
        <v>5</v>
      </c>
      <c r="C14538">
        <v>36</v>
      </c>
      <c r="D14538">
        <v>472.23308121172408</v>
      </c>
      <c r="E14538">
        <v>-6.0293683287861164</v>
      </c>
    </row>
    <row r="14539" spans="1:5" x14ac:dyDescent="0.3">
      <c r="A14539">
        <v>509</v>
      </c>
      <c r="B14539" t="s">
        <v>5</v>
      </c>
      <c r="C14539">
        <v>48</v>
      </c>
      <c r="D14539">
        <v>463.75392820698676</v>
      </c>
      <c r="E14539">
        <v>-5.4608543634723086</v>
      </c>
    </row>
    <row r="14540" spans="1:5" x14ac:dyDescent="0.3">
      <c r="A14540">
        <v>509</v>
      </c>
      <c r="B14540" t="s">
        <v>5</v>
      </c>
      <c r="C14540">
        <v>60</v>
      </c>
      <c r="D14540">
        <v>460.08678771308132</v>
      </c>
      <c r="E14540">
        <v>-5.3848809607807278</v>
      </c>
    </row>
    <row r="14541" spans="1:5" x14ac:dyDescent="0.3">
      <c r="A14541">
        <v>509</v>
      </c>
      <c r="B14541" t="s">
        <v>5</v>
      </c>
      <c r="C14541">
        <v>84</v>
      </c>
      <c r="D14541">
        <v>461.33247568042913</v>
      </c>
      <c r="E14541">
        <v>-6.5754359515744767</v>
      </c>
    </row>
    <row r="14542" spans="1:5" x14ac:dyDescent="0.3">
      <c r="A14542">
        <v>509</v>
      </c>
      <c r="B14542" t="s">
        <v>5</v>
      </c>
      <c r="C14542">
        <v>120</v>
      </c>
      <c r="D14542">
        <v>472.0891045888946</v>
      </c>
      <c r="E14542">
        <v>-9.9082900739148183</v>
      </c>
    </row>
    <row r="14543" spans="1:5" x14ac:dyDescent="0.3">
      <c r="A14543">
        <v>509</v>
      </c>
      <c r="B14543" t="s">
        <v>5</v>
      </c>
      <c r="C14543">
        <v>180</v>
      </c>
      <c r="D14543">
        <v>491.35946273387009</v>
      </c>
      <c r="E14543">
        <v>-14.254893095309932</v>
      </c>
    </row>
    <row r="14544" spans="1:5" x14ac:dyDescent="0.3">
      <c r="A14544">
        <v>509</v>
      </c>
      <c r="B14544" t="s">
        <v>5</v>
      </c>
      <c r="C14544">
        <v>240</v>
      </c>
      <c r="D14544">
        <v>504.56343004628519</v>
      </c>
      <c r="E14544">
        <v>-15.308639583900552</v>
      </c>
    </row>
    <row r="14545" spans="1:5" x14ac:dyDescent="0.3">
      <c r="A14545">
        <v>509</v>
      </c>
      <c r="B14545" t="s">
        <v>5</v>
      </c>
      <c r="C14545">
        <v>360</v>
      </c>
      <c r="D14545">
        <v>517.66346123288622</v>
      </c>
      <c r="E14545">
        <v>-12.008820672018416</v>
      </c>
    </row>
    <row r="14546" spans="1:5" x14ac:dyDescent="0.3">
      <c r="A14546">
        <v>509</v>
      </c>
      <c r="B14546" t="s">
        <v>6</v>
      </c>
      <c r="C14546">
        <v>3.3333333333333333E-2</v>
      </c>
      <c r="D14546">
        <v>554.54392342971619</v>
      </c>
      <c r="E14546">
        <v>-6.1565813358736845</v>
      </c>
    </row>
    <row r="14547" spans="1:5" x14ac:dyDescent="0.3">
      <c r="A14547">
        <v>509</v>
      </c>
      <c r="B14547" t="s">
        <v>6</v>
      </c>
      <c r="C14547">
        <v>1</v>
      </c>
      <c r="D14547">
        <v>550.34374460340371</v>
      </c>
      <c r="E14547">
        <v>-6.242797554723567</v>
      </c>
    </row>
    <row r="14548" spans="1:5" x14ac:dyDescent="0.3">
      <c r="A14548">
        <v>509</v>
      </c>
      <c r="B14548" t="s">
        <v>6</v>
      </c>
      <c r="C14548">
        <v>3</v>
      </c>
      <c r="D14548">
        <v>542.07377272898043</v>
      </c>
      <c r="E14548">
        <v>-6.3349089533518139</v>
      </c>
    </row>
    <row r="14549" spans="1:5" x14ac:dyDescent="0.3">
      <c r="A14549">
        <v>509</v>
      </c>
      <c r="B14549" t="s">
        <v>6</v>
      </c>
      <c r="C14549">
        <v>6</v>
      </c>
      <c r="D14549">
        <v>530.67992908047142</v>
      </c>
      <c r="E14549">
        <v>-6.2797472510982972</v>
      </c>
    </row>
    <row r="14550" spans="1:5" x14ac:dyDescent="0.3">
      <c r="A14550">
        <v>509</v>
      </c>
      <c r="B14550" t="s">
        <v>6</v>
      </c>
      <c r="C14550">
        <v>12</v>
      </c>
      <c r="D14550">
        <v>511.21339078475404</v>
      </c>
      <c r="E14550">
        <v>-5.6158232367867909</v>
      </c>
    </row>
    <row r="14551" spans="1:5" x14ac:dyDescent="0.3">
      <c r="A14551">
        <v>509</v>
      </c>
      <c r="B14551" t="s">
        <v>6</v>
      </c>
      <c r="C14551">
        <v>24</v>
      </c>
      <c r="D14551">
        <v>484.24075687696063</v>
      </c>
      <c r="E14551">
        <v>-2.9849936215591706</v>
      </c>
    </row>
    <row r="14552" spans="1:5" x14ac:dyDescent="0.3">
      <c r="A14552">
        <v>509</v>
      </c>
      <c r="B14552" t="s">
        <v>6</v>
      </c>
      <c r="C14552">
        <v>36</v>
      </c>
      <c r="D14552">
        <v>468.20926132810274</v>
      </c>
      <c r="E14552">
        <v>0.40065813646017467</v>
      </c>
    </row>
    <row r="14553" spans="1:5" x14ac:dyDescent="0.3">
      <c r="A14553">
        <v>509</v>
      </c>
      <c r="B14553" t="s">
        <v>6</v>
      </c>
      <c r="C14553">
        <v>60</v>
      </c>
      <c r="D14553">
        <v>457.09472793463419</v>
      </c>
      <c r="E14553">
        <v>6.960121175092274</v>
      </c>
    </row>
    <row r="14554" spans="1:5" x14ac:dyDescent="0.3">
      <c r="A14554">
        <v>509</v>
      </c>
      <c r="B14554" t="s">
        <v>6</v>
      </c>
      <c r="C14554">
        <v>84</v>
      </c>
      <c r="D14554">
        <v>459.66866463211409</v>
      </c>
      <c r="E14554">
        <v>11.906830515946293</v>
      </c>
    </row>
    <row r="14555" spans="1:5" x14ac:dyDescent="0.3">
      <c r="A14555">
        <v>509</v>
      </c>
      <c r="B14555" t="s">
        <v>6</v>
      </c>
      <c r="C14555">
        <v>120</v>
      </c>
      <c r="D14555">
        <v>471.20956219608928</v>
      </c>
      <c r="E14555">
        <v>16.290671868316245</v>
      </c>
    </row>
    <row r="14556" spans="1:5" x14ac:dyDescent="0.3">
      <c r="A14556">
        <v>509</v>
      </c>
      <c r="B14556" t="s">
        <v>6</v>
      </c>
      <c r="C14556">
        <v>240</v>
      </c>
      <c r="D14556">
        <v>491.41877205877603</v>
      </c>
      <c r="E14556">
        <v>19.048685137189047</v>
      </c>
    </row>
    <row r="14557" spans="1:5" x14ac:dyDescent="0.3">
      <c r="A14557">
        <v>509</v>
      </c>
      <c r="B14557" t="s">
        <v>6</v>
      </c>
      <c r="C14557">
        <v>360</v>
      </c>
      <c r="D14557">
        <v>483.42935560159771</v>
      </c>
      <c r="E14557">
        <v>17.789748245838691</v>
      </c>
    </row>
    <row r="14558" spans="1:5" x14ac:dyDescent="0.3">
      <c r="A14558">
        <v>509</v>
      </c>
      <c r="B14558" t="s">
        <v>7</v>
      </c>
      <c r="C14558">
        <v>3.3333333333333333E-2</v>
      </c>
      <c r="D14558">
        <v>540.31504222732087</v>
      </c>
      <c r="E14558">
        <v>2.8401059043912937</v>
      </c>
    </row>
    <row r="14559" spans="1:5" x14ac:dyDescent="0.3">
      <c r="A14559">
        <v>509</v>
      </c>
      <c r="B14559" t="s">
        <v>7</v>
      </c>
      <c r="C14559">
        <v>1</v>
      </c>
      <c r="D14559">
        <v>538.1442493284635</v>
      </c>
      <c r="E14559">
        <v>2.9137027187212809</v>
      </c>
    </row>
    <row r="14560" spans="1:5" x14ac:dyDescent="0.3">
      <c r="A14560">
        <v>509</v>
      </c>
      <c r="B14560" t="s">
        <v>7</v>
      </c>
      <c r="C14560">
        <v>3</v>
      </c>
      <c r="D14560">
        <v>533.54092154377736</v>
      </c>
      <c r="E14560">
        <v>3.0849513478210104</v>
      </c>
    </row>
    <row r="14561" spans="1:5" x14ac:dyDescent="0.3">
      <c r="A14561">
        <v>509</v>
      </c>
      <c r="B14561" t="s">
        <v>7</v>
      </c>
      <c r="C14561">
        <v>6</v>
      </c>
      <c r="D14561">
        <v>526.44439707264462</v>
      </c>
      <c r="E14561">
        <v>3.3873722659030077</v>
      </c>
    </row>
    <row r="14562" spans="1:5" x14ac:dyDescent="0.3">
      <c r="A14562">
        <v>509</v>
      </c>
      <c r="B14562" t="s">
        <v>7</v>
      </c>
      <c r="C14562">
        <v>12</v>
      </c>
      <c r="D14562">
        <v>512.0620372846829</v>
      </c>
      <c r="E14562">
        <v>4.1402370563169146</v>
      </c>
    </row>
    <row r="14563" spans="1:5" x14ac:dyDescent="0.3">
      <c r="A14563">
        <v>509</v>
      </c>
      <c r="B14563" t="s">
        <v>7</v>
      </c>
      <c r="C14563">
        <v>24</v>
      </c>
      <c r="D14563">
        <v>485.91746519968837</v>
      </c>
      <c r="E14563">
        <v>6.073772689902321</v>
      </c>
    </row>
    <row r="14564" spans="1:5" x14ac:dyDescent="0.3">
      <c r="A14564">
        <v>509</v>
      </c>
      <c r="B14564" t="s">
        <v>7</v>
      </c>
      <c r="C14564">
        <v>36</v>
      </c>
      <c r="D14564">
        <v>464.6725932916774</v>
      </c>
      <c r="E14564">
        <v>8.4183456661375562</v>
      </c>
    </row>
    <row r="14565" spans="1:5" x14ac:dyDescent="0.3">
      <c r="A14565">
        <v>509</v>
      </c>
      <c r="B14565" t="s">
        <v>7</v>
      </c>
      <c r="C14565">
        <v>60</v>
      </c>
      <c r="D14565">
        <v>438.81703129296528</v>
      </c>
      <c r="E14565">
        <v>13.580696620090968</v>
      </c>
    </row>
    <row r="14566" spans="1:5" x14ac:dyDescent="0.3">
      <c r="A14566">
        <v>509</v>
      </c>
      <c r="B14566" t="s">
        <v>7</v>
      </c>
      <c r="C14566">
        <v>84</v>
      </c>
      <c r="D14566">
        <v>429.71885628409217</v>
      </c>
      <c r="E14566">
        <v>18.573092519832553</v>
      </c>
    </row>
    <row r="14567" spans="1:5" x14ac:dyDescent="0.3">
      <c r="A14567">
        <v>509</v>
      </c>
      <c r="B14567" t="s">
        <v>7</v>
      </c>
      <c r="C14567">
        <v>120</v>
      </c>
      <c r="D14567">
        <v>431.2341017462748</v>
      </c>
      <c r="E14567">
        <v>24.766586682459511</v>
      </c>
    </row>
    <row r="14568" spans="1:5" x14ac:dyDescent="0.3">
      <c r="A14568">
        <v>509</v>
      </c>
      <c r="B14568" t="s">
        <v>7</v>
      </c>
      <c r="C14568">
        <v>240</v>
      </c>
      <c r="D14568">
        <v>441.34570188925852</v>
      </c>
      <c r="E14568">
        <v>35.039433997509086</v>
      </c>
    </row>
    <row r="14569" spans="1:5" x14ac:dyDescent="0.3">
      <c r="A14569">
        <v>509</v>
      </c>
      <c r="B14569" t="s">
        <v>7</v>
      </c>
      <c r="C14569">
        <v>360</v>
      </c>
      <c r="D14569">
        <v>423.74380088443985</v>
      </c>
      <c r="E14569">
        <v>38.874660407460446</v>
      </c>
    </row>
    <row r="14570" spans="1:5" x14ac:dyDescent="0.3">
      <c r="A14570">
        <v>509</v>
      </c>
      <c r="B14570" t="s">
        <v>8</v>
      </c>
      <c r="C14570">
        <v>3.3333333333333333E-2</v>
      </c>
      <c r="D14570">
        <v>536.03608868286449</v>
      </c>
      <c r="E14570">
        <v>-7.2845310625097026E-2</v>
      </c>
    </row>
    <row r="14571" spans="1:5" x14ac:dyDescent="0.3">
      <c r="A14571">
        <v>509</v>
      </c>
      <c r="B14571" t="s">
        <v>8</v>
      </c>
      <c r="C14571">
        <v>1</v>
      </c>
      <c r="D14571">
        <v>534.12007983826118</v>
      </c>
      <c r="E14571">
        <v>9.9853641708710916E-2</v>
      </c>
    </row>
    <row r="14572" spans="1:5" x14ac:dyDescent="0.3">
      <c r="A14572">
        <v>509</v>
      </c>
      <c r="B14572" t="s">
        <v>8</v>
      </c>
      <c r="C14572">
        <v>3</v>
      </c>
      <c r="D14572">
        <v>530.01280382201503</v>
      </c>
      <c r="E14572">
        <v>0.46426324981106715</v>
      </c>
    </row>
    <row r="14573" spans="1:5" x14ac:dyDescent="0.3">
      <c r="A14573">
        <v>509</v>
      </c>
      <c r="B14573" t="s">
        <v>8</v>
      </c>
      <c r="C14573">
        <v>6</v>
      </c>
      <c r="D14573">
        <v>523.5878381752533</v>
      </c>
      <c r="E14573">
        <v>1.0279681584062645</v>
      </c>
    </row>
    <row r="14574" spans="1:5" x14ac:dyDescent="0.3">
      <c r="A14574">
        <v>509</v>
      </c>
      <c r="B14574" t="s">
        <v>8</v>
      </c>
      <c r="C14574">
        <v>12</v>
      </c>
      <c r="D14574">
        <v>510.32324669672488</v>
      </c>
      <c r="E14574">
        <v>2.210725377379541</v>
      </c>
    </row>
    <row r="14575" spans="1:5" x14ac:dyDescent="0.3">
      <c r="A14575">
        <v>509</v>
      </c>
      <c r="B14575" t="s">
        <v>8</v>
      </c>
      <c r="C14575">
        <v>24</v>
      </c>
      <c r="D14575">
        <v>485.68281788022011</v>
      </c>
      <c r="E14575">
        <v>4.6796129888022895</v>
      </c>
    </row>
    <row r="14576" spans="1:5" x14ac:dyDescent="0.3">
      <c r="A14576">
        <v>509</v>
      </c>
      <c r="B14576" t="s">
        <v>8</v>
      </c>
      <c r="C14576">
        <v>36</v>
      </c>
      <c r="D14576">
        <v>465.35125500065521</v>
      </c>
      <c r="E14576">
        <v>7.2678959855167893</v>
      </c>
    </row>
    <row r="14577" spans="1:5" x14ac:dyDescent="0.3">
      <c r="A14577">
        <v>509</v>
      </c>
      <c r="B14577" t="s">
        <v>8</v>
      </c>
      <c r="C14577">
        <v>60</v>
      </c>
      <c r="D14577">
        <v>440.36212050052035</v>
      </c>
      <c r="E14577">
        <v>12.392211483053945</v>
      </c>
    </row>
    <row r="14578" spans="1:5" x14ac:dyDescent="0.3">
      <c r="A14578">
        <v>509</v>
      </c>
      <c r="B14578" t="s">
        <v>8</v>
      </c>
      <c r="C14578">
        <v>84</v>
      </c>
      <c r="D14578">
        <v>431.54247720312526</v>
      </c>
      <c r="E14578">
        <v>17.02257402117678</v>
      </c>
    </row>
    <row r="14579" spans="1:5" x14ac:dyDescent="0.3">
      <c r="A14579">
        <v>509</v>
      </c>
      <c r="B14579" t="s">
        <v>8</v>
      </c>
      <c r="C14579">
        <v>120</v>
      </c>
      <c r="D14579">
        <v>433.10554551525473</v>
      </c>
      <c r="E14579">
        <v>22.569412906436604</v>
      </c>
    </row>
    <row r="14580" spans="1:5" x14ac:dyDescent="0.3">
      <c r="A14580">
        <v>509</v>
      </c>
      <c r="B14580" t="s">
        <v>8</v>
      </c>
      <c r="C14580">
        <v>240</v>
      </c>
      <c r="D14580">
        <v>442.93038303052668</v>
      </c>
      <c r="E14580">
        <v>31.727695307652294</v>
      </c>
    </row>
    <row r="14581" spans="1:5" x14ac:dyDescent="0.3">
      <c r="A14581">
        <v>509</v>
      </c>
      <c r="B14581" t="s">
        <v>8</v>
      </c>
      <c r="C14581">
        <v>360</v>
      </c>
      <c r="D14581">
        <v>425.07782347704534</v>
      </c>
      <c r="E14581">
        <v>35.507951817653762</v>
      </c>
    </row>
    <row r="14582" spans="1:5" x14ac:dyDescent="0.3">
      <c r="A14582">
        <v>510</v>
      </c>
      <c r="B14582" t="s">
        <v>5</v>
      </c>
      <c r="C14582">
        <v>3.3333333333333333E-2</v>
      </c>
      <c r="D14582">
        <v>552.72315663040752</v>
      </c>
      <c r="E14582">
        <v>-4.9402716933936999</v>
      </c>
    </row>
    <row r="14583" spans="1:5" x14ac:dyDescent="0.3">
      <c r="A14583">
        <v>510</v>
      </c>
      <c r="B14583" t="s">
        <v>5</v>
      </c>
      <c r="C14583">
        <v>1</v>
      </c>
      <c r="D14583">
        <v>548.87875170990174</v>
      </c>
      <c r="E14583">
        <v>-5.2874693798250769</v>
      </c>
    </row>
    <row r="14584" spans="1:5" x14ac:dyDescent="0.3">
      <c r="A14584">
        <v>510</v>
      </c>
      <c r="B14584" t="s">
        <v>5</v>
      </c>
      <c r="C14584">
        <v>2</v>
      </c>
      <c r="D14584">
        <v>545.00795572776747</v>
      </c>
      <c r="E14584">
        <v>-5.6272698950313869</v>
      </c>
    </row>
    <row r="14585" spans="1:5" x14ac:dyDescent="0.3">
      <c r="A14585">
        <v>510</v>
      </c>
      <c r="B14585" t="s">
        <v>5</v>
      </c>
      <c r="C14585">
        <v>3</v>
      </c>
      <c r="D14585">
        <v>541.24410306894242</v>
      </c>
      <c r="E14585">
        <v>-5.9479487836943541</v>
      </c>
    </row>
    <row r="14586" spans="1:5" x14ac:dyDescent="0.3">
      <c r="A14586">
        <v>510</v>
      </c>
      <c r="B14586" t="s">
        <v>5</v>
      </c>
      <c r="C14586">
        <v>4</v>
      </c>
      <c r="D14586">
        <v>537.58608785244678</v>
      </c>
      <c r="E14586">
        <v>-6.2500746686646593</v>
      </c>
    </row>
    <row r="14587" spans="1:5" x14ac:dyDescent="0.3">
      <c r="A14587">
        <v>510</v>
      </c>
      <c r="B14587" t="s">
        <v>5</v>
      </c>
      <c r="C14587">
        <v>5</v>
      </c>
      <c r="D14587">
        <v>534.03274577301613</v>
      </c>
      <c r="E14587">
        <v>-6.5342023137314467</v>
      </c>
    </row>
    <row r="14588" spans="1:5" x14ac:dyDescent="0.3">
      <c r="A14588">
        <v>510</v>
      </c>
      <c r="B14588" t="s">
        <v>5</v>
      </c>
      <c r="C14588">
        <v>6</v>
      </c>
      <c r="D14588">
        <v>530.58285936647019</v>
      </c>
      <c r="E14588">
        <v>-6.8008729069895386</v>
      </c>
    </row>
    <row r="14589" spans="1:5" x14ac:dyDescent="0.3">
      <c r="A14589">
        <v>510</v>
      </c>
      <c r="B14589" t="s">
        <v>5</v>
      </c>
      <c r="C14589">
        <v>12</v>
      </c>
      <c r="D14589">
        <v>511.98242983080053</v>
      </c>
      <c r="E14589">
        <v>-8.0629639908843398</v>
      </c>
    </row>
    <row r="14590" spans="1:5" x14ac:dyDescent="0.3">
      <c r="A14590">
        <v>510</v>
      </c>
      <c r="B14590" t="s">
        <v>5</v>
      </c>
      <c r="C14590">
        <v>18</v>
      </c>
      <c r="D14590">
        <v>497.28342705561141</v>
      </c>
      <c r="E14590">
        <v>-8.7987400467449959</v>
      </c>
    </row>
    <row r="14591" spans="1:5" x14ac:dyDescent="0.3">
      <c r="A14591">
        <v>510</v>
      </c>
      <c r="B14591" t="s">
        <v>5</v>
      </c>
      <c r="C14591">
        <v>24</v>
      </c>
      <c r="D14591">
        <v>485.40496403508979</v>
      </c>
      <c r="E14591">
        <v>-9.1398228467765019</v>
      </c>
    </row>
    <row r="14592" spans="1:5" x14ac:dyDescent="0.3">
      <c r="A14592">
        <v>510</v>
      </c>
      <c r="B14592" t="s">
        <v>5</v>
      </c>
      <c r="C14592">
        <v>36</v>
      </c>
      <c r="D14592">
        <v>469.35968880232139</v>
      </c>
      <c r="E14592">
        <v>-8.9027607381888387</v>
      </c>
    </row>
    <row r="14593" spans="1:5" x14ac:dyDescent="0.3">
      <c r="A14593">
        <v>510</v>
      </c>
      <c r="B14593" t="s">
        <v>5</v>
      </c>
      <c r="C14593">
        <v>48</v>
      </c>
      <c r="D14593">
        <v>461.38371867399661</v>
      </c>
      <c r="E14593">
        <v>-7.8310638964624451</v>
      </c>
    </row>
    <row r="14594" spans="1:5" x14ac:dyDescent="0.3">
      <c r="A14594">
        <v>510</v>
      </c>
      <c r="B14594" t="s">
        <v>5</v>
      </c>
      <c r="C14594">
        <v>60</v>
      </c>
      <c r="D14594">
        <v>459.19824929475868</v>
      </c>
      <c r="E14594">
        <v>-6.2734193791033626</v>
      </c>
    </row>
    <row r="14595" spans="1:5" x14ac:dyDescent="0.3">
      <c r="A14595">
        <v>510</v>
      </c>
      <c r="B14595" t="s">
        <v>5</v>
      </c>
      <c r="C14595">
        <v>84</v>
      </c>
      <c r="D14595">
        <v>465.30632932369599</v>
      </c>
      <c r="E14595">
        <v>-2.6015823083076066</v>
      </c>
    </row>
    <row r="14596" spans="1:5" x14ac:dyDescent="0.3">
      <c r="A14596">
        <v>510</v>
      </c>
      <c r="B14596" t="s">
        <v>5</v>
      </c>
      <c r="C14596">
        <v>120</v>
      </c>
      <c r="D14596">
        <v>484.55668699744626</v>
      </c>
      <c r="E14596">
        <v>2.5592923346368091</v>
      </c>
    </row>
    <row r="14597" spans="1:5" x14ac:dyDescent="0.3">
      <c r="A14597">
        <v>510</v>
      </c>
      <c r="B14597" t="s">
        <v>5</v>
      </c>
      <c r="C14597">
        <v>180</v>
      </c>
      <c r="D14597">
        <v>513.78279229272277</v>
      </c>
      <c r="E14597">
        <v>8.1684364635427329</v>
      </c>
    </row>
    <row r="14598" spans="1:5" x14ac:dyDescent="0.3">
      <c r="A14598">
        <v>510</v>
      </c>
      <c r="B14598" t="s">
        <v>5</v>
      </c>
      <c r="C14598">
        <v>240</v>
      </c>
      <c r="D14598">
        <v>530.64702766285779</v>
      </c>
      <c r="E14598">
        <v>10.774958032672075</v>
      </c>
    </row>
    <row r="14599" spans="1:5" x14ac:dyDescent="0.3">
      <c r="A14599">
        <v>510</v>
      </c>
      <c r="B14599" t="s">
        <v>5</v>
      </c>
      <c r="C14599">
        <v>360</v>
      </c>
      <c r="D14599">
        <v>541.69554159802226</v>
      </c>
      <c r="E14599">
        <v>12.0232596931176</v>
      </c>
    </row>
    <row r="14600" spans="1:5" x14ac:dyDescent="0.3">
      <c r="A14600">
        <v>510</v>
      </c>
      <c r="B14600" t="s">
        <v>6</v>
      </c>
      <c r="C14600">
        <v>3.3333333333333333E-2</v>
      </c>
      <c r="D14600">
        <v>555.39927658035276</v>
      </c>
      <c r="E14600">
        <v>-5.3012281852371501</v>
      </c>
    </row>
    <row r="14601" spans="1:5" x14ac:dyDescent="0.3">
      <c r="A14601">
        <v>510</v>
      </c>
      <c r="B14601" t="s">
        <v>6</v>
      </c>
      <c r="C14601">
        <v>1</v>
      </c>
      <c r="D14601">
        <v>550.87774350766563</v>
      </c>
      <c r="E14601">
        <v>-5.7087986504616994</v>
      </c>
    </row>
    <row r="14602" spans="1:5" x14ac:dyDescent="0.3">
      <c r="A14602">
        <v>510</v>
      </c>
      <c r="B14602" t="s">
        <v>6</v>
      </c>
      <c r="C14602">
        <v>3</v>
      </c>
      <c r="D14602">
        <v>542.0187950905937</v>
      </c>
      <c r="E14602">
        <v>-6.3898865917386143</v>
      </c>
    </row>
    <row r="14603" spans="1:5" x14ac:dyDescent="0.3">
      <c r="A14603">
        <v>510</v>
      </c>
      <c r="B14603" t="s">
        <v>6</v>
      </c>
      <c r="C14603">
        <v>6</v>
      </c>
      <c r="D14603">
        <v>529.91521410581004</v>
      </c>
      <c r="E14603">
        <v>-7.0444622257596903</v>
      </c>
    </row>
    <row r="14604" spans="1:5" x14ac:dyDescent="0.3">
      <c r="A14604">
        <v>510</v>
      </c>
      <c r="B14604" t="s">
        <v>6</v>
      </c>
      <c r="C14604">
        <v>12</v>
      </c>
      <c r="D14604">
        <v>509.54911555452622</v>
      </c>
      <c r="E14604">
        <v>-7.2800984670146063</v>
      </c>
    </row>
    <row r="14605" spans="1:5" x14ac:dyDescent="0.3">
      <c r="A14605">
        <v>510</v>
      </c>
      <c r="B14605" t="s">
        <v>6</v>
      </c>
      <c r="C14605">
        <v>24</v>
      </c>
      <c r="D14605">
        <v>482.23797353161586</v>
      </c>
      <c r="E14605">
        <v>-4.9877769669039171</v>
      </c>
    </row>
    <row r="14606" spans="1:5" x14ac:dyDescent="0.3">
      <c r="A14606">
        <v>510</v>
      </c>
      <c r="B14606" t="s">
        <v>6</v>
      </c>
      <c r="C14606">
        <v>36</v>
      </c>
      <c r="D14606">
        <v>466.92627880423851</v>
      </c>
      <c r="E14606">
        <v>-0.88232438740405705</v>
      </c>
    </row>
    <row r="14607" spans="1:5" x14ac:dyDescent="0.3">
      <c r="A14607">
        <v>510</v>
      </c>
      <c r="B14607" t="s">
        <v>6</v>
      </c>
      <c r="C14607">
        <v>60</v>
      </c>
      <c r="D14607">
        <v>458.2998763833736</v>
      </c>
      <c r="E14607">
        <v>8.1652696238316427</v>
      </c>
    </row>
    <row r="14608" spans="1:5" x14ac:dyDescent="0.3">
      <c r="A14608">
        <v>510</v>
      </c>
      <c r="B14608" t="s">
        <v>6</v>
      </c>
      <c r="C14608">
        <v>84</v>
      </c>
      <c r="D14608">
        <v>463.26854093587423</v>
      </c>
      <c r="E14608">
        <v>15.506706819706437</v>
      </c>
    </row>
    <row r="14609" spans="1:5" x14ac:dyDescent="0.3">
      <c r="A14609">
        <v>510</v>
      </c>
      <c r="B14609" t="s">
        <v>6</v>
      </c>
      <c r="C14609">
        <v>120</v>
      </c>
      <c r="D14609">
        <v>477.26086678283048</v>
      </c>
      <c r="E14609">
        <v>22.341976455057463</v>
      </c>
    </row>
    <row r="14610" spans="1:5" x14ac:dyDescent="0.3">
      <c r="A14610">
        <v>510</v>
      </c>
      <c r="B14610" t="s">
        <v>6</v>
      </c>
      <c r="C14610">
        <v>240</v>
      </c>
      <c r="D14610">
        <v>499.40126139206177</v>
      </c>
      <c r="E14610">
        <v>27.031174470474802</v>
      </c>
    </row>
    <row r="14611" spans="1:5" x14ac:dyDescent="0.3">
      <c r="A14611">
        <v>510</v>
      </c>
      <c r="B14611" t="s">
        <v>6</v>
      </c>
      <c r="C14611">
        <v>360</v>
      </c>
      <c r="D14611">
        <v>490.59673102096707</v>
      </c>
      <c r="E14611">
        <v>24.957123665208041</v>
      </c>
    </row>
    <row r="14612" spans="1:5" x14ac:dyDescent="0.3">
      <c r="A14612">
        <v>510</v>
      </c>
      <c r="B14612" t="s">
        <v>7</v>
      </c>
      <c r="C14612">
        <v>3.3333333333333333E-2</v>
      </c>
      <c r="D14612">
        <v>539.23073893354899</v>
      </c>
      <c r="E14612">
        <v>1.7558026106194446</v>
      </c>
    </row>
    <row r="14613" spans="1:5" x14ac:dyDescent="0.3">
      <c r="A14613">
        <v>510</v>
      </c>
      <c r="B14613" t="s">
        <v>7</v>
      </c>
      <c r="C14613">
        <v>1</v>
      </c>
      <c r="D14613">
        <v>537.02115057682784</v>
      </c>
      <c r="E14613">
        <v>1.7906039670855662</v>
      </c>
    </row>
    <row r="14614" spans="1:5" x14ac:dyDescent="0.3">
      <c r="A14614">
        <v>510</v>
      </c>
      <c r="B14614" t="s">
        <v>7</v>
      </c>
      <c r="C14614">
        <v>3</v>
      </c>
      <c r="D14614">
        <v>532.36867401897746</v>
      </c>
      <c r="E14614">
        <v>1.9127038230210696</v>
      </c>
    </row>
    <row r="14615" spans="1:5" x14ac:dyDescent="0.3">
      <c r="A14615">
        <v>510</v>
      </c>
      <c r="B14615" t="s">
        <v>7</v>
      </c>
      <c r="C14615">
        <v>6</v>
      </c>
      <c r="D14615">
        <v>525.26870337912737</v>
      </c>
      <c r="E14615">
        <v>2.2116785723858001</v>
      </c>
    </row>
    <row r="14616" spans="1:5" x14ac:dyDescent="0.3">
      <c r="A14616">
        <v>510</v>
      </c>
      <c r="B14616" t="s">
        <v>7</v>
      </c>
      <c r="C14616">
        <v>12</v>
      </c>
      <c r="D14616">
        <v>511.08400564129397</v>
      </c>
      <c r="E14616">
        <v>3.1622054129279431</v>
      </c>
    </row>
    <row r="14617" spans="1:5" x14ac:dyDescent="0.3">
      <c r="A14617">
        <v>510</v>
      </c>
      <c r="B14617" t="s">
        <v>7</v>
      </c>
      <c r="C14617">
        <v>24</v>
      </c>
      <c r="D14617">
        <v>485.84212792386546</v>
      </c>
      <c r="E14617">
        <v>5.9984354140794203</v>
      </c>
    </row>
    <row r="14618" spans="1:5" x14ac:dyDescent="0.3">
      <c r="A14618">
        <v>510</v>
      </c>
      <c r="B14618" t="s">
        <v>7</v>
      </c>
      <c r="C14618">
        <v>36</v>
      </c>
      <c r="D14618">
        <v>465.82819798463441</v>
      </c>
      <c r="E14618">
        <v>9.5739503590945567</v>
      </c>
    </row>
    <row r="14619" spans="1:5" x14ac:dyDescent="0.3">
      <c r="A14619">
        <v>510</v>
      </c>
      <c r="B14619" t="s">
        <v>7</v>
      </c>
      <c r="C14619">
        <v>60</v>
      </c>
      <c r="D14619">
        <v>442.53163361990102</v>
      </c>
      <c r="E14619">
        <v>17.295298947026737</v>
      </c>
    </row>
    <row r="14620" spans="1:5" x14ac:dyDescent="0.3">
      <c r="A14620">
        <v>510</v>
      </c>
      <c r="B14620" t="s">
        <v>7</v>
      </c>
      <c r="C14620">
        <v>84</v>
      </c>
      <c r="D14620">
        <v>435.58723755296984</v>
      </c>
      <c r="E14620">
        <v>24.441473788710255</v>
      </c>
    </row>
    <row r="14621" spans="1:5" x14ac:dyDescent="0.3">
      <c r="A14621">
        <v>510</v>
      </c>
      <c r="B14621" t="s">
        <v>7</v>
      </c>
      <c r="C14621">
        <v>120</v>
      </c>
      <c r="D14621">
        <v>439.39130029204364</v>
      </c>
      <c r="E14621">
        <v>32.923785228228326</v>
      </c>
    </row>
    <row r="14622" spans="1:5" x14ac:dyDescent="0.3">
      <c r="A14622">
        <v>510</v>
      </c>
      <c r="B14622" t="s">
        <v>7</v>
      </c>
      <c r="C14622">
        <v>240</v>
      </c>
      <c r="D14622">
        <v>452.92357671057806</v>
      </c>
      <c r="E14622">
        <v>46.617308818828612</v>
      </c>
    </row>
    <row r="14623" spans="1:5" x14ac:dyDescent="0.3">
      <c r="A14623">
        <v>510</v>
      </c>
      <c r="B14623" t="s">
        <v>7</v>
      </c>
      <c r="C14623">
        <v>360</v>
      </c>
      <c r="D14623">
        <v>437.21953069300019</v>
      </c>
      <c r="E14623">
        <v>52.350390216020784</v>
      </c>
    </row>
    <row r="14624" spans="1:5" x14ac:dyDescent="0.3">
      <c r="A14624">
        <v>510</v>
      </c>
      <c r="B14624" t="s">
        <v>8</v>
      </c>
      <c r="C14624">
        <v>3.3333333333333333E-2</v>
      </c>
      <c r="D14624">
        <v>536.07325646840854</v>
      </c>
      <c r="E14624">
        <v>-3.5677525081073691E-2</v>
      </c>
    </row>
    <row r="14625" spans="1:5" x14ac:dyDescent="0.3">
      <c r="A14625">
        <v>510</v>
      </c>
      <c r="B14625" t="s">
        <v>8</v>
      </c>
      <c r="C14625">
        <v>1</v>
      </c>
      <c r="D14625">
        <v>534.00794139415325</v>
      </c>
      <c r="E14625">
        <v>-1.2284802399301076E-2</v>
      </c>
    </row>
    <row r="14626" spans="1:5" x14ac:dyDescent="0.3">
      <c r="A14626">
        <v>510</v>
      </c>
      <c r="B14626" t="s">
        <v>8</v>
      </c>
      <c r="C14626">
        <v>3</v>
      </c>
      <c r="D14626">
        <v>529.64124154092792</v>
      </c>
      <c r="E14626">
        <v>9.270096872404654E-2</v>
      </c>
    </row>
    <row r="14627" spans="1:5" x14ac:dyDescent="0.3">
      <c r="A14627">
        <v>510</v>
      </c>
      <c r="B14627" t="s">
        <v>8</v>
      </c>
      <c r="C14627">
        <v>6</v>
      </c>
      <c r="D14627">
        <v>522.93995148822989</v>
      </c>
      <c r="E14627">
        <v>0.38008147138286763</v>
      </c>
    </row>
    <row r="14628" spans="1:5" x14ac:dyDescent="0.3">
      <c r="A14628">
        <v>510</v>
      </c>
      <c r="B14628" t="s">
        <v>8</v>
      </c>
      <c r="C14628">
        <v>12</v>
      </c>
      <c r="D14628">
        <v>509.45751460939726</v>
      </c>
      <c r="E14628">
        <v>1.3449932900519435</v>
      </c>
    </row>
    <row r="14629" spans="1:5" x14ac:dyDescent="0.3">
      <c r="A14629">
        <v>510</v>
      </c>
      <c r="B14629" t="s">
        <v>8</v>
      </c>
      <c r="C14629">
        <v>24</v>
      </c>
      <c r="D14629">
        <v>485.28476572705625</v>
      </c>
      <c r="E14629">
        <v>4.2815608356384232</v>
      </c>
    </row>
    <row r="14630" spans="1:5" x14ac:dyDescent="0.3">
      <c r="A14630">
        <v>510</v>
      </c>
      <c r="B14630" t="s">
        <v>8</v>
      </c>
      <c r="C14630">
        <v>36</v>
      </c>
      <c r="D14630">
        <v>466.05807567904685</v>
      </c>
      <c r="E14630">
        <v>7.9747166639084623</v>
      </c>
    </row>
    <row r="14631" spans="1:5" x14ac:dyDescent="0.3">
      <c r="A14631">
        <v>510</v>
      </c>
      <c r="B14631" t="s">
        <v>8</v>
      </c>
      <c r="C14631">
        <v>60</v>
      </c>
      <c r="D14631">
        <v>443.7996797408253</v>
      </c>
      <c r="E14631">
        <v>15.829770723358866</v>
      </c>
    </row>
    <row r="14632" spans="1:5" x14ac:dyDescent="0.3">
      <c r="A14632">
        <v>510</v>
      </c>
      <c r="B14632" t="s">
        <v>8</v>
      </c>
      <c r="C14632">
        <v>84</v>
      </c>
      <c r="D14632">
        <v>437.47168711670258</v>
      </c>
      <c r="E14632">
        <v>22.95178393475414</v>
      </c>
    </row>
    <row r="14633" spans="1:5" x14ac:dyDescent="0.3">
      <c r="A14633">
        <v>510</v>
      </c>
      <c r="B14633" t="s">
        <v>8</v>
      </c>
      <c r="C14633">
        <v>120</v>
      </c>
      <c r="D14633">
        <v>441.77708287642804</v>
      </c>
      <c r="E14633">
        <v>31.240950267609897</v>
      </c>
    </row>
    <row r="14634" spans="1:5" x14ac:dyDescent="0.3">
      <c r="A14634">
        <v>510</v>
      </c>
      <c r="B14634" t="s">
        <v>8</v>
      </c>
      <c r="C14634">
        <v>240</v>
      </c>
      <c r="D14634">
        <v>455.62529824873064</v>
      </c>
      <c r="E14634">
        <v>44.422610525856264</v>
      </c>
    </row>
    <row r="14635" spans="1:5" x14ac:dyDescent="0.3">
      <c r="A14635">
        <v>510</v>
      </c>
      <c r="B14635" t="s">
        <v>8</v>
      </c>
      <c r="C14635">
        <v>360</v>
      </c>
      <c r="D14635">
        <v>439.72590811735432</v>
      </c>
      <c r="E14635">
        <v>50.156036457962777</v>
      </c>
    </row>
    <row r="14636" spans="1:5" x14ac:dyDescent="0.3">
      <c r="A14636">
        <v>511</v>
      </c>
      <c r="B14636" t="s">
        <v>5</v>
      </c>
      <c r="C14636">
        <v>3.3333333333333333E-2</v>
      </c>
      <c r="D14636">
        <v>557.66936021287643</v>
      </c>
      <c r="E14636">
        <v>5.9318890752169118E-3</v>
      </c>
    </row>
    <row r="14637" spans="1:5" x14ac:dyDescent="0.3">
      <c r="A14637">
        <v>511</v>
      </c>
      <c r="B14637" t="s">
        <v>5</v>
      </c>
      <c r="C14637">
        <v>1</v>
      </c>
      <c r="D14637">
        <v>553.25869897673795</v>
      </c>
      <c r="E14637">
        <v>-0.90752211298894547</v>
      </c>
    </row>
    <row r="14638" spans="1:5" x14ac:dyDescent="0.3">
      <c r="A14638">
        <v>511</v>
      </c>
      <c r="B14638" t="s">
        <v>5</v>
      </c>
      <c r="C14638">
        <v>2</v>
      </c>
      <c r="D14638">
        <v>548.87219541819866</v>
      </c>
      <c r="E14638">
        <v>-1.7630302046002522</v>
      </c>
    </row>
    <row r="14639" spans="1:5" x14ac:dyDescent="0.3">
      <c r="A14639">
        <v>511</v>
      </c>
      <c r="B14639" t="s">
        <v>5</v>
      </c>
      <c r="C14639">
        <v>3</v>
      </c>
      <c r="D14639">
        <v>544.6595684060278</v>
      </c>
      <c r="E14639">
        <v>-2.5324834466089463</v>
      </c>
    </row>
    <row r="14640" spans="1:5" x14ac:dyDescent="0.3">
      <c r="A14640">
        <v>511</v>
      </c>
      <c r="B14640" t="s">
        <v>5</v>
      </c>
      <c r="C14640">
        <v>4</v>
      </c>
      <c r="D14640">
        <v>540.61555320773391</v>
      </c>
      <c r="E14640">
        <v>-3.2206093133774898</v>
      </c>
    </row>
    <row r="14641" spans="1:5" x14ac:dyDescent="0.3">
      <c r="A14641">
        <v>511</v>
      </c>
      <c r="B14641" t="s">
        <v>5</v>
      </c>
      <c r="C14641">
        <v>5</v>
      </c>
      <c r="D14641">
        <v>536.7350374732589</v>
      </c>
      <c r="E14641">
        <v>-3.8319106134886844</v>
      </c>
    </row>
    <row r="14642" spans="1:5" x14ac:dyDescent="0.3">
      <c r="A14642">
        <v>511</v>
      </c>
      <c r="B14642" t="s">
        <v>5</v>
      </c>
      <c r="C14642">
        <v>6</v>
      </c>
      <c r="D14642">
        <v>533.01305675000981</v>
      </c>
      <c r="E14642">
        <v>-4.3706755234498154</v>
      </c>
    </row>
    <row r="14643" spans="1:5" x14ac:dyDescent="0.3">
      <c r="A14643">
        <v>511</v>
      </c>
      <c r="B14643" t="s">
        <v>5</v>
      </c>
      <c r="C14643">
        <v>12</v>
      </c>
      <c r="D14643">
        <v>513.74996570980272</v>
      </c>
      <c r="E14643">
        <v>-6.2954281118821758</v>
      </c>
    </row>
    <row r="14644" spans="1:5" x14ac:dyDescent="0.3">
      <c r="A14644">
        <v>511</v>
      </c>
      <c r="B14644" t="s">
        <v>5</v>
      </c>
      <c r="C14644">
        <v>18</v>
      </c>
      <c r="D14644">
        <v>499.61167596812817</v>
      </c>
      <c r="E14644">
        <v>-6.4704911342282347</v>
      </c>
    </row>
    <row r="14645" spans="1:5" x14ac:dyDescent="0.3">
      <c r="A14645">
        <v>511</v>
      </c>
      <c r="B14645" t="s">
        <v>5</v>
      </c>
      <c r="C14645">
        <v>24</v>
      </c>
      <c r="D14645">
        <v>489.02256503190148</v>
      </c>
      <c r="E14645">
        <v>-5.522221849964815</v>
      </c>
    </row>
    <row r="14646" spans="1:5" x14ac:dyDescent="0.3">
      <c r="A14646">
        <v>511</v>
      </c>
      <c r="B14646" t="s">
        <v>5</v>
      </c>
      <c r="C14646">
        <v>36</v>
      </c>
      <c r="D14646">
        <v>476.56163932502005</v>
      </c>
      <c r="E14646">
        <v>-1.7008102154901505</v>
      </c>
    </row>
    <row r="14647" spans="1:5" x14ac:dyDescent="0.3">
      <c r="A14647">
        <v>511</v>
      </c>
      <c r="B14647" t="s">
        <v>5</v>
      </c>
      <c r="C14647">
        <v>48</v>
      </c>
      <c r="D14647">
        <v>472.35434442330285</v>
      </c>
      <c r="E14647">
        <v>3.139561852843753</v>
      </c>
    </row>
    <row r="14648" spans="1:5" x14ac:dyDescent="0.3">
      <c r="A14648">
        <v>511</v>
      </c>
      <c r="B14648" t="s">
        <v>5</v>
      </c>
      <c r="C14648">
        <v>60</v>
      </c>
      <c r="D14648">
        <v>473.46205639171893</v>
      </c>
      <c r="E14648">
        <v>7.9903877178568585</v>
      </c>
    </row>
    <row r="14649" spans="1:5" x14ac:dyDescent="0.3">
      <c r="A14649">
        <v>511</v>
      </c>
      <c r="B14649" t="s">
        <v>5</v>
      </c>
      <c r="C14649">
        <v>84</v>
      </c>
      <c r="D14649">
        <v>484.15694819293401</v>
      </c>
      <c r="E14649">
        <v>16.249036560930382</v>
      </c>
    </row>
    <row r="14650" spans="1:5" x14ac:dyDescent="0.3">
      <c r="A14650">
        <v>511</v>
      </c>
      <c r="B14650" t="s">
        <v>5</v>
      </c>
      <c r="C14650">
        <v>120</v>
      </c>
      <c r="D14650">
        <v>506.61467231321626</v>
      </c>
      <c r="E14650">
        <v>24.617277650406805</v>
      </c>
    </row>
    <row r="14651" spans="1:5" x14ac:dyDescent="0.3">
      <c r="A14651">
        <v>511</v>
      </c>
      <c r="B14651" t="s">
        <v>5</v>
      </c>
      <c r="C14651">
        <v>180</v>
      </c>
      <c r="D14651">
        <v>538.31441566867568</v>
      </c>
      <c r="E14651">
        <v>32.700059839495673</v>
      </c>
    </row>
    <row r="14652" spans="1:5" x14ac:dyDescent="0.3">
      <c r="A14652">
        <v>511</v>
      </c>
      <c r="B14652" t="s">
        <v>5</v>
      </c>
      <c r="C14652">
        <v>240</v>
      </c>
      <c r="D14652">
        <v>558.31631975699759</v>
      </c>
      <c r="E14652">
        <v>38.444250126811809</v>
      </c>
    </row>
    <row r="14653" spans="1:5" x14ac:dyDescent="0.3">
      <c r="A14653">
        <v>511</v>
      </c>
      <c r="B14653" t="s">
        <v>5</v>
      </c>
      <c r="C14653">
        <v>360</v>
      </c>
      <c r="D14653">
        <v>577.76317485726372</v>
      </c>
      <c r="E14653">
        <v>48.090892952359148</v>
      </c>
    </row>
    <row r="14654" spans="1:5" x14ac:dyDescent="0.3">
      <c r="A14654">
        <v>511</v>
      </c>
      <c r="B14654" t="s">
        <v>6</v>
      </c>
      <c r="C14654">
        <v>3.3333333333333333E-2</v>
      </c>
      <c r="D14654">
        <v>559.77355992660773</v>
      </c>
      <c r="E14654">
        <v>-0.92694483898217439</v>
      </c>
    </row>
    <row r="14655" spans="1:5" x14ac:dyDescent="0.3">
      <c r="A14655">
        <v>511</v>
      </c>
      <c r="B14655" t="s">
        <v>6</v>
      </c>
      <c r="C14655">
        <v>1</v>
      </c>
      <c r="D14655">
        <v>555.10966621337366</v>
      </c>
      <c r="E14655">
        <v>-1.4768759447536528</v>
      </c>
    </row>
    <row r="14656" spans="1:5" x14ac:dyDescent="0.3">
      <c r="A14656">
        <v>511</v>
      </c>
      <c r="B14656" t="s">
        <v>6</v>
      </c>
      <c r="C14656">
        <v>3</v>
      </c>
      <c r="D14656">
        <v>546.02806541456482</v>
      </c>
      <c r="E14656">
        <v>-2.3806162677674632</v>
      </c>
    </row>
    <row r="14657" spans="1:5" x14ac:dyDescent="0.3">
      <c r="A14657">
        <v>511</v>
      </c>
      <c r="B14657" t="s">
        <v>6</v>
      </c>
      <c r="C14657">
        <v>6</v>
      </c>
      <c r="D14657">
        <v>533.75684186356239</v>
      </c>
      <c r="E14657">
        <v>-3.2028344680073983</v>
      </c>
    </row>
    <row r="14658" spans="1:5" x14ac:dyDescent="0.3">
      <c r="A14658">
        <v>511</v>
      </c>
      <c r="B14658" t="s">
        <v>6</v>
      </c>
      <c r="C14658">
        <v>12</v>
      </c>
      <c r="D14658">
        <v>513.56307657250397</v>
      </c>
      <c r="E14658">
        <v>-3.2661374490368376</v>
      </c>
    </row>
    <row r="14659" spans="1:5" x14ac:dyDescent="0.3">
      <c r="A14659">
        <v>511</v>
      </c>
      <c r="B14659" t="s">
        <v>6</v>
      </c>
      <c r="C14659">
        <v>24</v>
      </c>
      <c r="D14659">
        <v>488.02308378899232</v>
      </c>
      <c r="E14659">
        <v>0.79733329047253221</v>
      </c>
    </row>
    <row r="14660" spans="1:5" x14ac:dyDescent="0.3">
      <c r="A14660">
        <v>511</v>
      </c>
      <c r="B14660" t="s">
        <v>6</v>
      </c>
      <c r="C14660">
        <v>36</v>
      </c>
      <c r="D14660">
        <v>475.58850093133663</v>
      </c>
      <c r="E14660">
        <v>7.7798977396940225</v>
      </c>
    </row>
    <row r="14661" spans="1:5" x14ac:dyDescent="0.3">
      <c r="A14661">
        <v>511</v>
      </c>
      <c r="B14661" t="s">
        <v>6</v>
      </c>
      <c r="C14661">
        <v>60</v>
      </c>
      <c r="D14661">
        <v>473.77462221691707</v>
      </c>
      <c r="E14661">
        <v>23.640015457375153</v>
      </c>
    </row>
    <row r="14662" spans="1:5" x14ac:dyDescent="0.3">
      <c r="A14662">
        <v>511</v>
      </c>
      <c r="B14662" t="s">
        <v>6</v>
      </c>
      <c r="C14662">
        <v>84</v>
      </c>
      <c r="D14662">
        <v>485.13841240422352</v>
      </c>
      <c r="E14662">
        <v>37.376578288055711</v>
      </c>
    </row>
    <row r="14663" spans="1:5" x14ac:dyDescent="0.3">
      <c r="A14663">
        <v>511</v>
      </c>
      <c r="B14663" t="s">
        <v>6</v>
      </c>
      <c r="C14663">
        <v>120</v>
      </c>
      <c r="D14663">
        <v>506.49157043676706</v>
      </c>
      <c r="E14663">
        <v>51.572680108994057</v>
      </c>
    </row>
    <row r="14664" spans="1:5" x14ac:dyDescent="0.3">
      <c r="A14664">
        <v>511</v>
      </c>
      <c r="B14664" t="s">
        <v>6</v>
      </c>
      <c r="C14664">
        <v>240</v>
      </c>
      <c r="D14664">
        <v>538.84567843445097</v>
      </c>
      <c r="E14664">
        <v>66.475591512864042</v>
      </c>
    </row>
    <row r="14665" spans="1:5" x14ac:dyDescent="0.3">
      <c r="A14665">
        <v>511</v>
      </c>
      <c r="B14665" t="s">
        <v>6</v>
      </c>
      <c r="C14665">
        <v>360</v>
      </c>
      <c r="D14665">
        <v>532.5143174514443</v>
      </c>
      <c r="E14665">
        <v>66.874710095685273</v>
      </c>
    </row>
    <row r="14666" spans="1:5" x14ac:dyDescent="0.3">
      <c r="A14666">
        <v>511</v>
      </c>
      <c r="B14666" t="s">
        <v>7</v>
      </c>
      <c r="C14666">
        <v>3.3333333333333333E-2</v>
      </c>
      <c r="D14666">
        <v>538.21036156767912</v>
      </c>
      <c r="E14666">
        <v>0.73542524474952409</v>
      </c>
    </row>
    <row r="14667" spans="1:5" x14ac:dyDescent="0.3">
      <c r="A14667">
        <v>511</v>
      </c>
      <c r="B14667" t="s">
        <v>7</v>
      </c>
      <c r="C14667">
        <v>1</v>
      </c>
      <c r="D14667">
        <v>535.61177093875517</v>
      </c>
      <c r="E14667">
        <v>0.38122432901285808</v>
      </c>
    </row>
    <row r="14668" spans="1:5" x14ac:dyDescent="0.3">
      <c r="A14668">
        <v>511</v>
      </c>
      <c r="B14668" t="s">
        <v>7</v>
      </c>
      <c r="C14668">
        <v>3</v>
      </c>
      <c r="D14668">
        <v>530.31561898007476</v>
      </c>
      <c r="E14668">
        <v>-0.14035121588158728</v>
      </c>
    </row>
    <row r="14669" spans="1:5" x14ac:dyDescent="0.3">
      <c r="A14669">
        <v>511</v>
      </c>
      <c r="B14669" t="s">
        <v>7</v>
      </c>
      <c r="C14669">
        <v>6</v>
      </c>
      <c r="D14669">
        <v>522.61329121258188</v>
      </c>
      <c r="E14669">
        <v>-0.44373359415969538</v>
      </c>
    </row>
    <row r="14670" spans="1:5" x14ac:dyDescent="0.3">
      <c r="A14670">
        <v>511</v>
      </c>
      <c r="B14670" t="s">
        <v>7</v>
      </c>
      <c r="C14670">
        <v>12</v>
      </c>
      <c r="D14670">
        <v>508.27651823672613</v>
      </c>
      <c r="E14670">
        <v>0.35471800836010814</v>
      </c>
    </row>
    <row r="14671" spans="1:5" x14ac:dyDescent="0.3">
      <c r="A14671">
        <v>511</v>
      </c>
      <c r="B14671" t="s">
        <v>7</v>
      </c>
      <c r="C14671">
        <v>24</v>
      </c>
      <c r="D14671">
        <v>485.38970216055947</v>
      </c>
      <c r="E14671">
        <v>5.5460096507733976</v>
      </c>
    </row>
    <row r="14672" spans="1:5" x14ac:dyDescent="0.3">
      <c r="A14672">
        <v>511</v>
      </c>
      <c r="B14672" t="s">
        <v>7</v>
      </c>
      <c r="C14672">
        <v>36</v>
      </c>
      <c r="D14672">
        <v>469.38959263602544</v>
      </c>
      <c r="E14672">
        <v>13.135345010485619</v>
      </c>
    </row>
    <row r="14673" spans="1:5" x14ac:dyDescent="0.3">
      <c r="A14673">
        <v>511</v>
      </c>
      <c r="B14673" t="s">
        <v>7</v>
      </c>
      <c r="C14673">
        <v>60</v>
      </c>
      <c r="D14673">
        <v>454.63791697858449</v>
      </c>
      <c r="E14673">
        <v>29.401582305710189</v>
      </c>
    </row>
    <row r="14674" spans="1:5" x14ac:dyDescent="0.3">
      <c r="A14674">
        <v>511</v>
      </c>
      <c r="B14674" t="s">
        <v>7</v>
      </c>
      <c r="C14674">
        <v>84</v>
      </c>
      <c r="D14674">
        <v>454.37864436937338</v>
      </c>
      <c r="E14674">
        <v>43.232880605113749</v>
      </c>
    </row>
    <row r="14675" spans="1:5" x14ac:dyDescent="0.3">
      <c r="A14675">
        <v>511</v>
      </c>
      <c r="B14675" t="s">
        <v>7</v>
      </c>
      <c r="C14675">
        <v>120</v>
      </c>
      <c r="D14675">
        <v>464.16618722416945</v>
      </c>
      <c r="E14675">
        <v>57.698672160354164</v>
      </c>
    </row>
    <row r="14676" spans="1:5" x14ac:dyDescent="0.3">
      <c r="A14676">
        <v>511</v>
      </c>
      <c r="B14676" t="s">
        <v>7</v>
      </c>
      <c r="C14676">
        <v>240</v>
      </c>
      <c r="D14676">
        <v>482.27147503512919</v>
      </c>
      <c r="E14676">
        <v>75.965207143379729</v>
      </c>
    </row>
    <row r="14677" spans="1:5" x14ac:dyDescent="0.3">
      <c r="A14677">
        <v>511</v>
      </c>
      <c r="B14677" t="s">
        <v>7</v>
      </c>
      <c r="C14677">
        <v>360</v>
      </c>
      <c r="D14677">
        <v>466.9150083386881</v>
      </c>
      <c r="E14677">
        <v>82.045867861708714</v>
      </c>
    </row>
    <row r="14678" spans="1:5" x14ac:dyDescent="0.3">
      <c r="A14678">
        <v>511</v>
      </c>
      <c r="B14678" t="s">
        <v>8</v>
      </c>
      <c r="C14678">
        <v>3.3333333333333333E-2</v>
      </c>
      <c r="D14678">
        <v>534.26040113350314</v>
      </c>
      <c r="E14678">
        <v>-1.848532859986471</v>
      </c>
    </row>
    <row r="14679" spans="1:5" x14ac:dyDescent="0.3">
      <c r="A14679">
        <v>511</v>
      </c>
      <c r="B14679" t="s">
        <v>8</v>
      </c>
      <c r="C14679">
        <v>1</v>
      </c>
      <c r="D14679">
        <v>531.80635626120659</v>
      </c>
      <c r="E14679">
        <v>-2.2138699353459188</v>
      </c>
    </row>
    <row r="14680" spans="1:5" x14ac:dyDescent="0.3">
      <c r="A14680">
        <v>511</v>
      </c>
      <c r="B14680" t="s">
        <v>8</v>
      </c>
      <c r="C14680">
        <v>3</v>
      </c>
      <c r="D14680">
        <v>526.80258544177866</v>
      </c>
      <c r="E14680">
        <v>-2.7459551304252066</v>
      </c>
    </row>
    <row r="14681" spans="1:5" x14ac:dyDescent="0.3">
      <c r="A14681">
        <v>511</v>
      </c>
      <c r="B14681" t="s">
        <v>8</v>
      </c>
      <c r="C14681">
        <v>6</v>
      </c>
      <c r="D14681">
        <v>519.52233095202359</v>
      </c>
      <c r="E14681">
        <v>-3.0375390648234442</v>
      </c>
    </row>
    <row r="14682" spans="1:5" x14ac:dyDescent="0.3">
      <c r="A14682">
        <v>511</v>
      </c>
      <c r="B14682" t="s">
        <v>8</v>
      </c>
      <c r="C14682">
        <v>12</v>
      </c>
      <c r="D14682">
        <v>505.97290082004582</v>
      </c>
      <c r="E14682">
        <v>-2.1396204992995411</v>
      </c>
    </row>
    <row r="14683" spans="1:5" x14ac:dyDescent="0.3">
      <c r="A14683">
        <v>511</v>
      </c>
      <c r="B14683" t="s">
        <v>8</v>
      </c>
      <c r="C14683">
        <v>24</v>
      </c>
      <c r="D14683">
        <v>484.41099019796582</v>
      </c>
      <c r="E14683">
        <v>3.4077853065479777</v>
      </c>
    </row>
    <row r="14684" spans="1:5" x14ac:dyDescent="0.3">
      <c r="A14684">
        <v>511</v>
      </c>
      <c r="B14684" t="s">
        <v>8</v>
      </c>
      <c r="C14684">
        <v>36</v>
      </c>
      <c r="D14684">
        <v>469.49960437993906</v>
      </c>
      <c r="E14684">
        <v>11.416245364800625</v>
      </c>
    </row>
    <row r="14685" spans="1:5" x14ac:dyDescent="0.3">
      <c r="A14685">
        <v>511</v>
      </c>
      <c r="B14685" t="s">
        <v>8</v>
      </c>
      <c r="C14685">
        <v>60</v>
      </c>
      <c r="D14685">
        <v>456.35026096261731</v>
      </c>
      <c r="E14685">
        <v>28.380351945150871</v>
      </c>
    </row>
    <row r="14686" spans="1:5" x14ac:dyDescent="0.3">
      <c r="A14686">
        <v>511</v>
      </c>
      <c r="B14686" t="s">
        <v>8</v>
      </c>
      <c r="C14686">
        <v>84</v>
      </c>
      <c r="D14686">
        <v>457.13261768776948</v>
      </c>
      <c r="E14686">
        <v>42.612714505821032</v>
      </c>
    </row>
    <row r="14687" spans="1:5" x14ac:dyDescent="0.3">
      <c r="A14687">
        <v>511</v>
      </c>
      <c r="B14687" t="s">
        <v>8</v>
      </c>
      <c r="C14687">
        <v>120</v>
      </c>
      <c r="D14687">
        <v>467.81455767885001</v>
      </c>
      <c r="E14687">
        <v>57.278425070031865</v>
      </c>
    </row>
    <row r="14688" spans="1:5" x14ac:dyDescent="0.3">
      <c r="A14688">
        <v>511</v>
      </c>
      <c r="B14688" t="s">
        <v>8</v>
      </c>
      <c r="C14688">
        <v>240</v>
      </c>
      <c r="D14688">
        <v>486.62227522372064</v>
      </c>
      <c r="E14688">
        <v>75.419587500846276</v>
      </c>
    </row>
    <row r="14689" spans="1:5" x14ac:dyDescent="0.3">
      <c r="A14689">
        <v>511</v>
      </c>
      <c r="B14689" t="s">
        <v>8</v>
      </c>
      <c r="C14689">
        <v>360</v>
      </c>
      <c r="D14689">
        <v>471.16351343922793</v>
      </c>
      <c r="E14689">
        <v>81.593641779836375</v>
      </c>
    </row>
    <row r="14690" spans="1:5" x14ac:dyDescent="0.3">
      <c r="A14690">
        <v>512</v>
      </c>
      <c r="B14690" t="s">
        <v>5</v>
      </c>
      <c r="C14690">
        <v>3.3333333333333333E-2</v>
      </c>
      <c r="D14690">
        <v>554.57327357828535</v>
      </c>
      <c r="E14690">
        <v>-3.0901547455158136</v>
      </c>
    </row>
    <row r="14691" spans="1:5" x14ac:dyDescent="0.3">
      <c r="A14691">
        <v>512</v>
      </c>
      <c r="B14691" t="s">
        <v>5</v>
      </c>
      <c r="C14691">
        <v>1</v>
      </c>
      <c r="D14691">
        <v>550.06673147182437</v>
      </c>
      <c r="E14691">
        <v>-4.0994896179024494</v>
      </c>
    </row>
    <row r="14692" spans="1:5" x14ac:dyDescent="0.3">
      <c r="A14692">
        <v>512</v>
      </c>
      <c r="B14692" t="s">
        <v>5</v>
      </c>
      <c r="C14692">
        <v>2</v>
      </c>
      <c r="D14692">
        <v>545.64660166121303</v>
      </c>
      <c r="E14692">
        <v>-4.9886239615858781</v>
      </c>
    </row>
    <row r="14693" spans="1:5" x14ac:dyDescent="0.3">
      <c r="A14693">
        <v>512</v>
      </c>
      <c r="B14693" t="s">
        <v>5</v>
      </c>
      <c r="C14693">
        <v>3</v>
      </c>
      <c r="D14693">
        <v>541.46220927290415</v>
      </c>
      <c r="E14693">
        <v>-5.729842579732594</v>
      </c>
    </row>
    <row r="14694" spans="1:5" x14ac:dyDescent="0.3">
      <c r="A14694">
        <v>512</v>
      </c>
      <c r="B14694" t="s">
        <v>5</v>
      </c>
      <c r="C14694">
        <v>4</v>
      </c>
      <c r="D14694">
        <v>537.503679845124</v>
      </c>
      <c r="E14694">
        <v>-6.3324826759874471</v>
      </c>
    </row>
    <row r="14695" spans="1:5" x14ac:dyDescent="0.3">
      <c r="A14695">
        <v>512</v>
      </c>
      <c r="B14695" t="s">
        <v>5</v>
      </c>
      <c r="C14695">
        <v>5</v>
      </c>
      <c r="D14695">
        <v>533.76153690959518</v>
      </c>
      <c r="E14695">
        <v>-6.8054111771523313</v>
      </c>
    </row>
    <row r="14696" spans="1:5" x14ac:dyDescent="0.3">
      <c r="A14696">
        <v>512</v>
      </c>
      <c r="B14696" t="s">
        <v>5</v>
      </c>
      <c r="C14696">
        <v>6</v>
      </c>
      <c r="D14696">
        <v>530.22668591956904</v>
      </c>
      <c r="E14696">
        <v>-7.157046353890653</v>
      </c>
    </row>
    <row r="14697" spans="1:5" x14ac:dyDescent="0.3">
      <c r="A14697">
        <v>512</v>
      </c>
      <c r="B14697" t="s">
        <v>5</v>
      </c>
      <c r="C14697">
        <v>12</v>
      </c>
      <c r="D14697">
        <v>512.9057829342662</v>
      </c>
      <c r="E14697">
        <v>-7.1396108874186712</v>
      </c>
    </row>
    <row r="14698" spans="1:5" x14ac:dyDescent="0.3">
      <c r="A14698">
        <v>512</v>
      </c>
      <c r="B14698" t="s">
        <v>5</v>
      </c>
      <c r="C14698">
        <v>18</v>
      </c>
      <c r="D14698">
        <v>501.5603817684742</v>
      </c>
      <c r="E14698">
        <v>-4.5217853338821996</v>
      </c>
    </row>
    <row r="14699" spans="1:5" x14ac:dyDescent="0.3">
      <c r="A14699">
        <v>512</v>
      </c>
      <c r="B14699" t="s">
        <v>5</v>
      </c>
      <c r="C14699">
        <v>24</v>
      </c>
      <c r="D14699">
        <v>494.19926010068781</v>
      </c>
      <c r="E14699">
        <v>-0.34552678117846791</v>
      </c>
    </row>
    <row r="14700" spans="1:5" x14ac:dyDescent="0.3">
      <c r="A14700">
        <v>512</v>
      </c>
      <c r="B14700" t="s">
        <v>5</v>
      </c>
      <c r="C14700">
        <v>36</v>
      </c>
      <c r="D14700">
        <v>488.2075738420146</v>
      </c>
      <c r="E14700">
        <v>9.9451243015043911</v>
      </c>
    </row>
    <row r="14701" spans="1:5" x14ac:dyDescent="0.3">
      <c r="A14701">
        <v>512</v>
      </c>
      <c r="B14701" t="s">
        <v>5</v>
      </c>
      <c r="C14701">
        <v>48</v>
      </c>
      <c r="D14701">
        <v>489.4203368810239</v>
      </c>
      <c r="E14701">
        <v>20.205554310564825</v>
      </c>
    </row>
    <row r="14702" spans="1:5" x14ac:dyDescent="0.3">
      <c r="A14702">
        <v>512</v>
      </c>
      <c r="B14702" t="s">
        <v>5</v>
      </c>
      <c r="C14702">
        <v>60</v>
      </c>
      <c r="D14702">
        <v>494.42325187996636</v>
      </c>
      <c r="E14702">
        <v>28.951583206104289</v>
      </c>
    </row>
    <row r="14703" spans="1:5" x14ac:dyDescent="0.3">
      <c r="A14703">
        <v>512</v>
      </c>
      <c r="B14703" t="s">
        <v>5</v>
      </c>
      <c r="C14703">
        <v>84</v>
      </c>
      <c r="D14703">
        <v>508.59484865775045</v>
      </c>
      <c r="E14703">
        <v>40.686937025746843</v>
      </c>
    </row>
    <row r="14704" spans="1:5" x14ac:dyDescent="0.3">
      <c r="A14704">
        <v>512</v>
      </c>
      <c r="B14704" t="s">
        <v>5</v>
      </c>
      <c r="C14704">
        <v>120</v>
      </c>
      <c r="D14704">
        <v>529.3605869184081</v>
      </c>
      <c r="E14704">
        <v>47.363192255598655</v>
      </c>
    </row>
    <row r="14705" spans="1:5" x14ac:dyDescent="0.3">
      <c r="A14705">
        <v>512</v>
      </c>
      <c r="B14705" t="s">
        <v>5</v>
      </c>
      <c r="C14705">
        <v>180</v>
      </c>
      <c r="D14705">
        <v>552.98914182199633</v>
      </c>
      <c r="E14705">
        <v>47.374785992816278</v>
      </c>
    </row>
    <row r="14706" spans="1:5" x14ac:dyDescent="0.3">
      <c r="A14706">
        <v>512</v>
      </c>
      <c r="B14706" t="s">
        <v>5</v>
      </c>
      <c r="C14706">
        <v>240</v>
      </c>
      <c r="D14706">
        <v>566.191078440816</v>
      </c>
      <c r="E14706">
        <v>46.319008810630294</v>
      </c>
    </row>
    <row r="14707" spans="1:5" x14ac:dyDescent="0.3">
      <c r="A14707">
        <v>512</v>
      </c>
      <c r="B14707" t="s">
        <v>5</v>
      </c>
      <c r="C14707">
        <v>360</v>
      </c>
      <c r="D14707">
        <v>578.32710909121874</v>
      </c>
      <c r="E14707">
        <v>48.654827186314087</v>
      </c>
    </row>
    <row r="14708" spans="1:5" x14ac:dyDescent="0.3">
      <c r="A14708">
        <v>512</v>
      </c>
      <c r="B14708" t="s">
        <v>6</v>
      </c>
      <c r="C14708">
        <v>3.3333333333333333E-2</v>
      </c>
      <c r="D14708">
        <v>557.19851842157868</v>
      </c>
      <c r="E14708">
        <v>-3.5019863440111791</v>
      </c>
    </row>
    <row r="14709" spans="1:5" x14ac:dyDescent="0.3">
      <c r="A14709">
        <v>512</v>
      </c>
      <c r="B14709" t="s">
        <v>6</v>
      </c>
      <c r="C14709">
        <v>1</v>
      </c>
      <c r="D14709">
        <v>552.21859657752805</v>
      </c>
      <c r="E14709">
        <v>-4.3679455805992893</v>
      </c>
    </row>
    <row r="14710" spans="1:5" x14ac:dyDescent="0.3">
      <c r="A14710">
        <v>512</v>
      </c>
      <c r="B14710" t="s">
        <v>6</v>
      </c>
      <c r="C14710">
        <v>3</v>
      </c>
      <c r="D14710">
        <v>542.6968770414835</v>
      </c>
      <c r="E14710">
        <v>-5.7118046408487917</v>
      </c>
    </row>
    <row r="14711" spans="1:5" x14ac:dyDescent="0.3">
      <c r="A14711">
        <v>512</v>
      </c>
      <c r="B14711" t="s">
        <v>6</v>
      </c>
      <c r="C14711">
        <v>6</v>
      </c>
      <c r="D14711">
        <v>530.23531867609665</v>
      </c>
      <c r="E14711">
        <v>-6.7243576554730513</v>
      </c>
    </row>
    <row r="14712" spans="1:5" x14ac:dyDescent="0.3">
      <c r="A14712">
        <v>512</v>
      </c>
      <c r="B14712" t="s">
        <v>6</v>
      </c>
      <c r="C14712">
        <v>12</v>
      </c>
      <c r="D14712">
        <v>510.95254375908394</v>
      </c>
      <c r="E14712">
        <v>-5.8766702624568623</v>
      </c>
    </row>
    <row r="14713" spans="1:5" x14ac:dyDescent="0.3">
      <c r="A14713">
        <v>512</v>
      </c>
      <c r="B14713" t="s">
        <v>6</v>
      </c>
      <c r="C14713">
        <v>24</v>
      </c>
      <c r="D14713">
        <v>490.01261387198804</v>
      </c>
      <c r="E14713">
        <v>2.7868633734682429</v>
      </c>
    </row>
    <row r="14714" spans="1:5" x14ac:dyDescent="0.3">
      <c r="A14714">
        <v>512</v>
      </c>
      <c r="B14714" t="s">
        <v>6</v>
      </c>
      <c r="C14714">
        <v>36</v>
      </c>
      <c r="D14714">
        <v>483.25730936329734</v>
      </c>
      <c r="E14714">
        <v>15.448706171654752</v>
      </c>
    </row>
    <row r="14715" spans="1:5" x14ac:dyDescent="0.3">
      <c r="A14715">
        <v>512</v>
      </c>
      <c r="B14715" t="s">
        <v>6</v>
      </c>
      <c r="C14715">
        <v>60</v>
      </c>
      <c r="D14715">
        <v>490.46730894279182</v>
      </c>
      <c r="E14715">
        <v>40.332702183249886</v>
      </c>
    </row>
    <row r="14716" spans="1:5" x14ac:dyDescent="0.3">
      <c r="A14716">
        <v>512</v>
      </c>
      <c r="B14716" t="s">
        <v>6</v>
      </c>
      <c r="C14716">
        <v>84</v>
      </c>
      <c r="D14716">
        <v>505.94812288393092</v>
      </c>
      <c r="E14716">
        <v>58.186288767763102</v>
      </c>
    </row>
    <row r="14717" spans="1:5" x14ac:dyDescent="0.3">
      <c r="A14717">
        <v>512</v>
      </c>
      <c r="B14717" t="s">
        <v>6</v>
      </c>
      <c r="C14717">
        <v>120</v>
      </c>
      <c r="D14717">
        <v>527.18496852917599</v>
      </c>
      <c r="E14717">
        <v>72.266078201402991</v>
      </c>
    </row>
    <row r="14718" spans="1:5" x14ac:dyDescent="0.3">
      <c r="A14718">
        <v>512</v>
      </c>
      <c r="B14718" t="s">
        <v>6</v>
      </c>
      <c r="C14718">
        <v>240</v>
      </c>
      <c r="D14718">
        <v>548.89067312568102</v>
      </c>
      <c r="E14718">
        <v>76.520586204094073</v>
      </c>
    </row>
    <row r="14719" spans="1:5" x14ac:dyDescent="0.3">
      <c r="A14719">
        <v>512</v>
      </c>
      <c r="B14719" t="s">
        <v>6</v>
      </c>
      <c r="C14719">
        <v>360</v>
      </c>
      <c r="D14719">
        <v>536.56338589059226</v>
      </c>
      <c r="E14719">
        <v>70.923778534833232</v>
      </c>
    </row>
    <row r="14720" spans="1:5" x14ac:dyDescent="0.3">
      <c r="A14720">
        <v>512</v>
      </c>
      <c r="B14720" t="s">
        <v>7</v>
      </c>
      <c r="C14720">
        <v>3.3333333333333333E-2</v>
      </c>
      <c r="D14720">
        <v>539.30659590362666</v>
      </c>
      <c r="E14720">
        <v>1.8316595806971288</v>
      </c>
    </row>
    <row r="14721" spans="1:5" x14ac:dyDescent="0.3">
      <c r="A14721">
        <v>512</v>
      </c>
      <c r="B14721" t="s">
        <v>7</v>
      </c>
      <c r="C14721">
        <v>1</v>
      </c>
      <c r="D14721">
        <v>536.38070726205694</v>
      </c>
      <c r="E14721">
        <v>1.1501606523146162</v>
      </c>
    </row>
    <row r="14722" spans="1:5" x14ac:dyDescent="0.3">
      <c r="A14722">
        <v>512</v>
      </c>
      <c r="B14722" t="s">
        <v>7</v>
      </c>
      <c r="C14722">
        <v>3</v>
      </c>
      <c r="D14722">
        <v>530.63077542916756</v>
      </c>
      <c r="E14722">
        <v>0.17480523321122821</v>
      </c>
    </row>
    <row r="14723" spans="1:5" x14ac:dyDescent="0.3">
      <c r="A14723">
        <v>512</v>
      </c>
      <c r="B14723" t="s">
        <v>7</v>
      </c>
      <c r="C14723">
        <v>6</v>
      </c>
      <c r="D14723">
        <v>522.73466357549421</v>
      </c>
      <c r="E14723">
        <v>-0.32236123124737559</v>
      </c>
    </row>
    <row r="14724" spans="1:5" x14ac:dyDescent="0.3">
      <c r="A14724">
        <v>512</v>
      </c>
      <c r="B14724" t="s">
        <v>7</v>
      </c>
      <c r="C14724">
        <v>12</v>
      </c>
      <c r="D14724">
        <v>509.32376067785486</v>
      </c>
      <c r="E14724">
        <v>1.4019604494888704</v>
      </c>
    </row>
    <row r="14725" spans="1:5" x14ac:dyDescent="0.3">
      <c r="A14725">
        <v>512</v>
      </c>
      <c r="B14725" t="s">
        <v>7</v>
      </c>
      <c r="C14725">
        <v>24</v>
      </c>
      <c r="D14725">
        <v>490.96491875371589</v>
      </c>
      <c r="E14725">
        <v>11.121226243929819</v>
      </c>
    </row>
    <row r="14726" spans="1:5" x14ac:dyDescent="0.3">
      <c r="A14726">
        <v>512</v>
      </c>
      <c r="B14726" t="s">
        <v>7</v>
      </c>
      <c r="C14726">
        <v>36</v>
      </c>
      <c r="D14726">
        <v>480.27165587970632</v>
      </c>
      <c r="E14726">
        <v>24.017408254166511</v>
      </c>
    </row>
    <row r="14727" spans="1:5" x14ac:dyDescent="0.3">
      <c r="A14727">
        <v>512</v>
      </c>
      <c r="B14727" t="s">
        <v>7</v>
      </c>
      <c r="C14727">
        <v>60</v>
      </c>
      <c r="D14727">
        <v>472.93442090078213</v>
      </c>
      <c r="E14727">
        <v>47.698086227907844</v>
      </c>
    </row>
    <row r="14728" spans="1:5" x14ac:dyDescent="0.3">
      <c r="A14728">
        <v>512</v>
      </c>
      <c r="B14728" t="s">
        <v>7</v>
      </c>
      <c r="C14728">
        <v>84</v>
      </c>
      <c r="D14728">
        <v>474.5753460371858</v>
      </c>
      <c r="E14728">
        <v>63.429582272926183</v>
      </c>
    </row>
    <row r="14729" spans="1:5" x14ac:dyDescent="0.3">
      <c r="A14729">
        <v>512</v>
      </c>
      <c r="B14729" t="s">
        <v>7</v>
      </c>
      <c r="C14729">
        <v>120</v>
      </c>
      <c r="D14729">
        <v>480.93757017964953</v>
      </c>
      <c r="E14729">
        <v>74.470055115834214</v>
      </c>
    </row>
    <row r="14730" spans="1:5" x14ac:dyDescent="0.3">
      <c r="A14730">
        <v>512</v>
      </c>
      <c r="B14730" t="s">
        <v>7</v>
      </c>
      <c r="C14730">
        <v>240</v>
      </c>
      <c r="D14730">
        <v>483.54076251948754</v>
      </c>
      <c r="E14730">
        <v>77.23449462773813</v>
      </c>
    </row>
    <row r="14731" spans="1:5" x14ac:dyDescent="0.3">
      <c r="A14731">
        <v>512</v>
      </c>
      <c r="B14731" t="s">
        <v>7</v>
      </c>
      <c r="C14731">
        <v>360</v>
      </c>
      <c r="D14731">
        <v>463.67416921459255</v>
      </c>
      <c r="E14731">
        <v>78.805028737613185</v>
      </c>
    </row>
    <row r="14732" spans="1:5" x14ac:dyDescent="0.3">
      <c r="A14732">
        <v>512</v>
      </c>
      <c r="B14732" t="s">
        <v>8</v>
      </c>
      <c r="C14732">
        <v>3.3333333333333333E-2</v>
      </c>
      <c r="D14732">
        <v>534.83997364283994</v>
      </c>
      <c r="E14732">
        <v>-1.2689603506496616</v>
      </c>
    </row>
    <row r="14733" spans="1:5" x14ac:dyDescent="0.3">
      <c r="A14733">
        <v>512</v>
      </c>
      <c r="B14733" t="s">
        <v>8</v>
      </c>
      <c r="C14733">
        <v>1</v>
      </c>
      <c r="D14733">
        <v>532.13203170095164</v>
      </c>
      <c r="E14733">
        <v>-1.8881944956008341</v>
      </c>
    </row>
    <row r="14734" spans="1:5" x14ac:dyDescent="0.3">
      <c r="A14734">
        <v>512</v>
      </c>
      <c r="B14734" t="s">
        <v>8</v>
      </c>
      <c r="C14734">
        <v>3</v>
      </c>
      <c r="D14734">
        <v>526.80789756944273</v>
      </c>
      <c r="E14734">
        <v>-2.7406430027611393</v>
      </c>
    </row>
    <row r="14735" spans="1:5" x14ac:dyDescent="0.3">
      <c r="A14735">
        <v>512</v>
      </c>
      <c r="B14735" t="s">
        <v>8</v>
      </c>
      <c r="C14735">
        <v>6</v>
      </c>
      <c r="D14735">
        <v>519.49216872042473</v>
      </c>
      <c r="E14735">
        <v>-3.0677012964223231</v>
      </c>
    </row>
    <row r="14736" spans="1:5" x14ac:dyDescent="0.3">
      <c r="A14736">
        <v>512</v>
      </c>
      <c r="B14736" t="s">
        <v>8</v>
      </c>
      <c r="C14736">
        <v>12</v>
      </c>
      <c r="D14736">
        <v>507.06250626420353</v>
      </c>
      <c r="E14736">
        <v>-1.0500150551417953</v>
      </c>
    </row>
    <row r="14737" spans="1:5" x14ac:dyDescent="0.3">
      <c r="A14737">
        <v>512</v>
      </c>
      <c r="B14737" t="s">
        <v>8</v>
      </c>
      <c r="C14737">
        <v>24</v>
      </c>
      <c r="D14737">
        <v>490.08577841561214</v>
      </c>
      <c r="E14737">
        <v>9.0825735241942951</v>
      </c>
    </row>
    <row r="14738" spans="1:5" x14ac:dyDescent="0.3">
      <c r="A14738">
        <v>512</v>
      </c>
      <c r="B14738" t="s">
        <v>8</v>
      </c>
      <c r="C14738">
        <v>36</v>
      </c>
      <c r="D14738">
        <v>480.31895251213439</v>
      </c>
      <c r="E14738">
        <v>22.235593496995957</v>
      </c>
    </row>
    <row r="14739" spans="1:5" x14ac:dyDescent="0.3">
      <c r="A14739">
        <v>512</v>
      </c>
      <c r="B14739" t="s">
        <v>8</v>
      </c>
      <c r="C14739">
        <v>60</v>
      </c>
      <c r="D14739">
        <v>474.10385628411672</v>
      </c>
      <c r="E14739">
        <v>46.133947266650267</v>
      </c>
    </row>
    <row r="14740" spans="1:5" x14ac:dyDescent="0.3">
      <c r="A14740">
        <v>512</v>
      </c>
      <c r="B14740" t="s">
        <v>8</v>
      </c>
      <c r="C14740">
        <v>84</v>
      </c>
      <c r="D14740">
        <v>476.41062745872529</v>
      </c>
      <c r="E14740">
        <v>61.890724276776815</v>
      </c>
    </row>
    <row r="14741" spans="1:5" x14ac:dyDescent="0.3">
      <c r="A14741">
        <v>512</v>
      </c>
      <c r="B14741" t="s">
        <v>8</v>
      </c>
      <c r="C14741">
        <v>120</v>
      </c>
      <c r="D14741">
        <v>483.42307676702825</v>
      </c>
      <c r="E14741">
        <v>72.886944158210142</v>
      </c>
    </row>
    <row r="14742" spans="1:5" x14ac:dyDescent="0.3">
      <c r="A14742">
        <v>512</v>
      </c>
      <c r="B14742" t="s">
        <v>8</v>
      </c>
      <c r="C14742">
        <v>240</v>
      </c>
      <c r="D14742">
        <v>487.12539266870198</v>
      </c>
      <c r="E14742">
        <v>75.922704945827618</v>
      </c>
    </row>
    <row r="14743" spans="1:5" x14ac:dyDescent="0.3">
      <c r="A14743">
        <v>512</v>
      </c>
      <c r="B14743" t="s">
        <v>8</v>
      </c>
      <c r="C14743">
        <v>360</v>
      </c>
      <c r="D14743">
        <v>467.8209304135799</v>
      </c>
      <c r="E14743">
        <v>78.251058754188335</v>
      </c>
    </row>
    <row r="14744" spans="1:5" x14ac:dyDescent="0.3">
      <c r="A14744">
        <v>513</v>
      </c>
      <c r="B14744" t="s">
        <v>5</v>
      </c>
      <c r="C14744">
        <v>3.3333333333333333E-2</v>
      </c>
      <c r="D14744">
        <v>553.58652754329285</v>
      </c>
      <c r="E14744">
        <v>-4.0769007805083888</v>
      </c>
    </row>
    <row r="14745" spans="1:5" x14ac:dyDescent="0.3">
      <c r="A14745">
        <v>513</v>
      </c>
      <c r="B14745" t="s">
        <v>5</v>
      </c>
      <c r="C14745">
        <v>1</v>
      </c>
      <c r="D14745">
        <v>548.77701920650725</v>
      </c>
      <c r="E14745">
        <v>-5.3892018832196049</v>
      </c>
    </row>
    <row r="14746" spans="1:5" x14ac:dyDescent="0.3">
      <c r="A14746">
        <v>513</v>
      </c>
      <c r="B14746" t="s">
        <v>5</v>
      </c>
      <c r="C14746">
        <v>2</v>
      </c>
      <c r="D14746">
        <v>544.11169201398411</v>
      </c>
      <c r="E14746">
        <v>-6.5235336088147191</v>
      </c>
    </row>
    <row r="14747" spans="1:5" x14ac:dyDescent="0.3">
      <c r="A14747">
        <v>513</v>
      </c>
      <c r="B14747" t="s">
        <v>5</v>
      </c>
      <c r="C14747">
        <v>3</v>
      </c>
      <c r="D14747">
        <v>539.74725508898837</v>
      </c>
      <c r="E14747">
        <v>-7.4447967636483838</v>
      </c>
    </row>
    <row r="14748" spans="1:5" x14ac:dyDescent="0.3">
      <c r="A14748">
        <v>513</v>
      </c>
      <c r="B14748" t="s">
        <v>5</v>
      </c>
      <c r="C14748">
        <v>4</v>
      </c>
      <c r="D14748">
        <v>535.6697746729559</v>
      </c>
      <c r="E14748">
        <v>-8.1663878481555425</v>
      </c>
    </row>
    <row r="14749" spans="1:5" x14ac:dyDescent="0.3">
      <c r="A14749">
        <v>513</v>
      </c>
      <c r="B14749" t="s">
        <v>5</v>
      </c>
      <c r="C14749">
        <v>5</v>
      </c>
      <c r="D14749">
        <v>531.86591478321168</v>
      </c>
      <c r="E14749">
        <v>-8.7010333035358176</v>
      </c>
    </row>
    <row r="14750" spans="1:5" x14ac:dyDescent="0.3">
      <c r="A14750">
        <v>513</v>
      </c>
      <c r="B14750" t="s">
        <v>5</v>
      </c>
      <c r="C14750">
        <v>6</v>
      </c>
      <c r="D14750">
        <v>528.3229120994215</v>
      </c>
      <c r="E14750">
        <v>-9.0608201740381702</v>
      </c>
    </row>
    <row r="14751" spans="1:5" x14ac:dyDescent="0.3">
      <c r="A14751">
        <v>513</v>
      </c>
      <c r="B14751" t="s">
        <v>5</v>
      </c>
      <c r="C14751">
        <v>12</v>
      </c>
      <c r="D14751">
        <v>511.89445006986648</v>
      </c>
      <c r="E14751">
        <v>-8.1509437518183923</v>
      </c>
    </row>
    <row r="14752" spans="1:5" x14ac:dyDescent="0.3">
      <c r="A14752">
        <v>513</v>
      </c>
      <c r="B14752" t="s">
        <v>5</v>
      </c>
      <c r="C14752">
        <v>18</v>
      </c>
      <c r="D14752">
        <v>502.56905004320754</v>
      </c>
      <c r="E14752">
        <v>-3.5131170591488208</v>
      </c>
    </row>
    <row r="14753" spans="1:5" x14ac:dyDescent="0.3">
      <c r="A14753">
        <v>513</v>
      </c>
      <c r="B14753" t="s">
        <v>5</v>
      </c>
      <c r="C14753">
        <v>24</v>
      </c>
      <c r="D14753">
        <v>497.92368048742418</v>
      </c>
      <c r="E14753">
        <v>3.3788936055578755</v>
      </c>
    </row>
    <row r="14754" spans="1:5" x14ac:dyDescent="0.3">
      <c r="A14754">
        <v>513</v>
      </c>
      <c r="B14754" t="s">
        <v>5</v>
      </c>
      <c r="C14754">
        <v>36</v>
      </c>
      <c r="D14754">
        <v>498.18320374006618</v>
      </c>
      <c r="E14754">
        <v>19.92075419955594</v>
      </c>
    </row>
    <row r="14755" spans="1:5" x14ac:dyDescent="0.3">
      <c r="A14755">
        <v>513</v>
      </c>
      <c r="B14755" t="s">
        <v>5</v>
      </c>
      <c r="C14755">
        <v>48</v>
      </c>
      <c r="D14755">
        <v>505.53318832765689</v>
      </c>
      <c r="E14755">
        <v>36.318405757197816</v>
      </c>
    </row>
    <row r="14756" spans="1:5" x14ac:dyDescent="0.3">
      <c r="A14756">
        <v>513</v>
      </c>
      <c r="B14756" t="s">
        <v>5</v>
      </c>
      <c r="C14756">
        <v>60</v>
      </c>
      <c r="D14756">
        <v>515.85458132908013</v>
      </c>
      <c r="E14756">
        <v>50.382912655218135</v>
      </c>
    </row>
    <row r="14757" spans="1:5" x14ac:dyDescent="0.3">
      <c r="A14757">
        <v>513</v>
      </c>
      <c r="B14757" t="s">
        <v>5</v>
      </c>
      <c r="C14757">
        <v>84</v>
      </c>
      <c r="D14757">
        <v>537.574111108681</v>
      </c>
      <c r="E14757">
        <v>69.666199476677363</v>
      </c>
    </row>
    <row r="14758" spans="1:5" x14ac:dyDescent="0.3">
      <c r="A14758">
        <v>513</v>
      </c>
      <c r="B14758" t="s">
        <v>5</v>
      </c>
      <c r="C14758">
        <v>120</v>
      </c>
      <c r="D14758">
        <v>563.43660541562997</v>
      </c>
      <c r="E14758">
        <v>81.4392107528205</v>
      </c>
    </row>
    <row r="14759" spans="1:5" x14ac:dyDescent="0.3">
      <c r="A14759">
        <v>513</v>
      </c>
      <c r="B14759" t="s">
        <v>5</v>
      </c>
      <c r="C14759">
        <v>180</v>
      </c>
      <c r="D14759">
        <v>587.64809810841541</v>
      </c>
      <c r="E14759">
        <v>82.033742279235412</v>
      </c>
    </row>
    <row r="14760" spans="1:5" x14ac:dyDescent="0.3">
      <c r="A14760">
        <v>513</v>
      </c>
      <c r="B14760" t="s">
        <v>5</v>
      </c>
      <c r="C14760">
        <v>240</v>
      </c>
      <c r="D14760">
        <v>598.72463699471064</v>
      </c>
      <c r="E14760">
        <v>78.852567364524901</v>
      </c>
    </row>
    <row r="14761" spans="1:5" x14ac:dyDescent="0.3">
      <c r="A14761">
        <v>513</v>
      </c>
      <c r="B14761" t="s">
        <v>5</v>
      </c>
      <c r="C14761">
        <v>360</v>
      </c>
      <c r="D14761">
        <v>606.46304032523756</v>
      </c>
      <c r="E14761">
        <v>76.790758420332907</v>
      </c>
    </row>
    <row r="14762" spans="1:5" x14ac:dyDescent="0.3">
      <c r="A14762">
        <v>513</v>
      </c>
      <c r="B14762" t="s">
        <v>6</v>
      </c>
      <c r="C14762">
        <v>3.3333333333333333E-2</v>
      </c>
      <c r="D14762">
        <v>558.2713212645516</v>
      </c>
      <c r="E14762">
        <v>-2.4291835010382954</v>
      </c>
    </row>
    <row r="14763" spans="1:5" x14ac:dyDescent="0.3">
      <c r="A14763">
        <v>513</v>
      </c>
      <c r="B14763" t="s">
        <v>6</v>
      </c>
      <c r="C14763">
        <v>1</v>
      </c>
      <c r="D14763">
        <v>552.57349720879768</v>
      </c>
      <c r="E14763">
        <v>-4.0130449493296085</v>
      </c>
    </row>
    <row r="14764" spans="1:5" x14ac:dyDescent="0.3">
      <c r="A14764">
        <v>513</v>
      </c>
      <c r="B14764" t="s">
        <v>6</v>
      </c>
      <c r="C14764">
        <v>3</v>
      </c>
      <c r="D14764">
        <v>541.85772013296526</v>
      </c>
      <c r="E14764">
        <v>-6.5509615493670319</v>
      </c>
    </row>
    <row r="14765" spans="1:5" x14ac:dyDescent="0.3">
      <c r="A14765">
        <v>513</v>
      </c>
      <c r="B14765" t="s">
        <v>6</v>
      </c>
      <c r="C14765">
        <v>6</v>
      </c>
      <c r="D14765">
        <v>528.25541047841921</v>
      </c>
      <c r="E14765">
        <v>-8.7042658531505381</v>
      </c>
    </row>
    <row r="14766" spans="1:5" x14ac:dyDescent="0.3">
      <c r="A14766">
        <v>513</v>
      </c>
      <c r="B14766" t="s">
        <v>6</v>
      </c>
      <c r="C14766">
        <v>12</v>
      </c>
      <c r="D14766">
        <v>508.54105746678374</v>
      </c>
      <c r="E14766">
        <v>-8.2881565547570499</v>
      </c>
    </row>
    <row r="14767" spans="1:5" x14ac:dyDescent="0.3">
      <c r="A14767">
        <v>513</v>
      </c>
      <c r="B14767" t="s">
        <v>6</v>
      </c>
      <c r="C14767">
        <v>24</v>
      </c>
      <c r="D14767">
        <v>491.21846521360339</v>
      </c>
      <c r="E14767">
        <v>3.992714715083598</v>
      </c>
    </row>
    <row r="14768" spans="1:5" x14ac:dyDescent="0.3">
      <c r="A14768">
        <v>513</v>
      </c>
      <c r="B14768" t="s">
        <v>6</v>
      </c>
      <c r="C14768">
        <v>36</v>
      </c>
      <c r="D14768">
        <v>490.53738296173975</v>
      </c>
      <c r="E14768">
        <v>22.728779770097159</v>
      </c>
    </row>
    <row r="14769" spans="1:5" x14ac:dyDescent="0.3">
      <c r="A14769">
        <v>513</v>
      </c>
      <c r="B14769" t="s">
        <v>6</v>
      </c>
      <c r="C14769">
        <v>60</v>
      </c>
      <c r="D14769">
        <v>509.45767711128616</v>
      </c>
      <c r="E14769">
        <v>59.323070351744235</v>
      </c>
    </row>
    <row r="14770" spans="1:5" x14ac:dyDescent="0.3">
      <c r="A14770">
        <v>513</v>
      </c>
      <c r="B14770" t="s">
        <v>6</v>
      </c>
      <c r="C14770">
        <v>84</v>
      </c>
      <c r="D14770">
        <v>532.45193683359344</v>
      </c>
      <c r="E14770">
        <v>84.690102717425646</v>
      </c>
    </row>
    <row r="14771" spans="1:5" x14ac:dyDescent="0.3">
      <c r="A14771">
        <v>513</v>
      </c>
      <c r="B14771" t="s">
        <v>6</v>
      </c>
      <c r="C14771">
        <v>120</v>
      </c>
      <c r="D14771">
        <v>558.31240041475064</v>
      </c>
      <c r="E14771">
        <v>103.39351008697761</v>
      </c>
    </row>
    <row r="14772" spans="1:5" x14ac:dyDescent="0.3">
      <c r="A14772">
        <v>513</v>
      </c>
      <c r="B14772" t="s">
        <v>6</v>
      </c>
      <c r="C14772">
        <v>240</v>
      </c>
      <c r="D14772">
        <v>579.51839134296733</v>
      </c>
      <c r="E14772">
        <v>107.14830442138036</v>
      </c>
    </row>
    <row r="14773" spans="1:5" x14ac:dyDescent="0.3">
      <c r="A14773">
        <v>513</v>
      </c>
      <c r="B14773" t="s">
        <v>6</v>
      </c>
      <c r="C14773">
        <v>360</v>
      </c>
      <c r="D14773">
        <v>567.34390709693616</v>
      </c>
      <c r="E14773">
        <v>101.70429974117712</v>
      </c>
    </row>
    <row r="14774" spans="1:5" x14ac:dyDescent="0.3">
      <c r="A14774">
        <v>513</v>
      </c>
      <c r="B14774" t="s">
        <v>7</v>
      </c>
      <c r="C14774">
        <v>3.3333333333333333E-2</v>
      </c>
      <c r="D14774">
        <v>539.48105218042087</v>
      </c>
      <c r="E14774">
        <v>2.0061158574913307</v>
      </c>
    </row>
    <row r="14775" spans="1:5" x14ac:dyDescent="0.3">
      <c r="A14775">
        <v>513</v>
      </c>
      <c r="B14775" t="s">
        <v>7</v>
      </c>
      <c r="C14775">
        <v>1</v>
      </c>
      <c r="D14775">
        <v>536.0239774306458</v>
      </c>
      <c r="E14775">
        <v>0.79343082090350958</v>
      </c>
    </row>
    <row r="14776" spans="1:5" x14ac:dyDescent="0.3">
      <c r="A14776">
        <v>513</v>
      </c>
      <c r="B14776" t="s">
        <v>7</v>
      </c>
      <c r="C14776">
        <v>3</v>
      </c>
      <c r="D14776">
        <v>529.41812201983976</v>
      </c>
      <c r="E14776">
        <v>-1.0378481761166154</v>
      </c>
    </row>
    <row r="14777" spans="1:5" x14ac:dyDescent="0.3">
      <c r="A14777">
        <v>513</v>
      </c>
      <c r="B14777" t="s">
        <v>7</v>
      </c>
      <c r="C14777">
        <v>6</v>
      </c>
      <c r="D14777">
        <v>520.78019184435834</v>
      </c>
      <c r="E14777">
        <v>-2.2768329623832488</v>
      </c>
    </row>
    <row r="14778" spans="1:5" x14ac:dyDescent="0.3">
      <c r="A14778">
        <v>513</v>
      </c>
      <c r="B14778" t="s">
        <v>7</v>
      </c>
      <c r="C14778">
        <v>12</v>
      </c>
      <c r="D14778">
        <v>507.42316792050548</v>
      </c>
      <c r="E14778">
        <v>-0.49863230786054147</v>
      </c>
    </row>
    <row r="14779" spans="1:5" x14ac:dyDescent="0.3">
      <c r="A14779">
        <v>513</v>
      </c>
      <c r="B14779" t="s">
        <v>7</v>
      </c>
      <c r="C14779">
        <v>24</v>
      </c>
      <c r="D14779">
        <v>492.8415229275285</v>
      </c>
      <c r="E14779">
        <v>12.997830417742426</v>
      </c>
    </row>
    <row r="14780" spans="1:5" x14ac:dyDescent="0.3">
      <c r="A14780">
        <v>513</v>
      </c>
      <c r="B14780" t="s">
        <v>7</v>
      </c>
      <c r="C14780">
        <v>36</v>
      </c>
      <c r="D14780">
        <v>487.8932848081302</v>
      </c>
      <c r="E14780">
        <v>31.639037182590382</v>
      </c>
    </row>
    <row r="14781" spans="1:5" x14ac:dyDescent="0.3">
      <c r="A14781">
        <v>513</v>
      </c>
      <c r="B14781" t="s">
        <v>7</v>
      </c>
      <c r="C14781">
        <v>60</v>
      </c>
      <c r="D14781">
        <v>491.44306572503035</v>
      </c>
      <c r="E14781">
        <v>66.206731052156073</v>
      </c>
    </row>
    <row r="14782" spans="1:5" x14ac:dyDescent="0.3">
      <c r="A14782">
        <v>513</v>
      </c>
      <c r="B14782" t="s">
        <v>7</v>
      </c>
      <c r="C14782">
        <v>84</v>
      </c>
      <c r="D14782">
        <v>500.20507350711972</v>
      </c>
      <c r="E14782">
        <v>89.059309742860123</v>
      </c>
    </row>
    <row r="14783" spans="1:5" x14ac:dyDescent="0.3">
      <c r="A14783">
        <v>513</v>
      </c>
      <c r="B14783" t="s">
        <v>7</v>
      </c>
      <c r="C14783">
        <v>120</v>
      </c>
      <c r="D14783">
        <v>511.21059603488226</v>
      </c>
      <c r="E14783">
        <v>104.74308097106699</v>
      </c>
    </row>
    <row r="14784" spans="1:5" x14ac:dyDescent="0.3">
      <c r="A14784">
        <v>513</v>
      </c>
      <c r="B14784" t="s">
        <v>7</v>
      </c>
      <c r="C14784">
        <v>240</v>
      </c>
      <c r="D14784">
        <v>513.58315405082192</v>
      </c>
      <c r="E14784">
        <v>107.27688615907248</v>
      </c>
    </row>
    <row r="14785" spans="1:5" x14ac:dyDescent="0.3">
      <c r="A14785">
        <v>513</v>
      </c>
      <c r="B14785" t="s">
        <v>7</v>
      </c>
      <c r="C14785">
        <v>360</v>
      </c>
      <c r="D14785">
        <v>493.22630882541478</v>
      </c>
      <c r="E14785">
        <v>108.35716834843537</v>
      </c>
    </row>
    <row r="14786" spans="1:5" x14ac:dyDescent="0.3">
      <c r="A14786">
        <v>513</v>
      </c>
      <c r="B14786" t="s">
        <v>8</v>
      </c>
      <c r="C14786">
        <v>3.3333333333333333E-2</v>
      </c>
      <c r="D14786">
        <v>534.49366408916296</v>
      </c>
      <c r="E14786">
        <v>-1.6152699043266856</v>
      </c>
    </row>
    <row r="14787" spans="1:5" x14ac:dyDescent="0.3">
      <c r="A14787">
        <v>513</v>
      </c>
      <c r="B14787" t="s">
        <v>8</v>
      </c>
      <c r="C14787">
        <v>1</v>
      </c>
      <c r="D14787">
        <v>531.34546462645278</v>
      </c>
      <c r="E14787">
        <v>-2.6747615700997707</v>
      </c>
    </row>
    <row r="14788" spans="1:5" x14ac:dyDescent="0.3">
      <c r="A14788">
        <v>513</v>
      </c>
      <c r="B14788" t="s">
        <v>8</v>
      </c>
      <c r="C14788">
        <v>3</v>
      </c>
      <c r="D14788">
        <v>525.32468251334683</v>
      </c>
      <c r="E14788">
        <v>-4.2238580588570276</v>
      </c>
    </row>
    <row r="14789" spans="1:5" x14ac:dyDescent="0.3">
      <c r="A14789">
        <v>513</v>
      </c>
      <c r="B14789" t="s">
        <v>8</v>
      </c>
      <c r="C14789">
        <v>6</v>
      </c>
      <c r="D14789">
        <v>517.44244891957953</v>
      </c>
      <c r="E14789">
        <v>-5.1174210972675107</v>
      </c>
    </row>
    <row r="14790" spans="1:5" x14ac:dyDescent="0.3">
      <c r="A14790">
        <v>513</v>
      </c>
      <c r="B14790" t="s">
        <v>8</v>
      </c>
      <c r="C14790">
        <v>12</v>
      </c>
      <c r="D14790">
        <v>505.24119069244034</v>
      </c>
      <c r="E14790">
        <v>-2.8713306269050056</v>
      </c>
    </row>
    <row r="14791" spans="1:5" x14ac:dyDescent="0.3">
      <c r="A14791">
        <v>513</v>
      </c>
      <c r="B14791" t="s">
        <v>8</v>
      </c>
      <c r="C14791">
        <v>24</v>
      </c>
      <c r="D14791">
        <v>491.9840731783832</v>
      </c>
      <c r="E14791">
        <v>10.980868286965331</v>
      </c>
    </row>
    <row r="14792" spans="1:5" x14ac:dyDescent="0.3">
      <c r="A14792">
        <v>513</v>
      </c>
      <c r="B14792" t="s">
        <v>8</v>
      </c>
      <c r="C14792">
        <v>36</v>
      </c>
      <c r="D14792">
        <v>487.72399568512253</v>
      </c>
      <c r="E14792">
        <v>29.640636669984108</v>
      </c>
    </row>
    <row r="14793" spans="1:5" x14ac:dyDescent="0.3">
      <c r="A14793">
        <v>513</v>
      </c>
      <c r="B14793" t="s">
        <v>8</v>
      </c>
      <c r="C14793">
        <v>60</v>
      </c>
      <c r="D14793">
        <v>492.07898836746881</v>
      </c>
      <c r="E14793">
        <v>64.109079350002375</v>
      </c>
    </row>
    <row r="14794" spans="1:5" x14ac:dyDescent="0.3">
      <c r="A14794">
        <v>513</v>
      </c>
      <c r="B14794" t="s">
        <v>8</v>
      </c>
      <c r="C14794">
        <v>84</v>
      </c>
      <c r="D14794">
        <v>501.62225577641919</v>
      </c>
      <c r="E14794">
        <v>87.102352594470716</v>
      </c>
    </row>
    <row r="14795" spans="1:5" x14ac:dyDescent="0.3">
      <c r="A14795">
        <v>513</v>
      </c>
      <c r="B14795" t="s">
        <v>8</v>
      </c>
      <c r="C14795">
        <v>120</v>
      </c>
      <c r="D14795">
        <v>513.92735779792611</v>
      </c>
      <c r="E14795">
        <v>103.39122518910796</v>
      </c>
    </row>
    <row r="14796" spans="1:5" x14ac:dyDescent="0.3">
      <c r="A14796">
        <v>513</v>
      </c>
      <c r="B14796" t="s">
        <v>8</v>
      </c>
      <c r="C14796">
        <v>240</v>
      </c>
      <c r="D14796">
        <v>519.23012065229989</v>
      </c>
      <c r="E14796">
        <v>108.02743292942556</v>
      </c>
    </row>
    <row r="14797" spans="1:5" x14ac:dyDescent="0.3">
      <c r="A14797">
        <v>513</v>
      </c>
      <c r="B14797" t="s">
        <v>8</v>
      </c>
      <c r="C14797">
        <v>360</v>
      </c>
      <c r="D14797">
        <v>499.71248111386609</v>
      </c>
      <c r="E14797">
        <v>110.14260945447454</v>
      </c>
    </row>
    <row r="14798" spans="1:5" x14ac:dyDescent="0.3">
      <c r="A14798">
        <v>514</v>
      </c>
      <c r="B14798" t="s">
        <v>5</v>
      </c>
      <c r="C14798">
        <v>3.3333333333333333E-2</v>
      </c>
      <c r="D14798">
        <v>552.47712042543048</v>
      </c>
      <c r="E14798">
        <v>-5.1863078983707673</v>
      </c>
    </row>
    <row r="14799" spans="1:5" x14ac:dyDescent="0.3">
      <c r="A14799">
        <v>514</v>
      </c>
      <c r="B14799" t="s">
        <v>5</v>
      </c>
      <c r="C14799">
        <v>1</v>
      </c>
      <c r="D14799">
        <v>548.06456482923204</v>
      </c>
      <c r="E14799">
        <v>-6.1016562604947895</v>
      </c>
    </row>
    <row r="14800" spans="1:5" x14ac:dyDescent="0.3">
      <c r="A14800">
        <v>514</v>
      </c>
      <c r="B14800" t="s">
        <v>5</v>
      </c>
      <c r="C14800">
        <v>2</v>
      </c>
      <c r="D14800">
        <v>543.74259236455032</v>
      </c>
      <c r="E14800">
        <v>-6.8926332582484875</v>
      </c>
    </row>
    <row r="14801" spans="1:5" x14ac:dyDescent="0.3">
      <c r="A14801">
        <v>514</v>
      </c>
      <c r="B14801" t="s">
        <v>5</v>
      </c>
      <c r="C14801">
        <v>3</v>
      </c>
      <c r="D14801">
        <v>539.65728026727891</v>
      </c>
      <c r="E14801">
        <v>-7.5347715853579107</v>
      </c>
    </row>
    <row r="14802" spans="1:5" x14ac:dyDescent="0.3">
      <c r="A14802">
        <v>514</v>
      </c>
      <c r="B14802" t="s">
        <v>5</v>
      </c>
      <c r="C14802">
        <v>4</v>
      </c>
      <c r="D14802">
        <v>535.79872791943831</v>
      </c>
      <c r="E14802">
        <v>-8.0374346016730964</v>
      </c>
    </row>
    <row r="14803" spans="1:5" x14ac:dyDescent="0.3">
      <c r="A14803">
        <v>514</v>
      </c>
      <c r="B14803" t="s">
        <v>5</v>
      </c>
      <c r="C14803">
        <v>5</v>
      </c>
      <c r="D14803">
        <v>532.15742978822334</v>
      </c>
      <c r="E14803">
        <v>-8.409518298524155</v>
      </c>
    </row>
    <row r="14804" spans="1:5" x14ac:dyDescent="0.3">
      <c r="A14804">
        <v>514</v>
      </c>
      <c r="B14804" t="s">
        <v>5</v>
      </c>
      <c r="C14804">
        <v>6</v>
      </c>
      <c r="D14804">
        <v>528.72425962094383</v>
      </c>
      <c r="E14804">
        <v>-8.6594726525159036</v>
      </c>
    </row>
    <row r="14805" spans="1:5" x14ac:dyDescent="0.3">
      <c r="A14805">
        <v>514</v>
      </c>
      <c r="B14805" t="s">
        <v>5</v>
      </c>
      <c r="C14805">
        <v>12</v>
      </c>
      <c r="D14805">
        <v>512.02894997803753</v>
      </c>
      <c r="E14805">
        <v>-8.0164438436473162</v>
      </c>
    </row>
    <row r="14806" spans="1:5" x14ac:dyDescent="0.3">
      <c r="A14806">
        <v>514</v>
      </c>
      <c r="B14806" t="s">
        <v>5</v>
      </c>
      <c r="C14806">
        <v>18</v>
      </c>
      <c r="D14806">
        <v>501.30786545722458</v>
      </c>
      <c r="E14806">
        <v>-4.7743016451318177</v>
      </c>
    </row>
    <row r="14807" spans="1:5" x14ac:dyDescent="0.3">
      <c r="A14807">
        <v>514</v>
      </c>
      <c r="B14807" t="s">
        <v>5</v>
      </c>
      <c r="C14807">
        <v>24</v>
      </c>
      <c r="D14807">
        <v>494.5846352579681</v>
      </c>
      <c r="E14807">
        <v>3.9848376101811467E-2</v>
      </c>
    </row>
    <row r="14808" spans="1:5" x14ac:dyDescent="0.3">
      <c r="A14808">
        <v>514</v>
      </c>
      <c r="B14808" t="s">
        <v>5</v>
      </c>
      <c r="C14808">
        <v>36</v>
      </c>
      <c r="D14808">
        <v>489.84346298890284</v>
      </c>
      <c r="E14808">
        <v>11.58101344839263</v>
      </c>
    </row>
    <row r="14809" spans="1:5" x14ac:dyDescent="0.3">
      <c r="A14809">
        <v>514</v>
      </c>
      <c r="B14809" t="s">
        <v>5</v>
      </c>
      <c r="C14809">
        <v>48</v>
      </c>
      <c r="D14809">
        <v>492.21152453230081</v>
      </c>
      <c r="E14809">
        <v>22.996741961841746</v>
      </c>
    </row>
    <row r="14810" spans="1:5" x14ac:dyDescent="0.3">
      <c r="A14810">
        <v>514</v>
      </c>
      <c r="B14810" t="s">
        <v>5</v>
      </c>
      <c r="C14810">
        <v>60</v>
      </c>
      <c r="D14810">
        <v>498.21783492780145</v>
      </c>
      <c r="E14810">
        <v>32.746166253939393</v>
      </c>
    </row>
    <row r="14811" spans="1:5" x14ac:dyDescent="0.3">
      <c r="A14811">
        <v>514</v>
      </c>
      <c r="B14811" t="s">
        <v>5</v>
      </c>
      <c r="C14811">
        <v>84</v>
      </c>
      <c r="D14811">
        <v>513.81883506143231</v>
      </c>
      <c r="E14811">
        <v>45.910923429428735</v>
      </c>
    </row>
    <row r="14812" spans="1:5" x14ac:dyDescent="0.3">
      <c r="A14812">
        <v>514</v>
      </c>
      <c r="B14812" t="s">
        <v>5</v>
      </c>
      <c r="C14812">
        <v>120</v>
      </c>
      <c r="D14812">
        <v>535.23554264161157</v>
      </c>
      <c r="E14812">
        <v>53.238147978802161</v>
      </c>
    </row>
    <row r="14813" spans="1:5" x14ac:dyDescent="0.3">
      <c r="A14813">
        <v>514</v>
      </c>
      <c r="B14813" t="s">
        <v>5</v>
      </c>
      <c r="C14813">
        <v>180</v>
      </c>
      <c r="D14813">
        <v>556.94959925733849</v>
      </c>
      <c r="E14813">
        <v>51.335243428158456</v>
      </c>
    </row>
    <row r="14814" spans="1:5" x14ac:dyDescent="0.3">
      <c r="A14814">
        <v>514</v>
      </c>
      <c r="B14814" t="s">
        <v>5</v>
      </c>
      <c r="C14814">
        <v>240</v>
      </c>
      <c r="D14814">
        <v>566.30193219108503</v>
      </c>
      <c r="E14814">
        <v>46.429862560899217</v>
      </c>
    </row>
    <row r="14815" spans="1:5" x14ac:dyDescent="0.3">
      <c r="A14815">
        <v>514</v>
      </c>
      <c r="B14815" t="s">
        <v>5</v>
      </c>
      <c r="C14815">
        <v>360</v>
      </c>
      <c r="D14815">
        <v>569.54381052584188</v>
      </c>
      <c r="E14815">
        <v>39.871528620937305</v>
      </c>
    </row>
    <row r="14816" spans="1:5" x14ac:dyDescent="0.3">
      <c r="A14816">
        <v>514</v>
      </c>
      <c r="B14816" t="s">
        <v>6</v>
      </c>
      <c r="C14816">
        <v>3.3333333333333333E-2</v>
      </c>
      <c r="D14816">
        <v>556.61672165321443</v>
      </c>
      <c r="E14816">
        <v>-4.0837831123755048</v>
      </c>
    </row>
    <row r="14817" spans="1:5" x14ac:dyDescent="0.3">
      <c r="A14817">
        <v>514</v>
      </c>
      <c r="B14817" t="s">
        <v>6</v>
      </c>
      <c r="C14817">
        <v>1</v>
      </c>
      <c r="D14817">
        <v>551.40984336347049</v>
      </c>
      <c r="E14817">
        <v>-5.1766987946567919</v>
      </c>
    </row>
    <row r="14818" spans="1:5" x14ac:dyDescent="0.3">
      <c r="A14818">
        <v>514</v>
      </c>
      <c r="B14818" t="s">
        <v>6</v>
      </c>
      <c r="C14818">
        <v>3</v>
      </c>
      <c r="D14818">
        <v>541.51983324852074</v>
      </c>
      <c r="E14818">
        <v>-6.8888484338115035</v>
      </c>
    </row>
    <row r="14819" spans="1:5" x14ac:dyDescent="0.3">
      <c r="A14819">
        <v>514</v>
      </c>
      <c r="B14819" t="s">
        <v>6</v>
      </c>
      <c r="C14819">
        <v>6</v>
      </c>
      <c r="D14819">
        <v>528.72836239288574</v>
      </c>
      <c r="E14819">
        <v>-8.2313139386840088</v>
      </c>
    </row>
    <row r="14820" spans="1:5" x14ac:dyDescent="0.3">
      <c r="A14820">
        <v>514</v>
      </c>
      <c r="B14820" t="s">
        <v>6</v>
      </c>
      <c r="C14820">
        <v>12</v>
      </c>
      <c r="D14820">
        <v>509.39731209368858</v>
      </c>
      <c r="E14820">
        <v>-7.4319019278522305</v>
      </c>
    </row>
    <row r="14821" spans="1:5" x14ac:dyDescent="0.3">
      <c r="A14821">
        <v>514</v>
      </c>
      <c r="B14821" t="s">
        <v>6</v>
      </c>
      <c r="C14821">
        <v>24</v>
      </c>
      <c r="D14821">
        <v>489.7073243305602</v>
      </c>
      <c r="E14821">
        <v>2.4815738320403682</v>
      </c>
    </row>
    <row r="14822" spans="1:5" x14ac:dyDescent="0.3">
      <c r="A14822">
        <v>514</v>
      </c>
      <c r="B14822" t="s">
        <v>6</v>
      </c>
      <c r="C14822">
        <v>36</v>
      </c>
      <c r="D14822">
        <v>484.74109556725722</v>
      </c>
      <c r="E14822">
        <v>16.932492375614643</v>
      </c>
    </row>
    <row r="14823" spans="1:5" x14ac:dyDescent="0.3">
      <c r="A14823">
        <v>514</v>
      </c>
      <c r="B14823" t="s">
        <v>6</v>
      </c>
      <c r="C14823">
        <v>60</v>
      </c>
      <c r="D14823">
        <v>494.6255308908182</v>
      </c>
      <c r="E14823">
        <v>44.490924131276238</v>
      </c>
    </row>
    <row r="14824" spans="1:5" x14ac:dyDescent="0.3">
      <c r="A14824">
        <v>514</v>
      </c>
      <c r="B14824" t="s">
        <v>6</v>
      </c>
      <c r="C14824">
        <v>84</v>
      </c>
      <c r="D14824">
        <v>510.85482632420565</v>
      </c>
      <c r="E14824">
        <v>63.09299220803782</v>
      </c>
    </row>
    <row r="14825" spans="1:5" x14ac:dyDescent="0.3">
      <c r="A14825">
        <v>514</v>
      </c>
      <c r="B14825" t="s">
        <v>6</v>
      </c>
      <c r="C14825">
        <v>120</v>
      </c>
      <c r="D14825">
        <v>531.029608475636</v>
      </c>
      <c r="E14825">
        <v>76.110718147862983</v>
      </c>
    </row>
    <row r="14826" spans="1:5" x14ac:dyDescent="0.3">
      <c r="A14826">
        <v>514</v>
      </c>
      <c r="B14826" t="s">
        <v>6</v>
      </c>
      <c r="C14826">
        <v>240</v>
      </c>
      <c r="D14826">
        <v>548.49249091324475</v>
      </c>
      <c r="E14826">
        <v>76.122403991657762</v>
      </c>
    </row>
    <row r="14827" spans="1:5" x14ac:dyDescent="0.3">
      <c r="A14827">
        <v>514</v>
      </c>
      <c r="B14827" t="s">
        <v>6</v>
      </c>
      <c r="C14827">
        <v>360</v>
      </c>
      <c r="D14827">
        <v>536.34005992077425</v>
      </c>
      <c r="E14827">
        <v>70.700452565015254</v>
      </c>
    </row>
    <row r="14828" spans="1:5" x14ac:dyDescent="0.3">
      <c r="A14828">
        <v>514</v>
      </c>
      <c r="B14828" t="s">
        <v>7</v>
      </c>
      <c r="C14828">
        <v>3.3333333333333333E-2</v>
      </c>
      <c r="D14828">
        <v>538.88857960628002</v>
      </c>
      <c r="E14828">
        <v>1.4136432833504464</v>
      </c>
    </row>
    <row r="14829" spans="1:5" x14ac:dyDescent="0.3">
      <c r="A14829">
        <v>514</v>
      </c>
      <c r="B14829" t="s">
        <v>7</v>
      </c>
      <c r="C14829">
        <v>1</v>
      </c>
      <c r="D14829">
        <v>535.96453524377853</v>
      </c>
      <c r="E14829">
        <v>0.73398863403628667</v>
      </c>
    </row>
    <row r="14830" spans="1:5" x14ac:dyDescent="0.3">
      <c r="A14830">
        <v>514</v>
      </c>
      <c r="B14830" t="s">
        <v>7</v>
      </c>
      <c r="C14830">
        <v>3</v>
      </c>
      <c r="D14830">
        <v>530.22778035446345</v>
      </c>
      <c r="E14830">
        <v>-0.22818984149290678</v>
      </c>
    </row>
    <row r="14831" spans="1:5" x14ac:dyDescent="0.3">
      <c r="A14831">
        <v>514</v>
      </c>
      <c r="B14831" t="s">
        <v>7</v>
      </c>
      <c r="C14831">
        <v>6</v>
      </c>
      <c r="D14831">
        <v>522.37116969029501</v>
      </c>
      <c r="E14831">
        <v>-0.68585511644667085</v>
      </c>
    </row>
    <row r="14832" spans="1:5" x14ac:dyDescent="0.3">
      <c r="A14832">
        <v>514</v>
      </c>
      <c r="B14832" t="s">
        <v>7</v>
      </c>
      <c r="C14832">
        <v>12</v>
      </c>
      <c r="D14832">
        <v>509.08837310529714</v>
      </c>
      <c r="E14832">
        <v>1.1665728769311157</v>
      </c>
    </row>
    <row r="14833" spans="1:5" x14ac:dyDescent="0.3">
      <c r="A14833">
        <v>514</v>
      </c>
      <c r="B14833" t="s">
        <v>7</v>
      </c>
      <c r="C14833">
        <v>24</v>
      </c>
      <c r="D14833">
        <v>491.05294173869123</v>
      </c>
      <c r="E14833">
        <v>11.209249228905163</v>
      </c>
    </row>
    <row r="14834" spans="1:5" x14ac:dyDescent="0.3">
      <c r="A14834">
        <v>514</v>
      </c>
      <c r="B14834" t="s">
        <v>7</v>
      </c>
      <c r="C14834">
        <v>36</v>
      </c>
      <c r="D14834">
        <v>480.65073380853437</v>
      </c>
      <c r="E14834">
        <v>24.396486182994558</v>
      </c>
    </row>
    <row r="14835" spans="1:5" x14ac:dyDescent="0.3">
      <c r="A14835">
        <v>514</v>
      </c>
      <c r="B14835" t="s">
        <v>7</v>
      </c>
      <c r="C14835">
        <v>60</v>
      </c>
      <c r="D14835">
        <v>473.5831920788703</v>
      </c>
      <c r="E14835">
        <v>48.346857405996005</v>
      </c>
    </row>
    <row r="14836" spans="1:5" x14ac:dyDescent="0.3">
      <c r="A14836">
        <v>514</v>
      </c>
      <c r="B14836" t="s">
        <v>7</v>
      </c>
      <c r="C14836">
        <v>84</v>
      </c>
      <c r="D14836">
        <v>475.10811980495561</v>
      </c>
      <c r="E14836">
        <v>63.962356040696001</v>
      </c>
    </row>
    <row r="14837" spans="1:5" x14ac:dyDescent="0.3">
      <c r="A14837">
        <v>514</v>
      </c>
      <c r="B14837" t="s">
        <v>7</v>
      </c>
      <c r="C14837">
        <v>120</v>
      </c>
      <c r="D14837">
        <v>480.92936417257806</v>
      </c>
      <c r="E14837">
        <v>74.461849108762792</v>
      </c>
    </row>
    <row r="14838" spans="1:5" x14ac:dyDescent="0.3">
      <c r="A14838">
        <v>514</v>
      </c>
      <c r="B14838" t="s">
        <v>7</v>
      </c>
      <c r="C14838">
        <v>240</v>
      </c>
      <c r="D14838">
        <v>481.78635520647612</v>
      </c>
      <c r="E14838">
        <v>75.480087314726688</v>
      </c>
    </row>
    <row r="14839" spans="1:5" x14ac:dyDescent="0.3">
      <c r="A14839">
        <v>514</v>
      </c>
      <c r="B14839" t="s">
        <v>7</v>
      </c>
      <c r="C14839">
        <v>360</v>
      </c>
      <c r="D14839">
        <v>461.05251972475133</v>
      </c>
      <c r="E14839">
        <v>76.183379247771953</v>
      </c>
    </row>
    <row r="14840" spans="1:5" x14ac:dyDescent="0.3">
      <c r="A14840">
        <v>514</v>
      </c>
      <c r="B14840" t="s">
        <v>8</v>
      </c>
      <c r="C14840">
        <v>3.3333333333333333E-2</v>
      </c>
      <c r="D14840">
        <v>532.24583457182018</v>
      </c>
      <c r="E14840">
        <v>-3.8630994216694998</v>
      </c>
    </row>
    <row r="14841" spans="1:5" x14ac:dyDescent="0.3">
      <c r="A14841">
        <v>514</v>
      </c>
      <c r="B14841" t="s">
        <v>8</v>
      </c>
      <c r="C14841">
        <v>1</v>
      </c>
      <c r="D14841">
        <v>529.56374434940892</v>
      </c>
      <c r="E14841">
        <v>-4.4564818471436176</v>
      </c>
    </row>
    <row r="14842" spans="1:5" x14ac:dyDescent="0.3">
      <c r="A14842">
        <v>514</v>
      </c>
      <c r="B14842" t="s">
        <v>8</v>
      </c>
      <c r="C14842">
        <v>3</v>
      </c>
      <c r="D14842">
        <v>524.30136891466725</v>
      </c>
      <c r="E14842">
        <v>-5.247171657536617</v>
      </c>
    </row>
    <row r="14843" spans="1:5" x14ac:dyDescent="0.3">
      <c r="A14843">
        <v>514</v>
      </c>
      <c r="B14843" t="s">
        <v>8</v>
      </c>
      <c r="C14843">
        <v>6</v>
      </c>
      <c r="D14843">
        <v>517.09537202885406</v>
      </c>
      <c r="E14843">
        <v>-5.4644979879929503</v>
      </c>
    </row>
    <row r="14844" spans="1:5" x14ac:dyDescent="0.3">
      <c r="A14844">
        <v>514</v>
      </c>
      <c r="B14844" t="s">
        <v>8</v>
      </c>
      <c r="C14844">
        <v>12</v>
      </c>
      <c r="D14844">
        <v>504.92543356059156</v>
      </c>
      <c r="E14844">
        <v>-3.1870877587537869</v>
      </c>
    </row>
    <row r="14845" spans="1:5" x14ac:dyDescent="0.3">
      <c r="A14845">
        <v>514</v>
      </c>
      <c r="B14845" t="s">
        <v>8</v>
      </c>
      <c r="C14845">
        <v>24</v>
      </c>
      <c r="D14845">
        <v>488.49548477649927</v>
      </c>
      <c r="E14845">
        <v>7.4922798850814152</v>
      </c>
    </row>
    <row r="14846" spans="1:5" x14ac:dyDescent="0.3">
      <c r="A14846">
        <v>514</v>
      </c>
      <c r="B14846" t="s">
        <v>8</v>
      </c>
      <c r="C14846">
        <v>36</v>
      </c>
      <c r="D14846">
        <v>479.20877421751578</v>
      </c>
      <c r="E14846">
        <v>21.125415202377372</v>
      </c>
    </row>
    <row r="14847" spans="1:5" x14ac:dyDescent="0.3">
      <c r="A14847">
        <v>514</v>
      </c>
      <c r="B14847" t="s">
        <v>8</v>
      </c>
      <c r="C14847">
        <v>60</v>
      </c>
      <c r="D14847">
        <v>473.55712738720058</v>
      </c>
      <c r="E14847">
        <v>45.58721836973416</v>
      </c>
    </row>
    <row r="14848" spans="1:5" x14ac:dyDescent="0.3">
      <c r="A14848">
        <v>514</v>
      </c>
      <c r="B14848" t="s">
        <v>8</v>
      </c>
      <c r="C14848">
        <v>84</v>
      </c>
      <c r="D14848">
        <v>475.95668001258616</v>
      </c>
      <c r="E14848">
        <v>61.436776830637726</v>
      </c>
    </row>
    <row r="14849" spans="1:5" x14ac:dyDescent="0.3">
      <c r="A14849">
        <v>514</v>
      </c>
      <c r="B14849" t="s">
        <v>8</v>
      </c>
      <c r="C14849">
        <v>120</v>
      </c>
      <c r="D14849">
        <v>482.63060373280877</v>
      </c>
      <c r="E14849">
        <v>72.09447112399063</v>
      </c>
    </row>
    <row r="14850" spans="1:5" x14ac:dyDescent="0.3">
      <c r="A14850">
        <v>514</v>
      </c>
      <c r="B14850" t="s">
        <v>8</v>
      </c>
      <c r="C14850">
        <v>240</v>
      </c>
      <c r="D14850">
        <v>484.78959776184354</v>
      </c>
      <c r="E14850">
        <v>73.586910038969179</v>
      </c>
    </row>
    <row r="14851" spans="1:5" x14ac:dyDescent="0.3">
      <c r="A14851">
        <v>514</v>
      </c>
      <c r="B14851" t="s">
        <v>8</v>
      </c>
      <c r="C14851">
        <v>360</v>
      </c>
      <c r="D14851">
        <v>464.56330137557023</v>
      </c>
      <c r="E14851">
        <v>74.993429716178682</v>
      </c>
    </row>
    <row r="14852" spans="1:5" x14ac:dyDescent="0.3">
      <c r="A14852">
        <v>515</v>
      </c>
      <c r="B14852" t="s">
        <v>5</v>
      </c>
      <c r="C14852">
        <v>3.3333333333333333E-2</v>
      </c>
      <c r="D14852">
        <v>553.68269990346892</v>
      </c>
      <c r="E14852">
        <v>-3.9807284203322717</v>
      </c>
    </row>
    <row r="14853" spans="1:5" x14ac:dyDescent="0.3">
      <c r="A14853">
        <v>515</v>
      </c>
      <c r="B14853" t="s">
        <v>5</v>
      </c>
      <c r="C14853">
        <v>1</v>
      </c>
      <c r="D14853">
        <v>549.28358920293272</v>
      </c>
      <c r="E14853">
        <v>-4.8826318867940808</v>
      </c>
    </row>
    <row r="14854" spans="1:5" x14ac:dyDescent="0.3">
      <c r="A14854">
        <v>515</v>
      </c>
      <c r="B14854" t="s">
        <v>5</v>
      </c>
      <c r="C14854">
        <v>2</v>
      </c>
      <c r="D14854">
        <v>544.96260908011254</v>
      </c>
      <c r="E14854">
        <v>-5.6726165426863178</v>
      </c>
    </row>
    <row r="14855" spans="1:5" x14ac:dyDescent="0.3">
      <c r="A14855">
        <v>515</v>
      </c>
      <c r="B14855" t="s">
        <v>5</v>
      </c>
      <c r="C14855">
        <v>3</v>
      </c>
      <c r="D14855">
        <v>540.86640838998176</v>
      </c>
      <c r="E14855">
        <v>-6.3256434626550453</v>
      </c>
    </row>
    <row r="14856" spans="1:5" x14ac:dyDescent="0.3">
      <c r="A14856">
        <v>515</v>
      </c>
      <c r="B14856" t="s">
        <v>5</v>
      </c>
      <c r="C14856">
        <v>4</v>
      </c>
      <c r="D14856">
        <v>536.98627970810128</v>
      </c>
      <c r="E14856">
        <v>-6.849882813010078</v>
      </c>
    </row>
    <row r="14857" spans="1:5" x14ac:dyDescent="0.3">
      <c r="A14857">
        <v>515</v>
      </c>
      <c r="B14857" t="s">
        <v>5</v>
      </c>
      <c r="C14857">
        <v>5</v>
      </c>
      <c r="D14857">
        <v>533.31383876498103</v>
      </c>
      <c r="E14857">
        <v>-7.2531093217665514</v>
      </c>
    </row>
    <row r="14858" spans="1:5" x14ac:dyDescent="0.3">
      <c r="A14858">
        <v>515</v>
      </c>
      <c r="B14858" t="s">
        <v>5</v>
      </c>
      <c r="C14858">
        <v>6</v>
      </c>
      <c r="D14858">
        <v>529.84101224572476</v>
      </c>
      <c r="E14858">
        <v>-7.54272002773497</v>
      </c>
    </row>
    <row r="14859" spans="1:5" x14ac:dyDescent="0.3">
      <c r="A14859">
        <v>515</v>
      </c>
      <c r="B14859" t="s">
        <v>5</v>
      </c>
      <c r="C14859">
        <v>12</v>
      </c>
      <c r="D14859">
        <v>512.78016945230866</v>
      </c>
      <c r="E14859">
        <v>-7.2652243693762522</v>
      </c>
    </row>
    <row r="14860" spans="1:5" x14ac:dyDescent="0.3">
      <c r="A14860">
        <v>515</v>
      </c>
      <c r="B14860" t="s">
        <v>5</v>
      </c>
      <c r="C14860">
        <v>18</v>
      </c>
      <c r="D14860">
        <v>501.60338255268914</v>
      </c>
      <c r="E14860">
        <v>-4.4787845496672283</v>
      </c>
    </row>
    <row r="14861" spans="1:5" x14ac:dyDescent="0.3">
      <c r="A14861">
        <v>515</v>
      </c>
      <c r="B14861" t="s">
        <v>5</v>
      </c>
      <c r="C14861">
        <v>24</v>
      </c>
      <c r="D14861">
        <v>494.43048190054128</v>
      </c>
      <c r="E14861">
        <v>-0.114304981325003</v>
      </c>
    </row>
    <row r="14862" spans="1:5" x14ac:dyDescent="0.3">
      <c r="A14862">
        <v>515</v>
      </c>
      <c r="B14862" t="s">
        <v>5</v>
      </c>
      <c r="C14862">
        <v>36</v>
      </c>
      <c r="D14862">
        <v>489.06294659982149</v>
      </c>
      <c r="E14862">
        <v>10.800497059311256</v>
      </c>
    </row>
    <row r="14863" spans="1:5" x14ac:dyDescent="0.3">
      <c r="A14863">
        <v>515</v>
      </c>
      <c r="B14863" t="s">
        <v>5</v>
      </c>
      <c r="C14863">
        <v>48</v>
      </c>
      <c r="D14863">
        <v>491.31738463174861</v>
      </c>
      <c r="E14863">
        <v>22.102602061289527</v>
      </c>
    </row>
    <row r="14864" spans="1:5" x14ac:dyDescent="0.3">
      <c r="A14864">
        <v>515</v>
      </c>
      <c r="B14864" t="s">
        <v>5</v>
      </c>
      <c r="C14864">
        <v>60</v>
      </c>
      <c r="D14864">
        <v>497.70850620232153</v>
      </c>
      <c r="E14864">
        <v>32.236837528459503</v>
      </c>
    </row>
    <row r="14865" spans="1:5" x14ac:dyDescent="0.3">
      <c r="A14865">
        <v>515</v>
      </c>
      <c r="B14865" t="s">
        <v>5</v>
      </c>
      <c r="C14865">
        <v>84</v>
      </c>
      <c r="D14865">
        <v>515.10570036126887</v>
      </c>
      <c r="E14865">
        <v>47.197788729265305</v>
      </c>
    </row>
    <row r="14866" spans="1:5" x14ac:dyDescent="0.3">
      <c r="A14866">
        <v>515</v>
      </c>
      <c r="B14866" t="s">
        <v>5</v>
      </c>
      <c r="C14866">
        <v>120</v>
      </c>
      <c r="D14866">
        <v>540.02337784213921</v>
      </c>
      <c r="E14866">
        <v>58.025983179329778</v>
      </c>
    </row>
    <row r="14867" spans="1:5" x14ac:dyDescent="0.3">
      <c r="A14867">
        <v>515</v>
      </c>
      <c r="B14867" t="s">
        <v>5</v>
      </c>
      <c r="C14867">
        <v>180</v>
      </c>
      <c r="D14867">
        <v>565.9284220029873</v>
      </c>
      <c r="E14867">
        <v>60.314066173807262</v>
      </c>
    </row>
    <row r="14868" spans="1:5" x14ac:dyDescent="0.3">
      <c r="A14868">
        <v>515</v>
      </c>
      <c r="B14868" t="s">
        <v>5</v>
      </c>
      <c r="C14868">
        <v>240</v>
      </c>
      <c r="D14868">
        <v>576.69753511791544</v>
      </c>
      <c r="E14868">
        <v>56.82546548772968</v>
      </c>
    </row>
    <row r="14869" spans="1:5" x14ac:dyDescent="0.3">
      <c r="A14869">
        <v>515</v>
      </c>
      <c r="B14869" t="s">
        <v>5</v>
      </c>
      <c r="C14869">
        <v>360</v>
      </c>
      <c r="D14869">
        <v>578.48788036528572</v>
      </c>
      <c r="E14869">
        <v>48.815598460381153</v>
      </c>
    </row>
    <row r="14870" spans="1:5" x14ac:dyDescent="0.3">
      <c r="A14870">
        <v>515</v>
      </c>
      <c r="B14870" t="s">
        <v>6</v>
      </c>
      <c r="C14870">
        <v>3.3333333333333333E-2</v>
      </c>
      <c r="D14870">
        <v>557.25706461933828</v>
      </c>
      <c r="E14870">
        <v>-3.4434401462516555</v>
      </c>
    </row>
    <row r="14871" spans="1:5" x14ac:dyDescent="0.3">
      <c r="A14871">
        <v>515</v>
      </c>
      <c r="B14871" t="s">
        <v>6</v>
      </c>
      <c r="C14871">
        <v>1</v>
      </c>
      <c r="D14871">
        <v>552.08879666370399</v>
      </c>
      <c r="E14871">
        <v>-4.4977454944233193</v>
      </c>
    </row>
    <row r="14872" spans="1:5" x14ac:dyDescent="0.3">
      <c r="A14872">
        <v>515</v>
      </c>
      <c r="B14872" t="s">
        <v>6</v>
      </c>
      <c r="C14872">
        <v>3</v>
      </c>
      <c r="D14872">
        <v>542.2031474384213</v>
      </c>
      <c r="E14872">
        <v>-6.2055342439109458</v>
      </c>
    </row>
    <row r="14873" spans="1:5" x14ac:dyDescent="0.3">
      <c r="A14873">
        <v>515</v>
      </c>
      <c r="B14873" t="s">
        <v>6</v>
      </c>
      <c r="C14873">
        <v>6</v>
      </c>
      <c r="D14873">
        <v>529.2573202656946</v>
      </c>
      <c r="E14873">
        <v>-7.7023560658751737</v>
      </c>
    </row>
    <row r="14874" spans="1:5" x14ac:dyDescent="0.3">
      <c r="A14874">
        <v>515</v>
      </c>
      <c r="B14874" t="s">
        <v>6</v>
      </c>
      <c r="C14874">
        <v>12</v>
      </c>
      <c r="D14874">
        <v>509.20618194271236</v>
      </c>
      <c r="E14874">
        <v>-7.6230320788284178</v>
      </c>
    </row>
    <row r="14875" spans="1:5" x14ac:dyDescent="0.3">
      <c r="A14875">
        <v>515</v>
      </c>
      <c r="B14875" t="s">
        <v>6</v>
      </c>
      <c r="C14875">
        <v>24</v>
      </c>
      <c r="D14875">
        <v>487.40710528362388</v>
      </c>
      <c r="E14875">
        <v>0.18135478510407366</v>
      </c>
    </row>
    <row r="14876" spans="1:5" x14ac:dyDescent="0.3">
      <c r="A14876">
        <v>515</v>
      </c>
      <c r="B14876" t="s">
        <v>6</v>
      </c>
      <c r="C14876">
        <v>36</v>
      </c>
      <c r="D14876">
        <v>480.41163706133301</v>
      </c>
      <c r="E14876">
        <v>12.603033869690444</v>
      </c>
    </row>
    <row r="14877" spans="1:5" x14ac:dyDescent="0.3">
      <c r="A14877">
        <v>515</v>
      </c>
      <c r="B14877" t="s">
        <v>6</v>
      </c>
      <c r="C14877">
        <v>60</v>
      </c>
      <c r="D14877">
        <v>488.19722217381616</v>
      </c>
      <c r="E14877">
        <v>38.062615414274219</v>
      </c>
    </row>
    <row r="14878" spans="1:5" x14ac:dyDescent="0.3">
      <c r="A14878">
        <v>515</v>
      </c>
      <c r="B14878" t="s">
        <v>6</v>
      </c>
      <c r="C14878">
        <v>84</v>
      </c>
      <c r="D14878">
        <v>504.81095556237324</v>
      </c>
      <c r="E14878">
        <v>57.04912144620544</v>
      </c>
    </row>
    <row r="14879" spans="1:5" x14ac:dyDescent="0.3">
      <c r="A14879">
        <v>515</v>
      </c>
      <c r="B14879" t="s">
        <v>6</v>
      </c>
      <c r="C14879">
        <v>120</v>
      </c>
      <c r="D14879">
        <v>527.71149558900356</v>
      </c>
      <c r="E14879">
        <v>72.792605261230577</v>
      </c>
    </row>
    <row r="14880" spans="1:5" x14ac:dyDescent="0.3">
      <c r="A14880">
        <v>515</v>
      </c>
      <c r="B14880" t="s">
        <v>6</v>
      </c>
      <c r="C14880">
        <v>240</v>
      </c>
      <c r="D14880">
        <v>551.66874629909</v>
      </c>
      <c r="E14880">
        <v>79.298659377503029</v>
      </c>
    </row>
    <row r="14881" spans="1:5" x14ac:dyDescent="0.3">
      <c r="A14881">
        <v>515</v>
      </c>
      <c r="B14881" t="s">
        <v>6</v>
      </c>
      <c r="C14881">
        <v>360</v>
      </c>
      <c r="D14881">
        <v>538.89939029575078</v>
      </c>
      <c r="E14881">
        <v>73.259782939991766</v>
      </c>
    </row>
    <row r="14882" spans="1:5" x14ac:dyDescent="0.3">
      <c r="A14882">
        <v>515</v>
      </c>
      <c r="B14882" t="s">
        <v>7</v>
      </c>
      <c r="C14882">
        <v>3.3333333333333333E-2</v>
      </c>
      <c r="D14882">
        <v>539.23800321774968</v>
      </c>
      <c r="E14882">
        <v>1.7630668948201422</v>
      </c>
    </row>
    <row r="14883" spans="1:5" x14ac:dyDescent="0.3">
      <c r="A14883">
        <v>515</v>
      </c>
      <c r="B14883" t="s">
        <v>7</v>
      </c>
      <c r="C14883">
        <v>1</v>
      </c>
      <c r="D14883">
        <v>536.08855531126881</v>
      </c>
      <c r="E14883">
        <v>0.85800870152655251</v>
      </c>
    </row>
    <row r="14884" spans="1:5" x14ac:dyDescent="0.3">
      <c r="A14884">
        <v>515</v>
      </c>
      <c r="B14884" t="s">
        <v>7</v>
      </c>
      <c r="C14884">
        <v>3</v>
      </c>
      <c r="D14884">
        <v>529.91168892661494</v>
      </c>
      <c r="E14884">
        <v>-0.54428126934145948</v>
      </c>
    </row>
    <row r="14885" spans="1:5" x14ac:dyDescent="0.3">
      <c r="A14885">
        <v>515</v>
      </c>
      <c r="B14885" t="s">
        <v>7</v>
      </c>
      <c r="C14885">
        <v>6</v>
      </c>
      <c r="D14885">
        <v>521.45727311596795</v>
      </c>
      <c r="E14885">
        <v>-1.5997516907736293</v>
      </c>
    </row>
    <row r="14886" spans="1:5" x14ac:dyDescent="0.3">
      <c r="A14886">
        <v>515</v>
      </c>
      <c r="B14886" t="s">
        <v>7</v>
      </c>
      <c r="C14886">
        <v>12</v>
      </c>
      <c r="D14886">
        <v>507.17920713672629</v>
      </c>
      <c r="E14886">
        <v>-0.74259309163972331</v>
      </c>
    </row>
    <row r="14887" spans="1:5" x14ac:dyDescent="0.3">
      <c r="A14887">
        <v>515</v>
      </c>
      <c r="B14887" t="s">
        <v>7</v>
      </c>
      <c r="C14887">
        <v>24</v>
      </c>
      <c r="D14887">
        <v>487.8355564139527</v>
      </c>
      <c r="E14887">
        <v>7.9918639041666459</v>
      </c>
    </row>
    <row r="14888" spans="1:5" x14ac:dyDescent="0.3">
      <c r="A14888">
        <v>515</v>
      </c>
      <c r="B14888" t="s">
        <v>7</v>
      </c>
      <c r="C14888">
        <v>36</v>
      </c>
      <c r="D14888">
        <v>476.73087246920727</v>
      </c>
      <c r="E14888">
        <v>20.476624843667469</v>
      </c>
    </row>
    <row r="14889" spans="1:5" x14ac:dyDescent="0.3">
      <c r="A14889">
        <v>515</v>
      </c>
      <c r="B14889" t="s">
        <v>7</v>
      </c>
      <c r="C14889">
        <v>60</v>
      </c>
      <c r="D14889">
        <v>469.33332285829908</v>
      </c>
      <c r="E14889">
        <v>44.096988185424806</v>
      </c>
    </row>
    <row r="14890" spans="1:5" x14ac:dyDescent="0.3">
      <c r="A14890">
        <v>515</v>
      </c>
      <c r="B14890" t="s">
        <v>7</v>
      </c>
      <c r="C14890">
        <v>84</v>
      </c>
      <c r="D14890">
        <v>471.20696135883713</v>
      </c>
      <c r="E14890">
        <v>60.061197594577507</v>
      </c>
    </row>
    <row r="14891" spans="1:5" x14ac:dyDescent="0.3">
      <c r="A14891">
        <v>515</v>
      </c>
      <c r="B14891" t="s">
        <v>7</v>
      </c>
      <c r="C14891">
        <v>120</v>
      </c>
      <c r="D14891">
        <v>477.86855707804193</v>
      </c>
      <c r="E14891">
        <v>71.401042014226647</v>
      </c>
    </row>
    <row r="14892" spans="1:5" x14ac:dyDescent="0.3">
      <c r="A14892">
        <v>515</v>
      </c>
      <c r="B14892" t="s">
        <v>7</v>
      </c>
      <c r="C14892">
        <v>240</v>
      </c>
      <c r="D14892">
        <v>480.47859659341225</v>
      </c>
      <c r="E14892">
        <v>74.172328701662821</v>
      </c>
    </row>
    <row r="14893" spans="1:5" x14ac:dyDescent="0.3">
      <c r="A14893">
        <v>515</v>
      </c>
      <c r="B14893" t="s">
        <v>7</v>
      </c>
      <c r="C14893">
        <v>360</v>
      </c>
      <c r="D14893">
        <v>460.06984082590429</v>
      </c>
      <c r="E14893">
        <v>75.200700348924883</v>
      </c>
    </row>
    <row r="14894" spans="1:5" x14ac:dyDescent="0.3">
      <c r="A14894">
        <v>515</v>
      </c>
      <c r="B14894" t="s">
        <v>8</v>
      </c>
      <c r="C14894">
        <v>3.3333333333333333E-2</v>
      </c>
      <c r="D14894">
        <v>533.74119434270688</v>
      </c>
      <c r="E14894">
        <v>-2.3677396507827684</v>
      </c>
    </row>
    <row r="14895" spans="1:5" x14ac:dyDescent="0.3">
      <c r="A14895">
        <v>515</v>
      </c>
      <c r="B14895" t="s">
        <v>8</v>
      </c>
      <c r="C14895">
        <v>1</v>
      </c>
      <c r="D14895">
        <v>530.83035016417921</v>
      </c>
      <c r="E14895">
        <v>-3.1898760323732791</v>
      </c>
    </row>
    <row r="14896" spans="1:5" x14ac:dyDescent="0.3">
      <c r="A14896">
        <v>515</v>
      </c>
      <c r="B14896" t="s">
        <v>8</v>
      </c>
      <c r="C14896">
        <v>3</v>
      </c>
      <c r="D14896">
        <v>525.10670712498711</v>
      </c>
      <c r="E14896">
        <v>-4.441833447216756</v>
      </c>
    </row>
    <row r="14897" spans="1:5" x14ac:dyDescent="0.3">
      <c r="A14897">
        <v>515</v>
      </c>
      <c r="B14897" t="s">
        <v>8</v>
      </c>
      <c r="C14897">
        <v>6</v>
      </c>
      <c r="D14897">
        <v>517.24110551921035</v>
      </c>
      <c r="E14897">
        <v>-5.3187644976366437</v>
      </c>
    </row>
    <row r="14898" spans="1:5" x14ac:dyDescent="0.3">
      <c r="A14898">
        <v>515</v>
      </c>
      <c r="B14898" t="s">
        <v>8</v>
      </c>
      <c r="C14898">
        <v>12</v>
      </c>
      <c r="D14898">
        <v>503.87693387823373</v>
      </c>
      <c r="E14898">
        <v>-4.2355874411115906</v>
      </c>
    </row>
    <row r="14899" spans="1:5" x14ac:dyDescent="0.3">
      <c r="A14899">
        <v>515</v>
      </c>
      <c r="B14899" t="s">
        <v>8</v>
      </c>
      <c r="C14899">
        <v>24</v>
      </c>
      <c r="D14899">
        <v>485.63360092591051</v>
      </c>
      <c r="E14899">
        <v>4.6303960344926818</v>
      </c>
    </row>
    <row r="14900" spans="1:5" x14ac:dyDescent="0.3">
      <c r="A14900">
        <v>515</v>
      </c>
      <c r="B14900" t="s">
        <v>8</v>
      </c>
      <c r="C14900">
        <v>36</v>
      </c>
      <c r="D14900">
        <v>475.17658409442873</v>
      </c>
      <c r="E14900">
        <v>17.093225079290313</v>
      </c>
    </row>
    <row r="14901" spans="1:5" x14ac:dyDescent="0.3">
      <c r="A14901">
        <v>515</v>
      </c>
      <c r="B14901" t="s">
        <v>8</v>
      </c>
      <c r="C14901">
        <v>60</v>
      </c>
      <c r="D14901">
        <v>468.68807953059337</v>
      </c>
      <c r="E14901">
        <v>40.718170513126957</v>
      </c>
    </row>
    <row r="14902" spans="1:5" x14ac:dyDescent="0.3">
      <c r="A14902">
        <v>515</v>
      </c>
      <c r="B14902" t="s">
        <v>8</v>
      </c>
      <c r="C14902">
        <v>84</v>
      </c>
      <c r="D14902">
        <v>471.4513492766186</v>
      </c>
      <c r="E14902">
        <v>56.931446094670157</v>
      </c>
    </row>
    <row r="14903" spans="1:5" x14ac:dyDescent="0.3">
      <c r="A14903">
        <v>515</v>
      </c>
      <c r="B14903" t="s">
        <v>8</v>
      </c>
      <c r="C14903">
        <v>120</v>
      </c>
      <c r="D14903">
        <v>479.44358638018281</v>
      </c>
      <c r="E14903">
        <v>68.907453771364715</v>
      </c>
    </row>
    <row r="14904" spans="1:5" x14ac:dyDescent="0.3">
      <c r="A14904">
        <v>515</v>
      </c>
      <c r="B14904" t="s">
        <v>8</v>
      </c>
      <c r="C14904">
        <v>240</v>
      </c>
      <c r="D14904">
        <v>484.41552972572401</v>
      </c>
      <c r="E14904">
        <v>73.212842002849669</v>
      </c>
    </row>
    <row r="14905" spans="1:5" x14ac:dyDescent="0.3">
      <c r="A14905">
        <v>515</v>
      </c>
      <c r="B14905" t="s">
        <v>8</v>
      </c>
      <c r="C14905">
        <v>360</v>
      </c>
      <c r="D14905">
        <v>463.98994945429371</v>
      </c>
      <c r="E14905">
        <v>74.420077794902156</v>
      </c>
    </row>
    <row r="14906" spans="1:5" x14ac:dyDescent="0.3">
      <c r="A14906">
        <v>516</v>
      </c>
      <c r="B14906" t="s">
        <v>5</v>
      </c>
      <c r="C14906">
        <v>3.3333333333333333E-2</v>
      </c>
      <c r="D14906">
        <v>555.15669525350404</v>
      </c>
      <c r="E14906">
        <v>-2.5067330702971402</v>
      </c>
    </row>
    <row r="14907" spans="1:5" x14ac:dyDescent="0.3">
      <c r="A14907">
        <v>516</v>
      </c>
      <c r="B14907" t="s">
        <v>5</v>
      </c>
      <c r="C14907">
        <v>1</v>
      </c>
      <c r="D14907">
        <v>551.79827007841948</v>
      </c>
      <c r="E14907">
        <v>-2.367951011307337</v>
      </c>
    </row>
    <row r="14908" spans="1:5" x14ac:dyDescent="0.3">
      <c r="A14908">
        <v>516</v>
      </c>
      <c r="B14908" t="s">
        <v>5</v>
      </c>
      <c r="C14908">
        <v>2</v>
      </c>
      <c r="D14908">
        <v>548.49181178096853</v>
      </c>
      <c r="E14908">
        <v>-2.1434138418303244</v>
      </c>
    </row>
    <row r="14909" spans="1:5" x14ac:dyDescent="0.3">
      <c r="A14909">
        <v>516</v>
      </c>
      <c r="B14909" t="s">
        <v>5</v>
      </c>
      <c r="C14909">
        <v>3</v>
      </c>
      <c r="D14909">
        <v>545.34944072216933</v>
      </c>
      <c r="E14909">
        <v>-1.8426111304674364</v>
      </c>
    </row>
    <row r="14910" spans="1:5" x14ac:dyDescent="0.3">
      <c r="A14910">
        <v>516</v>
      </c>
      <c r="B14910" t="s">
        <v>5</v>
      </c>
      <c r="C14910">
        <v>4</v>
      </c>
      <c r="D14910">
        <v>542.36479794824174</v>
      </c>
      <c r="E14910">
        <v>-1.4713645728697129</v>
      </c>
    </row>
    <row r="14911" spans="1:5" x14ac:dyDescent="0.3">
      <c r="A14911">
        <v>516</v>
      </c>
      <c r="B14911" t="s">
        <v>5</v>
      </c>
      <c r="C14911">
        <v>5</v>
      </c>
      <c r="D14911">
        <v>539.53176265329546</v>
      </c>
      <c r="E14911">
        <v>-1.0351854334521293</v>
      </c>
    </row>
    <row r="14912" spans="1:5" x14ac:dyDescent="0.3">
      <c r="A14912">
        <v>516</v>
      </c>
      <c r="B14912" t="s">
        <v>5</v>
      </c>
      <c r="C14912">
        <v>6</v>
      </c>
      <c r="D14912">
        <v>536.84444310026629</v>
      </c>
      <c r="E14912">
        <v>-0.53928917319340242</v>
      </c>
    </row>
    <row r="14913" spans="1:5" x14ac:dyDescent="0.3">
      <c r="A14913">
        <v>516</v>
      </c>
      <c r="B14913" t="s">
        <v>5</v>
      </c>
      <c r="C14913">
        <v>12</v>
      </c>
      <c r="D14913">
        <v>523.47735379201231</v>
      </c>
      <c r="E14913">
        <v>3.4319599703274557</v>
      </c>
    </row>
    <row r="14914" spans="1:5" x14ac:dyDescent="0.3">
      <c r="A14914">
        <v>516</v>
      </c>
      <c r="B14914" t="s">
        <v>5</v>
      </c>
      <c r="C14914">
        <v>18</v>
      </c>
      <c r="D14914">
        <v>514.4465248378508</v>
      </c>
      <c r="E14914">
        <v>8.3643577354944316</v>
      </c>
    </row>
    <row r="14915" spans="1:5" x14ac:dyDescent="0.3">
      <c r="A14915">
        <v>516</v>
      </c>
      <c r="B14915" t="s">
        <v>5</v>
      </c>
      <c r="C14915">
        <v>24</v>
      </c>
      <c r="D14915">
        <v>508.33513239892255</v>
      </c>
      <c r="E14915">
        <v>13.790345517056268</v>
      </c>
    </row>
    <row r="14916" spans="1:5" x14ac:dyDescent="0.3">
      <c r="A14916">
        <v>516</v>
      </c>
      <c r="B14916" t="s">
        <v>5</v>
      </c>
      <c r="C14916">
        <v>36</v>
      </c>
      <c r="D14916">
        <v>502.71128419991243</v>
      </c>
      <c r="E14916">
        <v>24.448834659402188</v>
      </c>
    </row>
    <row r="14917" spans="1:5" x14ac:dyDescent="0.3">
      <c r="A14917">
        <v>516</v>
      </c>
      <c r="B14917" t="s">
        <v>5</v>
      </c>
      <c r="C14917">
        <v>48</v>
      </c>
      <c r="D14917">
        <v>502.73566003615326</v>
      </c>
      <c r="E14917">
        <v>33.520877465694213</v>
      </c>
    </row>
    <row r="14918" spans="1:5" x14ac:dyDescent="0.3">
      <c r="A14918">
        <v>516</v>
      </c>
      <c r="B14918" t="s">
        <v>5</v>
      </c>
      <c r="C14918">
        <v>60</v>
      </c>
      <c r="D14918">
        <v>505.8944294629822</v>
      </c>
      <c r="E14918">
        <v>40.422760789120133</v>
      </c>
    </row>
    <row r="14919" spans="1:5" x14ac:dyDescent="0.3">
      <c r="A14919">
        <v>516</v>
      </c>
      <c r="B14919" t="s">
        <v>5</v>
      </c>
      <c r="C14919">
        <v>84</v>
      </c>
      <c r="D14919">
        <v>516.006492735395</v>
      </c>
      <c r="E14919">
        <v>48.098581103391339</v>
      </c>
    </row>
    <row r="14920" spans="1:5" x14ac:dyDescent="0.3">
      <c r="A14920">
        <v>516</v>
      </c>
      <c r="B14920" t="s">
        <v>5</v>
      </c>
      <c r="C14920">
        <v>120</v>
      </c>
      <c r="D14920">
        <v>531.42633535052425</v>
      </c>
      <c r="E14920">
        <v>49.428940687714778</v>
      </c>
    </row>
    <row r="14921" spans="1:5" x14ac:dyDescent="0.3">
      <c r="A14921">
        <v>516</v>
      </c>
      <c r="B14921" t="s">
        <v>5</v>
      </c>
      <c r="C14921">
        <v>180</v>
      </c>
      <c r="D14921">
        <v>547.98364507575263</v>
      </c>
      <c r="E14921">
        <v>42.369289246572684</v>
      </c>
    </row>
    <row r="14922" spans="1:5" x14ac:dyDescent="0.3">
      <c r="A14922">
        <v>516</v>
      </c>
      <c r="B14922" t="s">
        <v>5</v>
      </c>
      <c r="C14922">
        <v>240</v>
      </c>
      <c r="D14922">
        <v>555.0235856828499</v>
      </c>
      <c r="E14922">
        <v>35.151516052664142</v>
      </c>
    </row>
    <row r="14923" spans="1:5" x14ac:dyDescent="0.3">
      <c r="A14923">
        <v>516</v>
      </c>
      <c r="B14923" t="s">
        <v>5</v>
      </c>
      <c r="C14923">
        <v>360</v>
      </c>
      <c r="D14923">
        <v>556.24482657149736</v>
      </c>
      <c r="E14923">
        <v>26.572544666592783</v>
      </c>
    </row>
    <row r="14924" spans="1:5" x14ac:dyDescent="0.3">
      <c r="A14924">
        <v>516</v>
      </c>
      <c r="B14924" t="s">
        <v>6</v>
      </c>
      <c r="C14924">
        <v>3.3333333333333333E-2</v>
      </c>
      <c r="D14924">
        <v>554.67112675348426</v>
      </c>
      <c r="E14924">
        <v>-6.0293780121056102</v>
      </c>
    </row>
    <row r="14925" spans="1:5" x14ac:dyDescent="0.3">
      <c r="A14925">
        <v>516</v>
      </c>
      <c r="B14925" t="s">
        <v>6</v>
      </c>
      <c r="C14925">
        <v>1</v>
      </c>
      <c r="D14925">
        <v>550.96908067868287</v>
      </c>
      <c r="E14925">
        <v>-5.6174614794444331</v>
      </c>
    </row>
    <row r="14926" spans="1:5" x14ac:dyDescent="0.3">
      <c r="A14926">
        <v>516</v>
      </c>
      <c r="B14926" t="s">
        <v>6</v>
      </c>
      <c r="C14926">
        <v>3</v>
      </c>
      <c r="D14926">
        <v>543.83203283678199</v>
      </c>
      <c r="E14926">
        <v>-4.5766488455502294</v>
      </c>
    </row>
    <row r="14927" spans="1:5" x14ac:dyDescent="0.3">
      <c r="A14927">
        <v>516</v>
      </c>
      <c r="B14927" t="s">
        <v>6</v>
      </c>
      <c r="C14927">
        <v>6</v>
      </c>
      <c r="D14927">
        <v>534.35001275682566</v>
      </c>
      <c r="E14927">
        <v>-2.6096635747440562</v>
      </c>
    </row>
    <row r="14928" spans="1:5" x14ac:dyDescent="0.3">
      <c r="A14928">
        <v>516</v>
      </c>
      <c r="B14928" t="s">
        <v>6</v>
      </c>
      <c r="C14928">
        <v>12</v>
      </c>
      <c r="D14928">
        <v>519.21368362785643</v>
      </c>
      <c r="E14928">
        <v>2.3844696063155673</v>
      </c>
    </row>
    <row r="14929" spans="1:5" x14ac:dyDescent="0.3">
      <c r="A14929">
        <v>516</v>
      </c>
      <c r="B14929" t="s">
        <v>6</v>
      </c>
      <c r="C14929">
        <v>24</v>
      </c>
      <c r="D14929">
        <v>501.26588560278134</v>
      </c>
      <c r="E14929">
        <v>14.040135104261553</v>
      </c>
    </row>
    <row r="14930" spans="1:5" x14ac:dyDescent="0.3">
      <c r="A14930">
        <v>516</v>
      </c>
      <c r="B14930" t="s">
        <v>6</v>
      </c>
      <c r="C14930">
        <v>36</v>
      </c>
      <c r="D14930">
        <v>493.46493828428004</v>
      </c>
      <c r="E14930">
        <v>25.65633509263747</v>
      </c>
    </row>
    <row r="14931" spans="1:5" x14ac:dyDescent="0.3">
      <c r="A14931">
        <v>516</v>
      </c>
      <c r="B14931" t="s">
        <v>6</v>
      </c>
      <c r="C14931">
        <v>60</v>
      </c>
      <c r="D14931">
        <v>493.79950492463922</v>
      </c>
      <c r="E14931">
        <v>43.664898165097291</v>
      </c>
    </row>
    <row r="14932" spans="1:5" x14ac:dyDescent="0.3">
      <c r="A14932">
        <v>516</v>
      </c>
      <c r="B14932" t="s">
        <v>6</v>
      </c>
      <c r="C14932">
        <v>84</v>
      </c>
      <c r="D14932">
        <v>501.55138772166907</v>
      </c>
      <c r="E14932">
        <v>53.78955360550129</v>
      </c>
    </row>
    <row r="14933" spans="1:5" x14ac:dyDescent="0.3">
      <c r="A14933">
        <v>516</v>
      </c>
      <c r="B14933" t="s">
        <v>6</v>
      </c>
      <c r="C14933">
        <v>120</v>
      </c>
      <c r="D14933">
        <v>513.91924665798069</v>
      </c>
      <c r="E14933">
        <v>59.000356330207659</v>
      </c>
    </row>
    <row r="14934" spans="1:5" x14ac:dyDescent="0.3">
      <c r="A14934">
        <v>516</v>
      </c>
      <c r="B14934" t="s">
        <v>6</v>
      </c>
      <c r="C14934">
        <v>240</v>
      </c>
      <c r="D14934">
        <v>525.44430942372492</v>
      </c>
      <c r="E14934">
        <v>53.074222502137999</v>
      </c>
    </row>
    <row r="14935" spans="1:5" x14ac:dyDescent="0.3">
      <c r="A14935">
        <v>516</v>
      </c>
      <c r="B14935" t="s">
        <v>6</v>
      </c>
      <c r="C14935">
        <v>360</v>
      </c>
      <c r="D14935">
        <v>513.18657373723772</v>
      </c>
      <c r="E14935">
        <v>47.546966381478704</v>
      </c>
    </row>
    <row r="14936" spans="1:5" x14ac:dyDescent="0.3">
      <c r="A14936">
        <v>516</v>
      </c>
      <c r="B14936" t="s">
        <v>7</v>
      </c>
      <c r="C14936">
        <v>3.3333333333333333E-2</v>
      </c>
      <c r="D14936">
        <v>537.35442814189298</v>
      </c>
      <c r="E14936">
        <v>-0.12050818103660765</v>
      </c>
    </row>
    <row r="14937" spans="1:5" x14ac:dyDescent="0.3">
      <c r="A14937">
        <v>516</v>
      </c>
      <c r="B14937" t="s">
        <v>7</v>
      </c>
      <c r="C14937">
        <v>1</v>
      </c>
      <c r="D14937">
        <v>535.19708315205628</v>
      </c>
      <c r="E14937">
        <v>-3.3463457686025433E-2</v>
      </c>
    </row>
    <row r="14938" spans="1:5" x14ac:dyDescent="0.3">
      <c r="A14938">
        <v>516</v>
      </c>
      <c r="B14938" t="s">
        <v>7</v>
      </c>
      <c r="C14938">
        <v>3</v>
      </c>
      <c r="D14938">
        <v>530.89003607861105</v>
      </c>
      <c r="E14938">
        <v>0.43406588265466894</v>
      </c>
    </row>
    <row r="14939" spans="1:5" x14ac:dyDescent="0.3">
      <c r="A14939">
        <v>516</v>
      </c>
      <c r="B14939" t="s">
        <v>7</v>
      </c>
      <c r="C14939">
        <v>6</v>
      </c>
      <c r="D14939">
        <v>524.81201513131282</v>
      </c>
      <c r="E14939">
        <v>1.7549903245712288</v>
      </c>
    </row>
    <row r="14940" spans="1:5" x14ac:dyDescent="0.3">
      <c r="A14940">
        <v>516</v>
      </c>
      <c r="B14940" t="s">
        <v>7</v>
      </c>
      <c r="C14940">
        <v>12</v>
      </c>
      <c r="D14940">
        <v>513.94687438148628</v>
      </c>
      <c r="E14940">
        <v>6.0250741531202303</v>
      </c>
    </row>
    <row r="14941" spans="1:5" x14ac:dyDescent="0.3">
      <c r="A14941">
        <v>516</v>
      </c>
      <c r="B14941" t="s">
        <v>7</v>
      </c>
      <c r="C14941">
        <v>24</v>
      </c>
      <c r="D14941">
        <v>497.26132156326872</v>
      </c>
      <c r="E14941">
        <v>17.417629053482695</v>
      </c>
    </row>
    <row r="14942" spans="1:5" x14ac:dyDescent="0.3">
      <c r="A14942">
        <v>516</v>
      </c>
      <c r="B14942" t="s">
        <v>7</v>
      </c>
      <c r="C14942">
        <v>36</v>
      </c>
      <c r="D14942">
        <v>485.33353159294774</v>
      </c>
      <c r="E14942">
        <v>29.0792839674079</v>
      </c>
    </row>
    <row r="14943" spans="1:5" x14ac:dyDescent="0.3">
      <c r="A14943">
        <v>516</v>
      </c>
      <c r="B14943" t="s">
        <v>7</v>
      </c>
      <c r="C14943">
        <v>60</v>
      </c>
      <c r="D14943">
        <v>471.26108684739154</v>
      </c>
      <c r="E14943">
        <v>46.024752174517253</v>
      </c>
    </row>
    <row r="14944" spans="1:5" x14ac:dyDescent="0.3">
      <c r="A14944">
        <v>516</v>
      </c>
      <c r="B14944" t="s">
        <v>7</v>
      </c>
      <c r="C14944">
        <v>84</v>
      </c>
      <c r="D14944">
        <v>464.55924225445938</v>
      </c>
      <c r="E14944">
        <v>53.413478490199758</v>
      </c>
    </row>
    <row r="14945" spans="1:5" x14ac:dyDescent="0.3">
      <c r="A14945">
        <v>516</v>
      </c>
      <c r="B14945" t="s">
        <v>7</v>
      </c>
      <c r="C14945">
        <v>120</v>
      </c>
      <c r="D14945">
        <v>459.83248471854415</v>
      </c>
      <c r="E14945">
        <v>53.364969654728853</v>
      </c>
    </row>
    <row r="14946" spans="1:5" x14ac:dyDescent="0.3">
      <c r="A14946">
        <v>516</v>
      </c>
      <c r="B14946" t="s">
        <v>7</v>
      </c>
      <c r="C14946">
        <v>240</v>
      </c>
      <c r="D14946">
        <v>445.18840250765044</v>
      </c>
      <c r="E14946">
        <v>38.882134615901009</v>
      </c>
    </row>
    <row r="14947" spans="1:5" x14ac:dyDescent="0.3">
      <c r="A14947">
        <v>516</v>
      </c>
      <c r="B14947" t="s">
        <v>7</v>
      </c>
      <c r="C14947">
        <v>360</v>
      </c>
      <c r="D14947">
        <v>422.81892173559106</v>
      </c>
      <c r="E14947">
        <v>37.949781258611665</v>
      </c>
    </row>
    <row r="14948" spans="1:5" x14ac:dyDescent="0.3">
      <c r="A14948">
        <v>516</v>
      </c>
      <c r="B14948" t="s">
        <v>8</v>
      </c>
      <c r="C14948">
        <v>3.3333333333333333E-2</v>
      </c>
      <c r="D14948">
        <v>532.63206953548786</v>
      </c>
      <c r="E14948">
        <v>-3.476864458001744</v>
      </c>
    </row>
    <row r="14949" spans="1:5" x14ac:dyDescent="0.3">
      <c r="A14949">
        <v>516</v>
      </c>
      <c r="B14949" t="s">
        <v>8</v>
      </c>
      <c r="C14949">
        <v>1</v>
      </c>
      <c r="D14949">
        <v>530.69733363051137</v>
      </c>
      <c r="E14949">
        <v>-3.3228925660411246</v>
      </c>
    </row>
    <row r="14950" spans="1:5" x14ac:dyDescent="0.3">
      <c r="A14950">
        <v>516</v>
      </c>
      <c r="B14950" t="s">
        <v>8</v>
      </c>
      <c r="C14950">
        <v>3</v>
      </c>
      <c r="D14950">
        <v>526.82296469364894</v>
      </c>
      <c r="E14950">
        <v>-2.7255758785550004</v>
      </c>
    </row>
    <row r="14951" spans="1:5" x14ac:dyDescent="0.3">
      <c r="A14951">
        <v>516</v>
      </c>
      <c r="B14951" t="s">
        <v>8</v>
      </c>
      <c r="C14951">
        <v>6</v>
      </c>
      <c r="D14951">
        <v>521.33051244456146</v>
      </c>
      <c r="E14951">
        <v>-1.229357572285622</v>
      </c>
    </row>
    <row r="14952" spans="1:5" x14ac:dyDescent="0.3">
      <c r="A14952">
        <v>516</v>
      </c>
      <c r="B14952" t="s">
        <v>8</v>
      </c>
      <c r="C14952">
        <v>12</v>
      </c>
      <c r="D14952">
        <v>511.44851994247938</v>
      </c>
      <c r="E14952">
        <v>3.335998623134051</v>
      </c>
    </row>
    <row r="14953" spans="1:5" x14ac:dyDescent="0.3">
      <c r="A14953">
        <v>516</v>
      </c>
      <c r="B14953" t="s">
        <v>8</v>
      </c>
      <c r="C14953">
        <v>24</v>
      </c>
      <c r="D14953">
        <v>496.16393508009281</v>
      </c>
      <c r="E14953">
        <v>15.160730188674975</v>
      </c>
    </row>
    <row r="14954" spans="1:5" x14ac:dyDescent="0.3">
      <c r="A14954">
        <v>516</v>
      </c>
      <c r="B14954" t="s">
        <v>8</v>
      </c>
      <c r="C14954">
        <v>36</v>
      </c>
      <c r="D14954">
        <v>485.24657253531683</v>
      </c>
      <c r="E14954">
        <v>27.163213520178392</v>
      </c>
    </row>
    <row r="14955" spans="1:5" x14ac:dyDescent="0.3">
      <c r="A14955">
        <v>516</v>
      </c>
      <c r="B14955" t="s">
        <v>8</v>
      </c>
      <c r="C14955">
        <v>60</v>
      </c>
      <c r="D14955">
        <v>472.67503308331959</v>
      </c>
      <c r="E14955">
        <v>44.70512406585317</v>
      </c>
    </row>
    <row r="14956" spans="1:5" x14ac:dyDescent="0.3">
      <c r="A14956">
        <v>516</v>
      </c>
      <c r="B14956" t="s">
        <v>8</v>
      </c>
      <c r="C14956">
        <v>84</v>
      </c>
      <c r="D14956">
        <v>467.17748234946362</v>
      </c>
      <c r="E14956">
        <v>52.657579167515181</v>
      </c>
    </row>
    <row r="14957" spans="1:5" x14ac:dyDescent="0.3">
      <c r="A14957">
        <v>516</v>
      </c>
      <c r="B14957" t="s">
        <v>8</v>
      </c>
      <c r="C14957">
        <v>120</v>
      </c>
      <c r="D14957">
        <v>463.89924389942473</v>
      </c>
      <c r="E14957">
        <v>53.363111290606611</v>
      </c>
    </row>
    <row r="14958" spans="1:5" x14ac:dyDescent="0.3">
      <c r="A14958">
        <v>516</v>
      </c>
      <c r="B14958" t="s">
        <v>8</v>
      </c>
      <c r="C14958">
        <v>240</v>
      </c>
      <c r="D14958">
        <v>451.3820875612015</v>
      </c>
      <c r="E14958">
        <v>40.17939983832715</v>
      </c>
    </row>
    <row r="14959" spans="1:5" x14ac:dyDescent="0.3">
      <c r="A14959">
        <v>516</v>
      </c>
      <c r="B14959" t="s">
        <v>8</v>
      </c>
      <c r="C14959">
        <v>360</v>
      </c>
      <c r="D14959">
        <v>428.910144878827</v>
      </c>
      <c r="E14959">
        <v>39.34027321943541</v>
      </c>
    </row>
    <row r="14960" spans="1:5" x14ac:dyDescent="0.3">
      <c r="A14960">
        <v>517</v>
      </c>
      <c r="B14960" t="s">
        <v>5</v>
      </c>
      <c r="C14960">
        <v>3.3333333333333333E-2</v>
      </c>
      <c r="D14960">
        <v>554.28664429784942</v>
      </c>
      <c r="E14960">
        <v>-3.376784025951804</v>
      </c>
    </row>
    <row r="14961" spans="1:5" x14ac:dyDescent="0.3">
      <c r="A14961">
        <v>517</v>
      </c>
      <c r="B14961" t="s">
        <v>5</v>
      </c>
      <c r="C14961">
        <v>1</v>
      </c>
      <c r="D14961">
        <v>551.19251224684956</v>
      </c>
      <c r="E14961">
        <v>-2.9737088428772456</v>
      </c>
    </row>
    <row r="14962" spans="1:5" x14ac:dyDescent="0.3">
      <c r="A14962">
        <v>517</v>
      </c>
      <c r="B14962" t="s">
        <v>5</v>
      </c>
      <c r="C14962">
        <v>2</v>
      </c>
      <c r="D14962">
        <v>548.09492121122298</v>
      </c>
      <c r="E14962">
        <v>-2.5403044115759195</v>
      </c>
    </row>
    <row r="14963" spans="1:5" x14ac:dyDescent="0.3">
      <c r="A14963">
        <v>517</v>
      </c>
      <c r="B14963" t="s">
        <v>5</v>
      </c>
      <c r="C14963">
        <v>3</v>
      </c>
      <c r="D14963">
        <v>545.10001248856247</v>
      </c>
      <c r="E14963">
        <v>-2.092039364074358</v>
      </c>
    </row>
    <row r="14964" spans="1:5" x14ac:dyDescent="0.3">
      <c r="A14964">
        <v>517</v>
      </c>
      <c r="B14964" t="s">
        <v>5</v>
      </c>
      <c r="C14964">
        <v>4</v>
      </c>
      <c r="D14964">
        <v>542.20548756985409</v>
      </c>
      <c r="E14964">
        <v>-1.63067495125728</v>
      </c>
    </row>
    <row r="14965" spans="1:5" x14ac:dyDescent="0.3">
      <c r="A14965">
        <v>517</v>
      </c>
      <c r="B14965" t="s">
        <v>5</v>
      </c>
      <c r="C14965">
        <v>5</v>
      </c>
      <c r="D14965">
        <v>539.40907879513065</v>
      </c>
      <c r="E14965">
        <v>-1.1578692916169171</v>
      </c>
    </row>
    <row r="14966" spans="1:5" x14ac:dyDescent="0.3">
      <c r="A14966">
        <v>517</v>
      </c>
      <c r="B14966" t="s">
        <v>5</v>
      </c>
      <c r="C14966">
        <v>6</v>
      </c>
      <c r="D14966">
        <v>536.70854985808296</v>
      </c>
      <c r="E14966">
        <v>-0.67518241537674328</v>
      </c>
    </row>
    <row r="14967" spans="1:5" x14ac:dyDescent="0.3">
      <c r="A14967">
        <v>517</v>
      </c>
      <c r="B14967" t="s">
        <v>5</v>
      </c>
      <c r="C14967">
        <v>12</v>
      </c>
      <c r="D14967">
        <v>522.39766730934332</v>
      </c>
      <c r="E14967">
        <v>2.3522734876584712</v>
      </c>
    </row>
    <row r="14968" spans="1:5" x14ac:dyDescent="0.3">
      <c r="A14968">
        <v>517</v>
      </c>
      <c r="B14968" t="s">
        <v>5</v>
      </c>
      <c r="C14968">
        <v>18</v>
      </c>
      <c r="D14968">
        <v>511.4188429009306</v>
      </c>
      <c r="E14968">
        <v>5.3366757985742055</v>
      </c>
    </row>
    <row r="14969" spans="1:5" x14ac:dyDescent="0.3">
      <c r="A14969">
        <v>517</v>
      </c>
      <c r="B14969" t="s">
        <v>5</v>
      </c>
      <c r="C14969">
        <v>24</v>
      </c>
      <c r="D14969">
        <v>502.77154421037505</v>
      </c>
      <c r="E14969">
        <v>8.2267573285087909</v>
      </c>
    </row>
    <row r="14970" spans="1:5" x14ac:dyDescent="0.3">
      <c r="A14970">
        <v>517</v>
      </c>
      <c r="B14970" t="s">
        <v>5</v>
      </c>
      <c r="C14970">
        <v>36</v>
      </c>
      <c r="D14970">
        <v>491.50543923247443</v>
      </c>
      <c r="E14970">
        <v>13.242989691964191</v>
      </c>
    </row>
    <row r="14971" spans="1:5" x14ac:dyDescent="0.3">
      <c r="A14971">
        <v>517</v>
      </c>
      <c r="B14971" t="s">
        <v>5</v>
      </c>
      <c r="C14971">
        <v>48</v>
      </c>
      <c r="D14971">
        <v>486.21134033113134</v>
      </c>
      <c r="E14971">
        <v>16.996557760672257</v>
      </c>
    </row>
    <row r="14972" spans="1:5" x14ac:dyDescent="0.3">
      <c r="A14972">
        <v>517</v>
      </c>
      <c r="B14972" t="s">
        <v>5</v>
      </c>
      <c r="C14972">
        <v>60</v>
      </c>
      <c r="D14972">
        <v>484.95830162456065</v>
      </c>
      <c r="E14972">
        <v>19.486632950698606</v>
      </c>
    </row>
    <row r="14973" spans="1:5" x14ac:dyDescent="0.3">
      <c r="A14973">
        <v>517</v>
      </c>
      <c r="B14973" t="s">
        <v>5</v>
      </c>
      <c r="C14973">
        <v>84</v>
      </c>
      <c r="D14973">
        <v>489.28171752044938</v>
      </c>
      <c r="E14973">
        <v>21.373805888445784</v>
      </c>
    </row>
    <row r="14974" spans="1:5" x14ac:dyDescent="0.3">
      <c r="A14974">
        <v>517</v>
      </c>
      <c r="B14974" t="s">
        <v>5</v>
      </c>
      <c r="C14974">
        <v>120</v>
      </c>
      <c r="D14974">
        <v>501.5459206242632</v>
      </c>
      <c r="E14974">
        <v>19.548525961453763</v>
      </c>
    </row>
    <row r="14975" spans="1:5" x14ac:dyDescent="0.3">
      <c r="A14975">
        <v>517</v>
      </c>
      <c r="B14975" t="s">
        <v>5</v>
      </c>
      <c r="C14975">
        <v>180</v>
      </c>
      <c r="D14975">
        <v>518.48402158650049</v>
      </c>
      <c r="E14975">
        <v>12.869665757320458</v>
      </c>
    </row>
    <row r="14976" spans="1:5" x14ac:dyDescent="0.3">
      <c r="A14976">
        <v>517</v>
      </c>
      <c r="B14976" t="s">
        <v>5</v>
      </c>
      <c r="C14976">
        <v>240</v>
      </c>
      <c r="D14976">
        <v>526.59401585224282</v>
      </c>
      <c r="E14976">
        <v>6.7219462220570456</v>
      </c>
    </row>
    <row r="14977" spans="1:5" x14ac:dyDescent="0.3">
      <c r="A14977">
        <v>517</v>
      </c>
      <c r="B14977" t="s">
        <v>5</v>
      </c>
      <c r="C14977">
        <v>360</v>
      </c>
      <c r="D14977">
        <v>527.77875818784185</v>
      </c>
      <c r="E14977">
        <v>-1.8935237170628061</v>
      </c>
    </row>
    <row r="14978" spans="1:5" x14ac:dyDescent="0.3">
      <c r="A14978">
        <v>517</v>
      </c>
      <c r="B14978" t="s">
        <v>6</v>
      </c>
      <c r="C14978">
        <v>3.3333333333333333E-2</v>
      </c>
      <c r="D14978">
        <v>556.41391282648885</v>
      </c>
      <c r="E14978">
        <v>-4.2865919391010809</v>
      </c>
    </row>
    <row r="14979" spans="1:5" x14ac:dyDescent="0.3">
      <c r="A14979">
        <v>517</v>
      </c>
      <c r="B14979" t="s">
        <v>6</v>
      </c>
      <c r="C14979">
        <v>1</v>
      </c>
      <c r="D14979">
        <v>552.88951382578352</v>
      </c>
      <c r="E14979">
        <v>-3.6970283323438382</v>
      </c>
    </row>
    <row r="14980" spans="1:5" x14ac:dyDescent="0.3">
      <c r="A14980">
        <v>517</v>
      </c>
      <c r="B14980" t="s">
        <v>6</v>
      </c>
      <c r="C14980">
        <v>3</v>
      </c>
      <c r="D14980">
        <v>545.92587416395406</v>
      </c>
      <c r="E14980">
        <v>-2.4828075183782468</v>
      </c>
    </row>
    <row r="14981" spans="1:5" x14ac:dyDescent="0.3">
      <c r="A14981">
        <v>517</v>
      </c>
      <c r="B14981" t="s">
        <v>6</v>
      </c>
      <c r="C14981">
        <v>6</v>
      </c>
      <c r="D14981">
        <v>536.2736168942223</v>
      </c>
      <c r="E14981">
        <v>-0.68605943734742492</v>
      </c>
    </row>
    <row r="14982" spans="1:5" x14ac:dyDescent="0.3">
      <c r="A14982">
        <v>517</v>
      </c>
      <c r="B14982" t="s">
        <v>6</v>
      </c>
      <c r="C14982">
        <v>12</v>
      </c>
      <c r="D14982">
        <v>519.59234269308547</v>
      </c>
      <c r="E14982">
        <v>2.7631286715446706</v>
      </c>
    </row>
    <row r="14983" spans="1:5" x14ac:dyDescent="0.3">
      <c r="A14983">
        <v>517</v>
      </c>
      <c r="B14983" t="s">
        <v>6</v>
      </c>
      <c r="C14983">
        <v>24</v>
      </c>
      <c r="D14983">
        <v>495.87520123657663</v>
      </c>
      <c r="E14983">
        <v>8.6494507380568262</v>
      </c>
    </row>
    <row r="14984" spans="1:5" x14ac:dyDescent="0.3">
      <c r="A14984">
        <v>517</v>
      </c>
      <c r="B14984" t="s">
        <v>6</v>
      </c>
      <c r="C14984">
        <v>36</v>
      </c>
      <c r="D14984">
        <v>481.03845761515345</v>
      </c>
      <c r="E14984">
        <v>13.229854423510851</v>
      </c>
    </row>
    <row r="14985" spans="1:5" x14ac:dyDescent="0.3">
      <c r="A14985">
        <v>517</v>
      </c>
      <c r="B14985" t="s">
        <v>6</v>
      </c>
      <c r="C14985">
        <v>60</v>
      </c>
      <c r="D14985">
        <v>468.79481808670914</v>
      </c>
      <c r="E14985">
        <v>18.660211327167218</v>
      </c>
    </row>
    <row r="14986" spans="1:5" x14ac:dyDescent="0.3">
      <c r="A14986">
        <v>517</v>
      </c>
      <c r="B14986" t="s">
        <v>6</v>
      </c>
      <c r="C14986">
        <v>84</v>
      </c>
      <c r="D14986">
        <v>468.18996618288094</v>
      </c>
      <c r="E14986">
        <v>20.428132066713165</v>
      </c>
    </row>
    <row r="14987" spans="1:5" x14ac:dyDescent="0.3">
      <c r="A14987">
        <v>517</v>
      </c>
      <c r="B14987" t="s">
        <v>6</v>
      </c>
      <c r="C14987">
        <v>120</v>
      </c>
      <c r="D14987">
        <v>474.4454899527957</v>
      </c>
      <c r="E14987">
        <v>19.526599625022676</v>
      </c>
    </row>
    <row r="14988" spans="1:5" x14ac:dyDescent="0.3">
      <c r="A14988">
        <v>517</v>
      </c>
      <c r="B14988" t="s">
        <v>6</v>
      </c>
      <c r="C14988">
        <v>240</v>
      </c>
      <c r="D14988">
        <v>483.93106372823217</v>
      </c>
      <c r="E14988">
        <v>11.560976806645195</v>
      </c>
    </row>
    <row r="14989" spans="1:5" x14ac:dyDescent="0.3">
      <c r="A14989">
        <v>517</v>
      </c>
      <c r="B14989" t="s">
        <v>6</v>
      </c>
      <c r="C14989">
        <v>360</v>
      </c>
      <c r="D14989">
        <v>471.94766867052192</v>
      </c>
      <c r="E14989">
        <v>6.3080613147629281</v>
      </c>
    </row>
    <row r="14990" spans="1:5" x14ac:dyDescent="0.3">
      <c r="A14990">
        <v>517</v>
      </c>
      <c r="B14990" t="s">
        <v>7</v>
      </c>
      <c r="C14990">
        <v>3.3333333333333333E-2</v>
      </c>
      <c r="D14990">
        <v>537.65025110104875</v>
      </c>
      <c r="E14990">
        <v>0.17531477811923157</v>
      </c>
    </row>
    <row r="14991" spans="1:5" x14ac:dyDescent="0.3">
      <c r="A14991">
        <v>517</v>
      </c>
      <c r="B14991" t="s">
        <v>7</v>
      </c>
      <c r="C14991">
        <v>1</v>
      </c>
      <c r="D14991">
        <v>535.82747703724408</v>
      </c>
      <c r="E14991">
        <v>0.59693042750177949</v>
      </c>
    </row>
    <row r="14992" spans="1:5" x14ac:dyDescent="0.3">
      <c r="A14992">
        <v>517</v>
      </c>
      <c r="B14992" t="s">
        <v>7</v>
      </c>
      <c r="C14992">
        <v>3</v>
      </c>
      <c r="D14992">
        <v>531.97765473089657</v>
      </c>
      <c r="E14992">
        <v>1.5216845349401431</v>
      </c>
    </row>
    <row r="14993" spans="1:5" x14ac:dyDescent="0.3">
      <c r="A14993">
        <v>517</v>
      </c>
      <c r="B14993" t="s">
        <v>7</v>
      </c>
      <c r="C14993">
        <v>6</v>
      </c>
      <c r="D14993">
        <v>526.0659861787924</v>
      </c>
      <c r="E14993">
        <v>3.008961372050825</v>
      </c>
    </row>
    <row r="14994" spans="1:5" x14ac:dyDescent="0.3">
      <c r="A14994">
        <v>517</v>
      </c>
      <c r="B14994" t="s">
        <v>7</v>
      </c>
      <c r="C14994">
        <v>12</v>
      </c>
      <c r="D14994">
        <v>514.08768279183221</v>
      </c>
      <c r="E14994">
        <v>6.1658825634661882</v>
      </c>
    </row>
    <row r="14995" spans="1:5" x14ac:dyDescent="0.3">
      <c r="A14995">
        <v>517</v>
      </c>
      <c r="B14995" t="s">
        <v>7</v>
      </c>
      <c r="C14995">
        <v>24</v>
      </c>
      <c r="D14995">
        <v>491.95844001122583</v>
      </c>
      <c r="E14995">
        <v>12.114747501439787</v>
      </c>
    </row>
    <row r="14996" spans="1:5" x14ac:dyDescent="0.3">
      <c r="A14996">
        <v>517</v>
      </c>
      <c r="B14996" t="s">
        <v>7</v>
      </c>
      <c r="C14996">
        <v>36</v>
      </c>
      <c r="D14996">
        <v>473.1252069080283</v>
      </c>
      <c r="E14996">
        <v>16.870959282488453</v>
      </c>
    </row>
    <row r="14997" spans="1:5" x14ac:dyDescent="0.3">
      <c r="A14997">
        <v>517</v>
      </c>
      <c r="B14997" t="s">
        <v>7</v>
      </c>
      <c r="C14997">
        <v>60</v>
      </c>
      <c r="D14997">
        <v>447.02086043814654</v>
      </c>
      <c r="E14997">
        <v>21.78452576527226</v>
      </c>
    </row>
    <row r="14998" spans="1:5" x14ac:dyDescent="0.3">
      <c r="A14998">
        <v>517</v>
      </c>
      <c r="B14998" t="s">
        <v>7</v>
      </c>
      <c r="C14998">
        <v>84</v>
      </c>
      <c r="D14998">
        <v>433.03391026950419</v>
      </c>
      <c r="E14998">
        <v>21.888146505244581</v>
      </c>
    </row>
    <row r="14999" spans="1:5" x14ac:dyDescent="0.3">
      <c r="A14999">
        <v>517</v>
      </c>
      <c r="B14999" t="s">
        <v>7</v>
      </c>
      <c r="C14999">
        <v>120</v>
      </c>
      <c r="D14999">
        <v>424.26254308614733</v>
      </c>
      <c r="E14999">
        <v>17.795028022332058</v>
      </c>
    </row>
    <row r="15000" spans="1:5" x14ac:dyDescent="0.3">
      <c r="A15000">
        <v>517</v>
      </c>
      <c r="B15000" t="s">
        <v>7</v>
      </c>
      <c r="C15000">
        <v>240</v>
      </c>
      <c r="D15000">
        <v>412.21038174422574</v>
      </c>
      <c r="E15000">
        <v>5.9041138524763142</v>
      </c>
    </row>
    <row r="15001" spans="1:5" x14ac:dyDescent="0.3">
      <c r="A15001">
        <v>517</v>
      </c>
      <c r="B15001" t="s">
        <v>7</v>
      </c>
      <c r="C15001">
        <v>360</v>
      </c>
      <c r="D15001">
        <v>390.67706116806482</v>
      </c>
      <c r="E15001">
        <v>5.8079206910854193</v>
      </c>
    </row>
    <row r="15002" spans="1:5" x14ac:dyDescent="0.3">
      <c r="A15002">
        <v>517</v>
      </c>
      <c r="B15002" t="s">
        <v>8</v>
      </c>
      <c r="C15002">
        <v>3.3333333333333333E-2</v>
      </c>
      <c r="D15002">
        <v>534.82427276728379</v>
      </c>
      <c r="E15002">
        <v>-1.2846612262058799</v>
      </c>
    </row>
    <row r="15003" spans="1:5" x14ac:dyDescent="0.3">
      <c r="A15003">
        <v>517</v>
      </c>
      <c r="B15003" t="s">
        <v>8</v>
      </c>
      <c r="C15003">
        <v>1</v>
      </c>
      <c r="D15003">
        <v>533.12173009119419</v>
      </c>
      <c r="E15003">
        <v>-0.8984961053583318</v>
      </c>
    </row>
    <row r="15004" spans="1:5" x14ac:dyDescent="0.3">
      <c r="A15004">
        <v>517</v>
      </c>
      <c r="B15004" t="s">
        <v>8</v>
      </c>
      <c r="C15004">
        <v>3</v>
      </c>
      <c r="D15004">
        <v>529.50974460558382</v>
      </c>
      <c r="E15004">
        <v>-3.8795966620097655E-2</v>
      </c>
    </row>
    <row r="15005" spans="1:5" x14ac:dyDescent="0.3">
      <c r="A15005">
        <v>517</v>
      </c>
      <c r="B15005" t="s">
        <v>8</v>
      </c>
      <c r="C15005">
        <v>6</v>
      </c>
      <c r="D15005">
        <v>523.92976535800221</v>
      </c>
      <c r="E15005">
        <v>1.3698953411551973</v>
      </c>
    </row>
    <row r="15006" spans="1:5" x14ac:dyDescent="0.3">
      <c r="A15006">
        <v>517</v>
      </c>
      <c r="B15006" t="s">
        <v>8</v>
      </c>
      <c r="C15006">
        <v>12</v>
      </c>
      <c r="D15006">
        <v>512.53913000450189</v>
      </c>
      <c r="E15006">
        <v>4.4266086851565269</v>
      </c>
    </row>
    <row r="15007" spans="1:5" x14ac:dyDescent="0.3">
      <c r="A15007">
        <v>517</v>
      </c>
      <c r="B15007" t="s">
        <v>8</v>
      </c>
      <c r="C15007">
        <v>24</v>
      </c>
      <c r="D15007">
        <v>491.33628900000048</v>
      </c>
      <c r="E15007">
        <v>10.333084108582607</v>
      </c>
    </row>
    <row r="15008" spans="1:5" x14ac:dyDescent="0.3">
      <c r="A15008">
        <v>517</v>
      </c>
      <c r="B15008" t="s">
        <v>8</v>
      </c>
      <c r="C15008">
        <v>36</v>
      </c>
      <c r="D15008">
        <v>473.24802528015408</v>
      </c>
      <c r="E15008">
        <v>15.164666265015669</v>
      </c>
    </row>
    <row r="15009" spans="1:5" x14ac:dyDescent="0.3">
      <c r="A15009">
        <v>517</v>
      </c>
      <c r="B15009" t="s">
        <v>8</v>
      </c>
      <c r="C15009">
        <v>60</v>
      </c>
      <c r="D15009">
        <v>448.32995031896064</v>
      </c>
      <c r="E15009">
        <v>20.360041301494199</v>
      </c>
    </row>
    <row r="15010" spans="1:5" x14ac:dyDescent="0.3">
      <c r="A15010">
        <v>517</v>
      </c>
      <c r="B15010" t="s">
        <v>8</v>
      </c>
      <c r="C15010">
        <v>84</v>
      </c>
      <c r="D15010">
        <v>435.28900189429191</v>
      </c>
      <c r="E15010">
        <v>20.769098712343435</v>
      </c>
    </row>
    <row r="15011" spans="1:5" x14ac:dyDescent="0.3">
      <c r="A15011">
        <v>517</v>
      </c>
      <c r="B15011" t="s">
        <v>8</v>
      </c>
      <c r="C15011">
        <v>120</v>
      </c>
      <c r="D15011">
        <v>427.60929642825926</v>
      </c>
      <c r="E15011">
        <v>17.073163819441156</v>
      </c>
    </row>
    <row r="15012" spans="1:5" x14ac:dyDescent="0.3">
      <c r="A15012">
        <v>517</v>
      </c>
      <c r="B15012" t="s">
        <v>8</v>
      </c>
      <c r="C15012">
        <v>240</v>
      </c>
      <c r="D15012">
        <v>417.2771432690501</v>
      </c>
      <c r="E15012">
        <v>6.0744555461757219</v>
      </c>
    </row>
    <row r="15013" spans="1:5" x14ac:dyDescent="0.3">
      <c r="A15013">
        <v>517</v>
      </c>
      <c r="B15013" t="s">
        <v>8</v>
      </c>
      <c r="C15013">
        <v>360</v>
      </c>
      <c r="D15013">
        <v>396.17856220145251</v>
      </c>
      <c r="E15013">
        <v>6.6086905420609243</v>
      </c>
    </row>
    <row r="15014" spans="1:5" x14ac:dyDescent="0.3">
      <c r="A15014">
        <v>518</v>
      </c>
      <c r="B15014" t="s">
        <v>5</v>
      </c>
      <c r="C15014">
        <v>3.3333333333333333E-2</v>
      </c>
      <c r="D15014">
        <v>555.07974054348529</v>
      </c>
      <c r="E15014">
        <v>-2.5836877803159242</v>
      </c>
    </row>
    <row r="15015" spans="1:5" x14ac:dyDescent="0.3">
      <c r="A15015">
        <v>518</v>
      </c>
      <c r="B15015" t="s">
        <v>5</v>
      </c>
      <c r="C15015">
        <v>1</v>
      </c>
      <c r="D15015">
        <v>552.58982077793894</v>
      </c>
      <c r="E15015">
        <v>-1.5764003117878929</v>
      </c>
    </row>
    <row r="15016" spans="1:5" x14ac:dyDescent="0.3">
      <c r="A15016">
        <v>518</v>
      </c>
      <c r="B15016" t="s">
        <v>5</v>
      </c>
      <c r="C15016">
        <v>2</v>
      </c>
      <c r="D15016">
        <v>550.01320562247406</v>
      </c>
      <c r="E15016">
        <v>-0.62202000032478277</v>
      </c>
    </row>
    <row r="15017" spans="1:5" x14ac:dyDescent="0.3">
      <c r="A15017">
        <v>518</v>
      </c>
      <c r="B15017" t="s">
        <v>5</v>
      </c>
      <c r="C15017">
        <v>3</v>
      </c>
      <c r="D15017">
        <v>547.44036469017726</v>
      </c>
      <c r="E15017">
        <v>0.2483128375405097</v>
      </c>
    </row>
    <row r="15018" spans="1:5" x14ac:dyDescent="0.3">
      <c r="A15018">
        <v>518</v>
      </c>
      <c r="B15018" t="s">
        <v>5</v>
      </c>
      <c r="C15018">
        <v>4</v>
      </c>
      <c r="D15018">
        <v>544.87564516231464</v>
      </c>
      <c r="E15018">
        <v>1.0394826412032931</v>
      </c>
    </row>
    <row r="15019" spans="1:5" x14ac:dyDescent="0.3">
      <c r="A15019">
        <v>518</v>
      </c>
      <c r="B15019" t="s">
        <v>5</v>
      </c>
      <c r="C15019">
        <v>5</v>
      </c>
      <c r="D15019">
        <v>542.3230795574982</v>
      </c>
      <c r="E15019">
        <v>1.7561314707506548</v>
      </c>
    </row>
    <row r="15020" spans="1:5" x14ac:dyDescent="0.3">
      <c r="A15020">
        <v>518</v>
      </c>
      <c r="B15020" t="s">
        <v>5</v>
      </c>
      <c r="C15020">
        <v>6</v>
      </c>
      <c r="D15020">
        <v>539.78640239308868</v>
      </c>
      <c r="E15020">
        <v>2.4026701196289828</v>
      </c>
    </row>
    <row r="15021" spans="1:5" x14ac:dyDescent="0.3">
      <c r="A15021">
        <v>518</v>
      </c>
      <c r="B15021" t="s">
        <v>5</v>
      </c>
      <c r="C15021">
        <v>12</v>
      </c>
      <c r="D15021">
        <v>525.0754274985627</v>
      </c>
      <c r="E15021">
        <v>5.0300336768777791</v>
      </c>
    </row>
    <row r="15022" spans="1:5" x14ac:dyDescent="0.3">
      <c r="A15022">
        <v>518</v>
      </c>
      <c r="B15022" t="s">
        <v>5</v>
      </c>
      <c r="C15022">
        <v>18</v>
      </c>
      <c r="D15022">
        <v>512.06597692670755</v>
      </c>
      <c r="E15022">
        <v>5.9838098243512192</v>
      </c>
    </row>
    <row r="15023" spans="1:5" x14ac:dyDescent="0.3">
      <c r="A15023">
        <v>518</v>
      </c>
      <c r="B15023" t="s">
        <v>5</v>
      </c>
      <c r="C15023">
        <v>24</v>
      </c>
      <c r="D15023">
        <v>500.46582936479876</v>
      </c>
      <c r="E15023">
        <v>5.921042482932501</v>
      </c>
    </row>
    <row r="15024" spans="1:5" x14ac:dyDescent="0.3">
      <c r="A15024">
        <v>518</v>
      </c>
      <c r="B15024" t="s">
        <v>5</v>
      </c>
      <c r="C15024">
        <v>36</v>
      </c>
      <c r="D15024">
        <v>482.38167215616903</v>
      </c>
      <c r="E15024">
        <v>4.1192226156588214</v>
      </c>
    </row>
    <row r="15025" spans="1:5" x14ac:dyDescent="0.3">
      <c r="A15025">
        <v>518</v>
      </c>
      <c r="B15025" t="s">
        <v>5</v>
      </c>
      <c r="C15025">
        <v>48</v>
      </c>
      <c r="D15025">
        <v>470.73862993946608</v>
      </c>
      <c r="E15025">
        <v>1.5238473690069865</v>
      </c>
    </row>
    <row r="15026" spans="1:5" x14ac:dyDescent="0.3">
      <c r="A15026">
        <v>518</v>
      </c>
      <c r="B15026" t="s">
        <v>5</v>
      </c>
      <c r="C15026">
        <v>60</v>
      </c>
      <c r="D15026">
        <v>464.48010716823092</v>
      </c>
      <c r="E15026">
        <v>-0.9915615056311361</v>
      </c>
    </row>
    <row r="15027" spans="1:5" x14ac:dyDescent="0.3">
      <c r="A15027">
        <v>518</v>
      </c>
      <c r="B15027" t="s">
        <v>5</v>
      </c>
      <c r="C15027">
        <v>84</v>
      </c>
      <c r="D15027">
        <v>463.16200918021485</v>
      </c>
      <c r="E15027">
        <v>-4.7459024517887416</v>
      </c>
    </row>
    <row r="15028" spans="1:5" x14ac:dyDescent="0.3">
      <c r="A15028">
        <v>518</v>
      </c>
      <c r="B15028" t="s">
        <v>5</v>
      </c>
      <c r="C15028">
        <v>120</v>
      </c>
      <c r="D15028">
        <v>474.3048913999167</v>
      </c>
      <c r="E15028">
        <v>-7.6925032628927248</v>
      </c>
    </row>
    <row r="15029" spans="1:5" x14ac:dyDescent="0.3">
      <c r="A15029">
        <v>518</v>
      </c>
      <c r="B15029" t="s">
        <v>5</v>
      </c>
      <c r="C15029">
        <v>180</v>
      </c>
      <c r="D15029">
        <v>494.61140298695574</v>
      </c>
      <c r="E15029">
        <v>-11.002952842224245</v>
      </c>
    </row>
    <row r="15030" spans="1:5" x14ac:dyDescent="0.3">
      <c r="A15030">
        <v>518</v>
      </c>
      <c r="B15030" t="s">
        <v>5</v>
      </c>
      <c r="C15030">
        <v>240</v>
      </c>
      <c r="D15030">
        <v>504.0751672257345</v>
      </c>
      <c r="E15030">
        <v>-15.796902404451238</v>
      </c>
    </row>
    <row r="15031" spans="1:5" x14ac:dyDescent="0.3">
      <c r="A15031">
        <v>518</v>
      </c>
      <c r="B15031" t="s">
        <v>5</v>
      </c>
      <c r="C15031">
        <v>360</v>
      </c>
      <c r="D15031">
        <v>500.70174609172699</v>
      </c>
      <c r="E15031">
        <v>-28.970535813177616</v>
      </c>
    </row>
    <row r="15032" spans="1:5" x14ac:dyDescent="0.3">
      <c r="A15032">
        <v>518</v>
      </c>
      <c r="B15032" t="s">
        <v>6</v>
      </c>
      <c r="C15032">
        <v>3.3333333333333333E-2</v>
      </c>
      <c r="D15032">
        <v>557.46453805089436</v>
      </c>
      <c r="E15032">
        <v>-3.2359667146955595</v>
      </c>
    </row>
    <row r="15033" spans="1:5" x14ac:dyDescent="0.3">
      <c r="A15033">
        <v>518</v>
      </c>
      <c r="B15033" t="s">
        <v>6</v>
      </c>
      <c r="C15033">
        <v>1</v>
      </c>
      <c r="D15033">
        <v>554.18144592166914</v>
      </c>
      <c r="E15033">
        <v>-2.4050962364581538</v>
      </c>
    </row>
    <row r="15034" spans="1:5" x14ac:dyDescent="0.3">
      <c r="A15034">
        <v>518</v>
      </c>
      <c r="B15034" t="s">
        <v>6</v>
      </c>
      <c r="C15034">
        <v>3</v>
      </c>
      <c r="D15034">
        <v>547.56822927707174</v>
      </c>
      <c r="E15034">
        <v>-0.84045240526048337</v>
      </c>
    </row>
    <row r="15035" spans="1:5" x14ac:dyDescent="0.3">
      <c r="A15035">
        <v>518</v>
      </c>
      <c r="B15035" t="s">
        <v>6</v>
      </c>
      <c r="C15035">
        <v>6</v>
      </c>
      <c r="D15035">
        <v>538.10695411513416</v>
      </c>
      <c r="E15035">
        <v>1.1472777835643684</v>
      </c>
    </row>
    <row r="15036" spans="1:5" x14ac:dyDescent="0.3">
      <c r="A15036">
        <v>518</v>
      </c>
      <c r="B15036" t="s">
        <v>6</v>
      </c>
      <c r="C15036">
        <v>12</v>
      </c>
      <c r="D15036">
        <v>520.84253084976717</v>
      </c>
      <c r="E15036">
        <v>4.0133168282263654</v>
      </c>
    </row>
    <row r="15037" spans="1:5" x14ac:dyDescent="0.3">
      <c r="A15037">
        <v>518</v>
      </c>
      <c r="B15037" t="s">
        <v>6</v>
      </c>
      <c r="C15037">
        <v>24</v>
      </c>
      <c r="D15037">
        <v>493.59793512180619</v>
      </c>
      <c r="E15037">
        <v>6.3721846232863557</v>
      </c>
    </row>
    <row r="15038" spans="1:5" x14ac:dyDescent="0.3">
      <c r="A15038">
        <v>518</v>
      </c>
      <c r="B15038" t="s">
        <v>6</v>
      </c>
      <c r="C15038">
        <v>36</v>
      </c>
      <c r="D15038">
        <v>473.81837324863847</v>
      </c>
      <c r="E15038">
        <v>6.0097700569958921</v>
      </c>
    </row>
    <row r="15039" spans="1:5" x14ac:dyDescent="0.3">
      <c r="A15039">
        <v>518</v>
      </c>
      <c r="B15039" t="s">
        <v>6</v>
      </c>
      <c r="C15039">
        <v>60</v>
      </c>
      <c r="D15039">
        <v>451.66803891746252</v>
      </c>
      <c r="E15039">
        <v>1.5334321579205805</v>
      </c>
    </row>
    <row r="15040" spans="1:5" x14ac:dyDescent="0.3">
      <c r="A15040">
        <v>518</v>
      </c>
      <c r="B15040" t="s">
        <v>6</v>
      </c>
      <c r="C15040">
        <v>84</v>
      </c>
      <c r="D15040">
        <v>443.50814282325052</v>
      </c>
      <c r="E15040">
        <v>-4.2536912929172495</v>
      </c>
    </row>
    <row r="15041" spans="1:5" x14ac:dyDescent="0.3">
      <c r="A15041">
        <v>518</v>
      </c>
      <c r="B15041" t="s">
        <v>6</v>
      </c>
      <c r="C15041">
        <v>120</v>
      </c>
      <c r="D15041">
        <v>443.14559280818349</v>
      </c>
      <c r="E15041">
        <v>-11.773297519589512</v>
      </c>
    </row>
    <row r="15042" spans="1:5" x14ac:dyDescent="0.3">
      <c r="A15042">
        <v>518</v>
      </c>
      <c r="B15042" t="s">
        <v>6</v>
      </c>
      <c r="C15042">
        <v>240</v>
      </c>
      <c r="D15042">
        <v>449.68108663669358</v>
      </c>
      <c r="E15042">
        <v>-22.689000284893403</v>
      </c>
    </row>
    <row r="15043" spans="1:5" x14ac:dyDescent="0.3">
      <c r="A15043">
        <v>518</v>
      </c>
      <c r="B15043" t="s">
        <v>6</v>
      </c>
      <c r="C15043">
        <v>360</v>
      </c>
      <c r="D15043">
        <v>441.51658104497608</v>
      </c>
      <c r="E15043">
        <v>-24.123026310782919</v>
      </c>
    </row>
    <row r="15044" spans="1:5" x14ac:dyDescent="0.3">
      <c r="A15044">
        <v>518</v>
      </c>
      <c r="B15044" t="s">
        <v>7</v>
      </c>
      <c r="C15044">
        <v>3.3333333333333333E-2</v>
      </c>
      <c r="D15044">
        <v>534.04845445157025</v>
      </c>
      <c r="E15044">
        <v>-3.4264818713593268</v>
      </c>
    </row>
    <row r="15045" spans="1:5" x14ac:dyDescent="0.3">
      <c r="A15045">
        <v>518</v>
      </c>
      <c r="B15045" t="s">
        <v>7</v>
      </c>
      <c r="C15045">
        <v>1</v>
      </c>
      <c r="D15045">
        <v>532.79157271161944</v>
      </c>
      <c r="E15045">
        <v>-2.4389738981228648</v>
      </c>
    </row>
    <row r="15046" spans="1:5" x14ac:dyDescent="0.3">
      <c r="A15046">
        <v>518</v>
      </c>
      <c r="B15046" t="s">
        <v>7</v>
      </c>
      <c r="C15046">
        <v>3</v>
      </c>
      <c r="D15046">
        <v>529.8761493501579</v>
      </c>
      <c r="E15046">
        <v>-0.57982084579848159</v>
      </c>
    </row>
    <row r="15047" spans="1:5" x14ac:dyDescent="0.3">
      <c r="A15047">
        <v>518</v>
      </c>
      <c r="B15047" t="s">
        <v>7</v>
      </c>
      <c r="C15047">
        <v>6</v>
      </c>
      <c r="D15047">
        <v>524.83873965777877</v>
      </c>
      <c r="E15047">
        <v>1.7817148510371195</v>
      </c>
    </row>
    <row r="15048" spans="1:5" x14ac:dyDescent="0.3">
      <c r="A15048">
        <v>518</v>
      </c>
      <c r="B15048" t="s">
        <v>7</v>
      </c>
      <c r="C15048">
        <v>12</v>
      </c>
      <c r="D15048">
        <v>513.11213402216265</v>
      </c>
      <c r="E15048">
        <v>5.1903337937966167</v>
      </c>
    </row>
    <row r="15049" spans="1:5" x14ac:dyDescent="0.3">
      <c r="A15049">
        <v>518</v>
      </c>
      <c r="B15049" t="s">
        <v>7</v>
      </c>
      <c r="C15049">
        <v>24</v>
      </c>
      <c r="D15049">
        <v>487.88188451126967</v>
      </c>
      <c r="E15049">
        <v>8.0381920014836048</v>
      </c>
    </row>
    <row r="15050" spans="1:5" x14ac:dyDescent="0.3">
      <c r="A15050">
        <v>518</v>
      </c>
      <c r="B15050" t="s">
        <v>7</v>
      </c>
      <c r="C15050">
        <v>36</v>
      </c>
      <c r="D15050">
        <v>463.98031312727647</v>
      </c>
      <c r="E15050">
        <v>7.726065501736656</v>
      </c>
    </row>
    <row r="15051" spans="1:5" x14ac:dyDescent="0.3">
      <c r="A15051">
        <v>518</v>
      </c>
      <c r="B15051" t="s">
        <v>7</v>
      </c>
      <c r="C15051">
        <v>60</v>
      </c>
      <c r="D15051">
        <v>428.05103264648386</v>
      </c>
      <c r="E15051">
        <v>2.8146979736095452</v>
      </c>
    </row>
    <row r="15052" spans="1:5" x14ac:dyDescent="0.3">
      <c r="A15052">
        <v>518</v>
      </c>
      <c r="B15052" t="s">
        <v>7</v>
      </c>
      <c r="C15052">
        <v>84</v>
      </c>
      <c r="D15052">
        <v>407.58481159110744</v>
      </c>
      <c r="E15052">
        <v>-3.5609521731521516</v>
      </c>
    </row>
    <row r="15053" spans="1:5" x14ac:dyDescent="0.3">
      <c r="A15053">
        <v>518</v>
      </c>
      <c r="B15053" t="s">
        <v>7</v>
      </c>
      <c r="C15053">
        <v>120</v>
      </c>
      <c r="D15053">
        <v>394.70318420589678</v>
      </c>
      <c r="E15053">
        <v>-11.764330857918504</v>
      </c>
    </row>
    <row r="15054" spans="1:5" x14ac:dyDescent="0.3">
      <c r="A15054">
        <v>518</v>
      </c>
      <c r="B15054" t="s">
        <v>7</v>
      </c>
      <c r="C15054">
        <v>240</v>
      </c>
      <c r="D15054">
        <v>383.45466902121871</v>
      </c>
      <c r="E15054">
        <v>-22.851598870530719</v>
      </c>
    </row>
    <row r="15055" spans="1:5" x14ac:dyDescent="0.3">
      <c r="A15055">
        <v>518</v>
      </c>
      <c r="B15055" t="s">
        <v>7</v>
      </c>
      <c r="C15055">
        <v>360</v>
      </c>
      <c r="D15055">
        <v>361.84018217403838</v>
      </c>
      <c r="E15055">
        <v>-23.028958302941035</v>
      </c>
    </row>
    <row r="15056" spans="1:5" x14ac:dyDescent="0.3">
      <c r="A15056">
        <v>518</v>
      </c>
      <c r="B15056" t="s">
        <v>8</v>
      </c>
      <c r="C15056">
        <v>3.3333333333333333E-2</v>
      </c>
      <c r="D15056">
        <v>533.35619484786696</v>
      </c>
      <c r="E15056">
        <v>-2.7527391456226571</v>
      </c>
    </row>
    <row r="15057" spans="1:5" x14ac:dyDescent="0.3">
      <c r="A15057">
        <v>518</v>
      </c>
      <c r="B15057" t="s">
        <v>8</v>
      </c>
      <c r="C15057">
        <v>1</v>
      </c>
      <c r="D15057">
        <v>532.11651860557072</v>
      </c>
      <c r="E15057">
        <v>-1.903707590981754</v>
      </c>
    </row>
    <row r="15058" spans="1:5" x14ac:dyDescent="0.3">
      <c r="A15058">
        <v>518</v>
      </c>
      <c r="B15058" t="s">
        <v>8</v>
      </c>
      <c r="C15058">
        <v>3</v>
      </c>
      <c r="D15058">
        <v>529.23867306123407</v>
      </c>
      <c r="E15058">
        <v>-0.30986751096979959</v>
      </c>
    </row>
    <row r="15059" spans="1:5" x14ac:dyDescent="0.3">
      <c r="A15059">
        <v>518</v>
      </c>
      <c r="B15059" t="s">
        <v>8</v>
      </c>
      <c r="C15059">
        <v>6</v>
      </c>
      <c r="D15059">
        <v>524.26287663944402</v>
      </c>
      <c r="E15059">
        <v>1.7030066225969671</v>
      </c>
    </row>
    <row r="15060" spans="1:5" x14ac:dyDescent="0.3">
      <c r="A15060">
        <v>518</v>
      </c>
      <c r="B15060" t="s">
        <v>8</v>
      </c>
      <c r="C15060">
        <v>12</v>
      </c>
      <c r="D15060">
        <v>512.679226551287</v>
      </c>
      <c r="E15060">
        <v>4.5667052319416088</v>
      </c>
    </row>
    <row r="15061" spans="1:5" x14ac:dyDescent="0.3">
      <c r="A15061">
        <v>518</v>
      </c>
      <c r="B15061" t="s">
        <v>8</v>
      </c>
      <c r="C15061">
        <v>24</v>
      </c>
      <c r="D15061">
        <v>487.80120990852635</v>
      </c>
      <c r="E15061">
        <v>6.7980050171084772</v>
      </c>
    </row>
    <row r="15062" spans="1:5" x14ac:dyDescent="0.3">
      <c r="A15062">
        <v>518</v>
      </c>
      <c r="B15062" t="s">
        <v>8</v>
      </c>
      <c r="C15062">
        <v>36</v>
      </c>
      <c r="D15062">
        <v>464.33383616194089</v>
      </c>
      <c r="E15062">
        <v>6.2504771468024911</v>
      </c>
    </row>
    <row r="15063" spans="1:5" x14ac:dyDescent="0.3">
      <c r="A15063">
        <v>518</v>
      </c>
      <c r="B15063" t="s">
        <v>8</v>
      </c>
      <c r="C15063">
        <v>60</v>
      </c>
      <c r="D15063">
        <v>429.40540013223034</v>
      </c>
      <c r="E15063">
        <v>1.4354911147639038</v>
      </c>
    </row>
    <row r="15064" spans="1:5" x14ac:dyDescent="0.3">
      <c r="A15064">
        <v>518</v>
      </c>
      <c r="B15064" t="s">
        <v>8</v>
      </c>
      <c r="C15064">
        <v>84</v>
      </c>
      <c r="D15064">
        <v>409.95390857559732</v>
      </c>
      <c r="E15064">
        <v>-4.5659946063511541</v>
      </c>
    </row>
    <row r="15065" spans="1:5" x14ac:dyDescent="0.3">
      <c r="A15065">
        <v>518</v>
      </c>
      <c r="B15065" t="s">
        <v>8</v>
      </c>
      <c r="C15065">
        <v>120</v>
      </c>
      <c r="D15065">
        <v>398.36324554536907</v>
      </c>
      <c r="E15065">
        <v>-12.17288706344903</v>
      </c>
    </row>
    <row r="15066" spans="1:5" x14ac:dyDescent="0.3">
      <c r="A15066">
        <v>518</v>
      </c>
      <c r="B15066" t="s">
        <v>8</v>
      </c>
      <c r="C15066">
        <v>240</v>
      </c>
      <c r="D15066">
        <v>389.00578982247765</v>
      </c>
      <c r="E15066">
        <v>-22.196897900396696</v>
      </c>
    </row>
    <row r="15067" spans="1:5" x14ac:dyDescent="0.3">
      <c r="A15067">
        <v>518</v>
      </c>
      <c r="B15067" t="s">
        <v>8</v>
      </c>
      <c r="C15067">
        <v>360</v>
      </c>
      <c r="D15067">
        <v>367.4592709164138</v>
      </c>
      <c r="E15067">
        <v>-22.11060074297777</v>
      </c>
    </row>
    <row r="15068" spans="1:5" x14ac:dyDescent="0.3">
      <c r="A15068">
        <v>519</v>
      </c>
      <c r="B15068" t="s">
        <v>5</v>
      </c>
      <c r="C15068">
        <v>3.3333333333333333E-2</v>
      </c>
      <c r="D15068">
        <v>555.25997821540579</v>
      </c>
      <c r="E15068">
        <v>-2.403450108395405</v>
      </c>
    </row>
    <row r="15069" spans="1:5" x14ac:dyDescent="0.3">
      <c r="A15069">
        <v>519</v>
      </c>
      <c r="B15069" t="s">
        <v>5</v>
      </c>
      <c r="C15069">
        <v>1</v>
      </c>
      <c r="D15069">
        <v>553.17125468940935</v>
      </c>
      <c r="E15069">
        <v>-0.99496640031747352</v>
      </c>
    </row>
    <row r="15070" spans="1:5" x14ac:dyDescent="0.3">
      <c r="A15070">
        <v>519</v>
      </c>
      <c r="B15070" t="s">
        <v>5</v>
      </c>
      <c r="C15070">
        <v>2</v>
      </c>
      <c r="D15070">
        <v>550.98894697281594</v>
      </c>
      <c r="E15070">
        <v>0.35372135001709992</v>
      </c>
    </row>
    <row r="15071" spans="1:5" x14ac:dyDescent="0.3">
      <c r="A15071">
        <v>519</v>
      </c>
      <c r="B15071" t="s">
        <v>5</v>
      </c>
      <c r="C15071">
        <v>3</v>
      </c>
      <c r="D15071">
        <v>548.78996183874267</v>
      </c>
      <c r="E15071">
        <v>1.5979099861058998</v>
      </c>
    </row>
    <row r="15072" spans="1:5" x14ac:dyDescent="0.3">
      <c r="A15072">
        <v>519</v>
      </c>
      <c r="B15072" t="s">
        <v>5</v>
      </c>
      <c r="C15072">
        <v>4</v>
      </c>
      <c r="D15072">
        <v>546.57926161330954</v>
      </c>
      <c r="E15072">
        <v>2.7430990921981091</v>
      </c>
    </row>
    <row r="15073" spans="1:5" x14ac:dyDescent="0.3">
      <c r="A15073">
        <v>519</v>
      </c>
      <c r="B15073" t="s">
        <v>5</v>
      </c>
      <c r="C15073">
        <v>5</v>
      </c>
      <c r="D15073">
        <v>544.36147949326369</v>
      </c>
      <c r="E15073">
        <v>3.7945314065161022</v>
      </c>
    </row>
    <row r="15074" spans="1:5" x14ac:dyDescent="0.3">
      <c r="A15074">
        <v>519</v>
      </c>
      <c r="B15074" t="s">
        <v>5</v>
      </c>
      <c r="C15074">
        <v>6</v>
      </c>
      <c r="D15074">
        <v>542.1409364691483</v>
      </c>
      <c r="E15074">
        <v>4.7572041956886473</v>
      </c>
    </row>
    <row r="15075" spans="1:5" x14ac:dyDescent="0.3">
      <c r="A15075">
        <v>519</v>
      </c>
      <c r="B15075" t="s">
        <v>5</v>
      </c>
      <c r="C15075">
        <v>12</v>
      </c>
      <c r="D15075">
        <v>528.96624803470331</v>
      </c>
      <c r="E15075">
        <v>8.9208542130184139</v>
      </c>
    </row>
    <row r="15076" spans="1:5" x14ac:dyDescent="0.3">
      <c r="A15076">
        <v>519</v>
      </c>
      <c r="B15076" t="s">
        <v>5</v>
      </c>
      <c r="C15076">
        <v>18</v>
      </c>
      <c r="D15076">
        <v>516.92052666943493</v>
      </c>
      <c r="E15076">
        <v>10.83835956707857</v>
      </c>
    </row>
    <row r="15077" spans="1:5" x14ac:dyDescent="0.3">
      <c r="A15077">
        <v>519</v>
      </c>
      <c r="B15077" t="s">
        <v>5</v>
      </c>
      <c r="C15077">
        <v>24</v>
      </c>
      <c r="D15077">
        <v>505.8711186569293</v>
      </c>
      <c r="E15077">
        <v>11.326331775063023</v>
      </c>
    </row>
    <row r="15078" spans="1:5" x14ac:dyDescent="0.3">
      <c r="A15078">
        <v>519</v>
      </c>
      <c r="B15078" t="s">
        <v>5</v>
      </c>
      <c r="C15078">
        <v>36</v>
      </c>
      <c r="D15078">
        <v>487.92595510197754</v>
      </c>
      <c r="E15078">
        <v>9.6635055614673053</v>
      </c>
    </row>
    <row r="15079" spans="1:5" x14ac:dyDescent="0.3">
      <c r="A15079">
        <v>519</v>
      </c>
      <c r="B15079" t="s">
        <v>5</v>
      </c>
      <c r="C15079">
        <v>48</v>
      </c>
      <c r="D15079">
        <v>475.56509202822969</v>
      </c>
      <c r="E15079">
        <v>6.3503094577706252</v>
      </c>
    </row>
    <row r="15080" spans="1:5" x14ac:dyDescent="0.3">
      <c r="A15080">
        <v>519</v>
      </c>
      <c r="B15080" t="s">
        <v>5</v>
      </c>
      <c r="C15080">
        <v>60</v>
      </c>
      <c r="D15080">
        <v>468.10851121929204</v>
      </c>
      <c r="E15080">
        <v>2.6368425454299791</v>
      </c>
    </row>
    <row r="15081" spans="1:5" x14ac:dyDescent="0.3">
      <c r="A15081">
        <v>519</v>
      </c>
      <c r="B15081" t="s">
        <v>5</v>
      </c>
      <c r="C15081">
        <v>84</v>
      </c>
      <c r="D15081">
        <v>463.91408985568364</v>
      </c>
      <c r="E15081">
        <v>-3.9938217763199613</v>
      </c>
    </row>
    <row r="15082" spans="1:5" x14ac:dyDescent="0.3">
      <c r="A15082">
        <v>519</v>
      </c>
      <c r="B15082" t="s">
        <v>5</v>
      </c>
      <c r="C15082">
        <v>120</v>
      </c>
      <c r="D15082">
        <v>471.35150097686056</v>
      </c>
      <c r="E15082">
        <v>-10.645893685948884</v>
      </c>
    </row>
    <row r="15083" spans="1:5" x14ac:dyDescent="0.3">
      <c r="A15083">
        <v>519</v>
      </c>
      <c r="B15083" t="s">
        <v>5</v>
      </c>
      <c r="C15083">
        <v>180</v>
      </c>
      <c r="D15083">
        <v>489.02923595035236</v>
      </c>
      <c r="E15083">
        <v>-16.58511987882763</v>
      </c>
    </row>
    <row r="15084" spans="1:5" x14ac:dyDescent="0.3">
      <c r="A15084">
        <v>519</v>
      </c>
      <c r="B15084" t="s">
        <v>5</v>
      </c>
      <c r="C15084">
        <v>240</v>
      </c>
      <c r="D15084">
        <v>499.15537955672414</v>
      </c>
      <c r="E15084">
        <v>-20.716690073461635</v>
      </c>
    </row>
    <row r="15085" spans="1:5" x14ac:dyDescent="0.3">
      <c r="A15085">
        <v>519</v>
      </c>
      <c r="B15085" t="s">
        <v>5</v>
      </c>
      <c r="C15085">
        <v>360</v>
      </c>
      <c r="D15085">
        <v>501.15863433783136</v>
      </c>
      <c r="E15085">
        <v>-28.513647567073239</v>
      </c>
    </row>
    <row r="15086" spans="1:5" x14ac:dyDescent="0.3">
      <c r="A15086">
        <v>519</v>
      </c>
      <c r="B15086" t="s">
        <v>6</v>
      </c>
      <c r="C15086">
        <v>3.3333333333333333E-2</v>
      </c>
      <c r="D15086">
        <v>558.41805455834992</v>
      </c>
      <c r="E15086">
        <v>-2.2824502072399389</v>
      </c>
    </row>
    <row r="15087" spans="1:5" x14ac:dyDescent="0.3">
      <c r="A15087">
        <v>519</v>
      </c>
      <c r="B15087" t="s">
        <v>6</v>
      </c>
      <c r="C15087">
        <v>1</v>
      </c>
      <c r="D15087">
        <v>555.61981586445847</v>
      </c>
      <c r="E15087">
        <v>-0.96672629366884033</v>
      </c>
    </row>
    <row r="15088" spans="1:5" x14ac:dyDescent="0.3">
      <c r="A15088">
        <v>519</v>
      </c>
      <c r="B15088" t="s">
        <v>6</v>
      </c>
      <c r="C15088">
        <v>3</v>
      </c>
      <c r="D15088">
        <v>549.90384642794504</v>
      </c>
      <c r="E15088">
        <v>1.4951647456128148</v>
      </c>
    </row>
    <row r="15089" spans="1:5" x14ac:dyDescent="0.3">
      <c r="A15089">
        <v>519</v>
      </c>
      <c r="B15089" t="s">
        <v>6</v>
      </c>
      <c r="C15089">
        <v>6</v>
      </c>
      <c r="D15089">
        <v>541.54558825626236</v>
      </c>
      <c r="E15089">
        <v>4.5859119246925708</v>
      </c>
    </row>
    <row r="15090" spans="1:5" x14ac:dyDescent="0.3">
      <c r="A15090">
        <v>519</v>
      </c>
      <c r="B15090" t="s">
        <v>6</v>
      </c>
      <c r="C15090">
        <v>12</v>
      </c>
      <c r="D15090">
        <v>525.75764705576012</v>
      </c>
      <c r="E15090">
        <v>8.9284330342193066</v>
      </c>
    </row>
    <row r="15091" spans="1:5" x14ac:dyDescent="0.3">
      <c r="A15091">
        <v>519</v>
      </c>
      <c r="B15091" t="s">
        <v>6</v>
      </c>
      <c r="C15091">
        <v>24</v>
      </c>
      <c r="D15091">
        <v>499.39022852853662</v>
      </c>
      <c r="E15091">
        <v>12.164478030016815</v>
      </c>
    </row>
    <row r="15092" spans="1:5" x14ac:dyDescent="0.3">
      <c r="A15092">
        <v>519</v>
      </c>
      <c r="B15092" t="s">
        <v>6</v>
      </c>
      <c r="C15092">
        <v>36</v>
      </c>
      <c r="D15092">
        <v>478.95946453032093</v>
      </c>
      <c r="E15092">
        <v>11.150861338678347</v>
      </c>
    </row>
    <row r="15093" spans="1:5" x14ac:dyDescent="0.3">
      <c r="A15093">
        <v>519</v>
      </c>
      <c r="B15093" t="s">
        <v>6</v>
      </c>
      <c r="C15093">
        <v>60</v>
      </c>
      <c r="D15093">
        <v>453.84683414109196</v>
      </c>
      <c r="E15093">
        <v>3.7122273815499982</v>
      </c>
    </row>
    <row r="15094" spans="1:5" x14ac:dyDescent="0.3">
      <c r="A15094">
        <v>519</v>
      </c>
      <c r="B15094" t="s">
        <v>6</v>
      </c>
      <c r="C15094">
        <v>84</v>
      </c>
      <c r="D15094">
        <v>442.5897445181746</v>
      </c>
      <c r="E15094">
        <v>-5.1720895979932155</v>
      </c>
    </row>
    <row r="15095" spans="1:5" x14ac:dyDescent="0.3">
      <c r="A15095">
        <v>519</v>
      </c>
      <c r="B15095" t="s">
        <v>6</v>
      </c>
      <c r="C15095">
        <v>120</v>
      </c>
      <c r="D15095">
        <v>438.81890417293067</v>
      </c>
      <c r="E15095">
        <v>-16.099986154842345</v>
      </c>
    </row>
    <row r="15096" spans="1:5" x14ac:dyDescent="0.3">
      <c r="A15096">
        <v>519</v>
      </c>
      <c r="B15096" t="s">
        <v>6</v>
      </c>
      <c r="C15096">
        <v>240</v>
      </c>
      <c r="D15096">
        <v>441.74832137246926</v>
      </c>
      <c r="E15096">
        <v>-30.62176554911769</v>
      </c>
    </row>
    <row r="15097" spans="1:5" x14ac:dyDescent="0.3">
      <c r="A15097">
        <v>519</v>
      </c>
      <c r="B15097" t="s">
        <v>6</v>
      </c>
      <c r="C15097">
        <v>360</v>
      </c>
      <c r="D15097">
        <v>433.77830996391305</v>
      </c>
      <c r="E15097">
        <v>-31.861297391845984</v>
      </c>
    </row>
    <row r="15098" spans="1:5" x14ac:dyDescent="0.3">
      <c r="A15098">
        <v>519</v>
      </c>
      <c r="B15098" t="s">
        <v>7</v>
      </c>
      <c r="C15098">
        <v>3.3333333333333333E-2</v>
      </c>
      <c r="D15098">
        <v>532.6004739344985</v>
      </c>
      <c r="E15098">
        <v>-4.8744623884310059</v>
      </c>
    </row>
    <row r="15099" spans="1:5" x14ac:dyDescent="0.3">
      <c r="A15099">
        <v>519</v>
      </c>
      <c r="B15099" t="s">
        <v>7</v>
      </c>
      <c r="C15099">
        <v>1</v>
      </c>
      <c r="D15099">
        <v>531.97905065601935</v>
      </c>
      <c r="E15099">
        <v>-3.2514959537228991</v>
      </c>
    </row>
    <row r="15100" spans="1:5" x14ac:dyDescent="0.3">
      <c r="A15100">
        <v>519</v>
      </c>
      <c r="B15100" t="s">
        <v>7</v>
      </c>
      <c r="C15100">
        <v>3</v>
      </c>
      <c r="D15100">
        <v>530.21251832779876</v>
      </c>
      <c r="E15100">
        <v>-0.24345186815766251</v>
      </c>
    </row>
    <row r="15101" spans="1:5" x14ac:dyDescent="0.3">
      <c r="A15101">
        <v>519</v>
      </c>
      <c r="B15101" t="s">
        <v>7</v>
      </c>
      <c r="C15101">
        <v>6</v>
      </c>
      <c r="D15101">
        <v>526.52150629962193</v>
      </c>
      <c r="E15101">
        <v>3.4644814928803251</v>
      </c>
    </row>
    <row r="15102" spans="1:5" x14ac:dyDescent="0.3">
      <c r="A15102">
        <v>519</v>
      </c>
      <c r="B15102" t="s">
        <v>7</v>
      </c>
      <c r="C15102">
        <v>12</v>
      </c>
      <c r="D15102">
        <v>516.3753471759178</v>
      </c>
      <c r="E15102">
        <v>8.4535469475518354</v>
      </c>
    </row>
    <row r="15103" spans="1:5" x14ac:dyDescent="0.3">
      <c r="A15103">
        <v>519</v>
      </c>
      <c r="B15103" t="s">
        <v>7</v>
      </c>
      <c r="C15103">
        <v>24</v>
      </c>
      <c r="D15103">
        <v>491.28877743968428</v>
      </c>
      <c r="E15103">
        <v>11.44508492989825</v>
      </c>
    </row>
    <row r="15104" spans="1:5" x14ac:dyDescent="0.3">
      <c r="A15104">
        <v>519</v>
      </c>
      <c r="B15104" t="s">
        <v>7</v>
      </c>
      <c r="C15104">
        <v>36</v>
      </c>
      <c r="D15104">
        <v>465.46611037054078</v>
      </c>
      <c r="E15104">
        <v>9.2118627450009374</v>
      </c>
    </row>
    <row r="15105" spans="1:5" x14ac:dyDescent="0.3">
      <c r="A15105">
        <v>519</v>
      </c>
      <c r="B15105" t="s">
        <v>7</v>
      </c>
      <c r="C15105">
        <v>60</v>
      </c>
      <c r="D15105">
        <v>423.97058549137785</v>
      </c>
      <c r="E15105">
        <v>-1.2657491814964394</v>
      </c>
    </row>
    <row r="15106" spans="1:5" x14ac:dyDescent="0.3">
      <c r="A15106">
        <v>519</v>
      </c>
      <c r="B15106" t="s">
        <v>7</v>
      </c>
      <c r="C15106">
        <v>84</v>
      </c>
      <c r="D15106">
        <v>398.48455369604733</v>
      </c>
      <c r="E15106">
        <v>-12.661210068212261</v>
      </c>
    </row>
    <row r="15107" spans="1:5" x14ac:dyDescent="0.3">
      <c r="A15107">
        <v>519</v>
      </c>
      <c r="B15107" t="s">
        <v>7</v>
      </c>
      <c r="C15107">
        <v>120</v>
      </c>
      <c r="D15107">
        <v>380.56448037791546</v>
      </c>
      <c r="E15107">
        <v>-25.903034685899815</v>
      </c>
    </row>
    <row r="15108" spans="1:5" x14ac:dyDescent="0.3">
      <c r="A15108">
        <v>519</v>
      </c>
      <c r="B15108" t="s">
        <v>7</v>
      </c>
      <c r="C15108">
        <v>240</v>
      </c>
      <c r="D15108">
        <v>363.81147072852059</v>
      </c>
      <c r="E15108">
        <v>-42.494797163228831</v>
      </c>
    </row>
    <row r="15109" spans="1:5" x14ac:dyDescent="0.3">
      <c r="A15109">
        <v>519</v>
      </c>
      <c r="B15109" t="s">
        <v>7</v>
      </c>
      <c r="C15109">
        <v>360</v>
      </c>
      <c r="D15109">
        <v>340.31030724503017</v>
      </c>
      <c r="E15109">
        <v>-44.55883323194923</v>
      </c>
    </row>
    <row r="15110" spans="1:5" x14ac:dyDescent="0.3">
      <c r="A15110">
        <v>519</v>
      </c>
      <c r="B15110" t="s">
        <v>8</v>
      </c>
      <c r="C15110">
        <v>3.3333333333333333E-2</v>
      </c>
      <c r="D15110">
        <v>533.53730836014313</v>
      </c>
      <c r="E15110">
        <v>-2.5716256333465499</v>
      </c>
    </row>
    <row r="15111" spans="1:5" x14ac:dyDescent="0.3">
      <c r="A15111">
        <v>519</v>
      </c>
      <c r="B15111" t="s">
        <v>8</v>
      </c>
      <c r="C15111">
        <v>1</v>
      </c>
      <c r="D15111">
        <v>532.78064745535539</v>
      </c>
      <c r="E15111">
        <v>-1.2395787411971504</v>
      </c>
    </row>
    <row r="15112" spans="1:5" x14ac:dyDescent="0.3">
      <c r="A15112">
        <v>519</v>
      </c>
      <c r="B15112" t="s">
        <v>8</v>
      </c>
      <c r="C15112">
        <v>3</v>
      </c>
      <c r="D15112">
        <v>530.78326147605151</v>
      </c>
      <c r="E15112">
        <v>1.2347209038476166</v>
      </c>
    </row>
    <row r="15113" spans="1:5" x14ac:dyDescent="0.3">
      <c r="A15113">
        <v>519</v>
      </c>
      <c r="B15113" t="s">
        <v>8</v>
      </c>
      <c r="C15113">
        <v>6</v>
      </c>
      <c r="D15113">
        <v>526.85619763485602</v>
      </c>
      <c r="E15113">
        <v>4.2963276180089247</v>
      </c>
    </row>
    <row r="15114" spans="1:5" x14ac:dyDescent="0.3">
      <c r="A15114">
        <v>519</v>
      </c>
      <c r="B15114" t="s">
        <v>8</v>
      </c>
      <c r="C15114">
        <v>12</v>
      </c>
      <c r="D15114">
        <v>516.55710201657507</v>
      </c>
      <c r="E15114">
        <v>8.4445806972297675</v>
      </c>
    </row>
    <row r="15115" spans="1:5" x14ac:dyDescent="0.3">
      <c r="A15115">
        <v>519</v>
      </c>
      <c r="B15115" t="s">
        <v>8</v>
      </c>
      <c r="C15115">
        <v>24</v>
      </c>
      <c r="D15115">
        <v>491.97753560071999</v>
      </c>
      <c r="E15115">
        <v>10.97433070930215</v>
      </c>
    </row>
    <row r="15116" spans="1:5" x14ac:dyDescent="0.3">
      <c r="A15116">
        <v>519</v>
      </c>
      <c r="B15116" t="s">
        <v>8</v>
      </c>
      <c r="C15116">
        <v>36</v>
      </c>
      <c r="D15116">
        <v>467.16838525734681</v>
      </c>
      <c r="E15116">
        <v>9.0850262422084018</v>
      </c>
    </row>
    <row r="15117" spans="1:5" x14ac:dyDescent="0.3">
      <c r="A15117">
        <v>519</v>
      </c>
      <c r="B15117" t="s">
        <v>8</v>
      </c>
      <c r="C15117">
        <v>60</v>
      </c>
      <c r="D15117">
        <v>427.90668552517769</v>
      </c>
      <c r="E15117">
        <v>-6.3223492288710936E-2</v>
      </c>
    </row>
    <row r="15118" spans="1:5" x14ac:dyDescent="0.3">
      <c r="A15118">
        <v>519</v>
      </c>
      <c r="B15118" t="s">
        <v>8</v>
      </c>
      <c r="C15118">
        <v>84</v>
      </c>
      <c r="D15118">
        <v>404.19068561305738</v>
      </c>
      <c r="E15118">
        <v>-10.32921756889106</v>
      </c>
    </row>
    <row r="15119" spans="1:5" x14ac:dyDescent="0.3">
      <c r="A15119">
        <v>519</v>
      </c>
      <c r="B15119" t="s">
        <v>8</v>
      </c>
      <c r="C15119">
        <v>120</v>
      </c>
      <c r="D15119">
        <v>387.8796637091001</v>
      </c>
      <c r="E15119">
        <v>-22.656468899718007</v>
      </c>
    </row>
    <row r="15120" spans="1:5" x14ac:dyDescent="0.3">
      <c r="A15120">
        <v>519</v>
      </c>
      <c r="B15120" t="s">
        <v>8</v>
      </c>
      <c r="C15120">
        <v>240</v>
      </c>
      <c r="D15120">
        <v>372.66834238863754</v>
      </c>
      <c r="E15120">
        <v>-38.534345334236832</v>
      </c>
    </row>
    <row r="15121" spans="1:5" x14ac:dyDescent="0.3">
      <c r="A15121">
        <v>519</v>
      </c>
      <c r="B15121" t="s">
        <v>8</v>
      </c>
      <c r="C15121">
        <v>360</v>
      </c>
      <c r="D15121">
        <v>349.91518122766581</v>
      </c>
      <c r="E15121">
        <v>-39.654690431725761</v>
      </c>
    </row>
    <row r="15122" spans="1:5" x14ac:dyDescent="0.3">
      <c r="A15122">
        <v>520</v>
      </c>
      <c r="B15122" t="s">
        <v>5</v>
      </c>
      <c r="C15122">
        <v>3.3333333333333333E-2</v>
      </c>
      <c r="D15122">
        <v>553.87938301549286</v>
      </c>
      <c r="E15122">
        <v>-3.7840453083083645</v>
      </c>
    </row>
    <row r="15123" spans="1:5" x14ac:dyDescent="0.3">
      <c r="A15123">
        <v>520</v>
      </c>
      <c r="B15123" t="s">
        <v>5</v>
      </c>
      <c r="C15123">
        <v>1</v>
      </c>
      <c r="D15123">
        <v>553.11085707857512</v>
      </c>
      <c r="E15123">
        <v>-1.0553640111517215</v>
      </c>
    </row>
    <row r="15124" spans="1:5" x14ac:dyDescent="0.3">
      <c r="A15124">
        <v>520</v>
      </c>
      <c r="B15124" t="s">
        <v>5</v>
      </c>
      <c r="C15124">
        <v>2</v>
      </c>
      <c r="D15124">
        <v>552.24226562814579</v>
      </c>
      <c r="E15124">
        <v>1.6070400053468799</v>
      </c>
    </row>
    <row r="15125" spans="1:5" x14ac:dyDescent="0.3">
      <c r="A15125">
        <v>520</v>
      </c>
      <c r="B15125" t="s">
        <v>5</v>
      </c>
      <c r="C15125">
        <v>3</v>
      </c>
      <c r="D15125">
        <v>551.30582444025208</v>
      </c>
      <c r="E15125">
        <v>4.1137725876153048</v>
      </c>
    </row>
    <row r="15126" spans="1:5" x14ac:dyDescent="0.3">
      <c r="A15126">
        <v>520</v>
      </c>
      <c r="B15126" t="s">
        <v>5</v>
      </c>
      <c r="C15126">
        <v>4</v>
      </c>
      <c r="D15126">
        <v>550.30817363343829</v>
      </c>
      <c r="E15126">
        <v>6.472011112326828</v>
      </c>
    </row>
    <row r="15127" spans="1:5" x14ac:dyDescent="0.3">
      <c r="A15127">
        <v>520</v>
      </c>
      <c r="B15127" t="s">
        <v>5</v>
      </c>
      <c r="C15127">
        <v>5</v>
      </c>
      <c r="D15127">
        <v>549.25556965110502</v>
      </c>
      <c r="E15127">
        <v>8.6886215643575131</v>
      </c>
    </row>
    <row r="15128" spans="1:5" x14ac:dyDescent="0.3">
      <c r="A15128">
        <v>520</v>
      </c>
      <c r="B15128" t="s">
        <v>5</v>
      </c>
      <c r="C15128">
        <v>6</v>
      </c>
      <c r="D15128">
        <v>548.15390403035576</v>
      </c>
      <c r="E15128">
        <v>10.770171756896083</v>
      </c>
    </row>
    <row r="15129" spans="1:5" x14ac:dyDescent="0.3">
      <c r="A15129">
        <v>520</v>
      </c>
      <c r="B15129" t="s">
        <v>5</v>
      </c>
      <c r="C15129">
        <v>12</v>
      </c>
      <c r="D15129">
        <v>540.80191042305955</v>
      </c>
      <c r="E15129">
        <v>20.756516601374635</v>
      </c>
    </row>
    <row r="15130" spans="1:5" x14ac:dyDescent="0.3">
      <c r="A15130">
        <v>520</v>
      </c>
      <c r="B15130" t="s">
        <v>5</v>
      </c>
      <c r="C15130">
        <v>18</v>
      </c>
      <c r="D15130">
        <v>533.09962755123763</v>
      </c>
      <c r="E15130">
        <v>27.017460448881259</v>
      </c>
    </row>
    <row r="15131" spans="1:5" x14ac:dyDescent="0.3">
      <c r="A15131">
        <v>520</v>
      </c>
      <c r="B15131" t="s">
        <v>5</v>
      </c>
      <c r="C15131">
        <v>24</v>
      </c>
      <c r="D15131">
        <v>525.39416111033802</v>
      </c>
      <c r="E15131">
        <v>30.849374228471767</v>
      </c>
    </row>
    <row r="15132" spans="1:5" x14ac:dyDescent="0.3">
      <c r="A15132">
        <v>520</v>
      </c>
      <c r="B15132" t="s">
        <v>5</v>
      </c>
      <c r="C15132">
        <v>36</v>
      </c>
      <c r="D15132">
        <v>511.70740486770455</v>
      </c>
      <c r="E15132">
        <v>33.444955327194343</v>
      </c>
    </row>
    <row r="15133" spans="1:5" x14ac:dyDescent="0.3">
      <c r="A15133">
        <v>520</v>
      </c>
      <c r="B15133" t="s">
        <v>5</v>
      </c>
      <c r="C15133">
        <v>48</v>
      </c>
      <c r="D15133">
        <v>501.33018883712009</v>
      </c>
      <c r="E15133">
        <v>32.115406266660997</v>
      </c>
    </row>
    <row r="15134" spans="1:5" x14ac:dyDescent="0.3">
      <c r="A15134">
        <v>520</v>
      </c>
      <c r="B15134" t="s">
        <v>5</v>
      </c>
      <c r="C15134">
        <v>60</v>
      </c>
      <c r="D15134">
        <v>494.39475677135698</v>
      </c>
      <c r="E15134">
        <v>28.923088097494929</v>
      </c>
    </row>
    <row r="15135" spans="1:5" x14ac:dyDescent="0.3">
      <c r="A15135">
        <v>520</v>
      </c>
      <c r="B15135" t="s">
        <v>5</v>
      </c>
      <c r="C15135">
        <v>84</v>
      </c>
      <c r="D15135">
        <v>488.8587797993174</v>
      </c>
      <c r="E15135">
        <v>20.9508681673138</v>
      </c>
    </row>
    <row r="15136" spans="1:5" x14ac:dyDescent="0.3">
      <c r="A15136">
        <v>520</v>
      </c>
      <c r="B15136" t="s">
        <v>5</v>
      </c>
      <c r="C15136">
        <v>120</v>
      </c>
      <c r="D15136">
        <v>492.25625824203826</v>
      </c>
      <c r="E15136">
        <v>10.258863579228825</v>
      </c>
    </row>
    <row r="15137" spans="1:5" x14ac:dyDescent="0.3">
      <c r="A15137">
        <v>520</v>
      </c>
      <c r="B15137" t="s">
        <v>5</v>
      </c>
      <c r="C15137">
        <v>180</v>
      </c>
      <c r="D15137">
        <v>503.99159941621986</v>
      </c>
      <c r="E15137">
        <v>-1.6227564129601273</v>
      </c>
    </row>
    <row r="15138" spans="1:5" x14ac:dyDescent="0.3">
      <c r="A15138">
        <v>520</v>
      </c>
      <c r="B15138" t="s">
        <v>5</v>
      </c>
      <c r="C15138">
        <v>240</v>
      </c>
      <c r="D15138">
        <v>510.60374879324024</v>
      </c>
      <c r="E15138">
        <v>-9.2683208369455379</v>
      </c>
    </row>
    <row r="15139" spans="1:5" x14ac:dyDescent="0.3">
      <c r="A15139">
        <v>520</v>
      </c>
      <c r="B15139" t="s">
        <v>5</v>
      </c>
      <c r="C15139">
        <v>360</v>
      </c>
      <c r="D15139">
        <v>509.77075366989402</v>
      </c>
      <c r="E15139">
        <v>-19.901528235010609</v>
      </c>
    </row>
    <row r="15140" spans="1:5" x14ac:dyDescent="0.3">
      <c r="A15140">
        <v>520</v>
      </c>
      <c r="B15140" t="s">
        <v>6</v>
      </c>
      <c r="C15140">
        <v>3.3333333333333333E-2</v>
      </c>
      <c r="D15140">
        <v>554.63769270833654</v>
      </c>
      <c r="E15140">
        <v>-6.0628120572533977</v>
      </c>
    </row>
    <row r="15141" spans="1:5" x14ac:dyDescent="0.3">
      <c r="A15141">
        <v>520</v>
      </c>
      <c r="B15141" t="s">
        <v>6</v>
      </c>
      <c r="C15141">
        <v>1</v>
      </c>
      <c r="D15141">
        <v>553.4154140089571</v>
      </c>
      <c r="E15141">
        <v>-3.1711281491701717</v>
      </c>
    </row>
    <row r="15142" spans="1:5" x14ac:dyDescent="0.3">
      <c r="A15142">
        <v>520</v>
      </c>
      <c r="B15142" t="s">
        <v>6</v>
      </c>
      <c r="C15142">
        <v>3</v>
      </c>
      <c r="D15142">
        <v>550.71747401816594</v>
      </c>
      <c r="E15142">
        <v>2.3087923358337119</v>
      </c>
    </row>
    <row r="15143" spans="1:5" x14ac:dyDescent="0.3">
      <c r="A15143">
        <v>520</v>
      </c>
      <c r="B15143" t="s">
        <v>6</v>
      </c>
      <c r="C15143">
        <v>6</v>
      </c>
      <c r="D15143">
        <v>546.32601545433613</v>
      </c>
      <c r="E15143">
        <v>9.3663391227664228</v>
      </c>
    </row>
    <row r="15144" spans="1:5" x14ac:dyDescent="0.3">
      <c r="A15144">
        <v>520</v>
      </c>
      <c r="B15144" t="s">
        <v>6</v>
      </c>
      <c r="C15144">
        <v>12</v>
      </c>
      <c r="D15144">
        <v>536.76383404496755</v>
      </c>
      <c r="E15144">
        <v>19.93462002342676</v>
      </c>
    </row>
    <row r="15145" spans="1:5" x14ac:dyDescent="0.3">
      <c r="A15145">
        <v>520</v>
      </c>
      <c r="B15145" t="s">
        <v>6</v>
      </c>
      <c r="C15145">
        <v>24</v>
      </c>
      <c r="D15145">
        <v>517.65248287317661</v>
      </c>
      <c r="E15145">
        <v>30.426732374656819</v>
      </c>
    </row>
    <row r="15146" spans="1:5" x14ac:dyDescent="0.3">
      <c r="A15146">
        <v>520</v>
      </c>
      <c r="B15146" t="s">
        <v>6</v>
      </c>
      <c r="C15146">
        <v>36</v>
      </c>
      <c r="D15146">
        <v>500.46973082156489</v>
      </c>
      <c r="E15146">
        <v>32.661127629922333</v>
      </c>
    </row>
    <row r="15147" spans="1:5" x14ac:dyDescent="0.3">
      <c r="A15147">
        <v>520</v>
      </c>
      <c r="B15147" t="s">
        <v>6</v>
      </c>
      <c r="C15147">
        <v>60</v>
      </c>
      <c r="D15147">
        <v>476.22759022484712</v>
      </c>
      <c r="E15147">
        <v>26.092983465305156</v>
      </c>
    </row>
    <row r="15148" spans="1:5" x14ac:dyDescent="0.3">
      <c r="A15148">
        <v>520</v>
      </c>
      <c r="B15148" t="s">
        <v>6</v>
      </c>
      <c r="C15148">
        <v>84</v>
      </c>
      <c r="D15148">
        <v>463.17489416234309</v>
      </c>
      <c r="E15148">
        <v>15.413060046175278</v>
      </c>
    </row>
    <row r="15149" spans="1:5" x14ac:dyDescent="0.3">
      <c r="A15149">
        <v>520</v>
      </c>
      <c r="B15149" t="s">
        <v>6</v>
      </c>
      <c r="C15149">
        <v>120</v>
      </c>
      <c r="D15149">
        <v>455.99655963402608</v>
      </c>
      <c r="E15149">
        <v>1.0776693062530818</v>
      </c>
    </row>
    <row r="15150" spans="1:5" x14ac:dyDescent="0.3">
      <c r="A15150">
        <v>520</v>
      </c>
      <c r="B15150" t="s">
        <v>6</v>
      </c>
      <c r="C15150">
        <v>240</v>
      </c>
      <c r="D15150">
        <v>449.74030068320019</v>
      </c>
      <c r="E15150">
        <v>-22.629786238386739</v>
      </c>
    </row>
    <row r="15151" spans="1:5" x14ac:dyDescent="0.3">
      <c r="A15151">
        <v>520</v>
      </c>
      <c r="B15151" t="s">
        <v>6</v>
      </c>
      <c r="C15151">
        <v>360</v>
      </c>
      <c r="D15151">
        <v>434.02685144173142</v>
      </c>
      <c r="E15151">
        <v>-31.612755914027581</v>
      </c>
    </row>
    <row r="15152" spans="1:5" x14ac:dyDescent="0.3">
      <c r="A15152">
        <v>520</v>
      </c>
      <c r="B15152" t="s">
        <v>7</v>
      </c>
      <c r="C15152">
        <v>3.3333333333333333E-2</v>
      </c>
      <c r="D15152">
        <v>524.85168588430486</v>
      </c>
      <c r="E15152">
        <v>-12.623250438624709</v>
      </c>
    </row>
    <row r="15153" spans="1:5" x14ac:dyDescent="0.3">
      <c r="A15153">
        <v>520</v>
      </c>
      <c r="B15153" t="s">
        <v>7</v>
      </c>
      <c r="C15153">
        <v>1</v>
      </c>
      <c r="D15153">
        <v>526.57652332630221</v>
      </c>
      <c r="E15153">
        <v>-8.6540232834400594</v>
      </c>
    </row>
    <row r="15154" spans="1:5" x14ac:dyDescent="0.3">
      <c r="A15154">
        <v>520</v>
      </c>
      <c r="B15154" t="s">
        <v>7</v>
      </c>
      <c r="C15154">
        <v>3</v>
      </c>
      <c r="D15154">
        <v>529.29209372621483</v>
      </c>
      <c r="E15154">
        <v>-1.1638764697415733</v>
      </c>
    </row>
    <row r="15155" spans="1:5" x14ac:dyDescent="0.3">
      <c r="A15155">
        <v>520</v>
      </c>
      <c r="B15155" t="s">
        <v>7</v>
      </c>
      <c r="C15155">
        <v>6</v>
      </c>
      <c r="D15155">
        <v>531.464892293351</v>
      </c>
      <c r="E15155">
        <v>8.407867486609419</v>
      </c>
    </row>
    <row r="15156" spans="1:5" x14ac:dyDescent="0.3">
      <c r="A15156">
        <v>520</v>
      </c>
      <c r="B15156" t="s">
        <v>7</v>
      </c>
      <c r="C15156">
        <v>12</v>
      </c>
      <c r="D15156">
        <v>530.42934891589437</v>
      </c>
      <c r="E15156">
        <v>22.507548687528342</v>
      </c>
    </row>
    <row r="15157" spans="1:5" x14ac:dyDescent="0.3">
      <c r="A15157">
        <v>520</v>
      </c>
      <c r="B15157" t="s">
        <v>7</v>
      </c>
      <c r="C15157">
        <v>24</v>
      </c>
      <c r="D15157">
        <v>515.64360988300928</v>
      </c>
      <c r="E15157">
        <v>35.799917373223259</v>
      </c>
    </row>
    <row r="15158" spans="1:5" x14ac:dyDescent="0.3">
      <c r="A15158">
        <v>520</v>
      </c>
      <c r="B15158" t="s">
        <v>7</v>
      </c>
      <c r="C15158">
        <v>36</v>
      </c>
      <c r="D15158">
        <v>494.07621758398921</v>
      </c>
      <c r="E15158">
        <v>37.821969958449358</v>
      </c>
    </row>
    <row r="15159" spans="1:5" x14ac:dyDescent="0.3">
      <c r="A15159">
        <v>520</v>
      </c>
      <c r="B15159" t="s">
        <v>7</v>
      </c>
      <c r="C15159">
        <v>60</v>
      </c>
      <c r="D15159">
        <v>452.84485759073272</v>
      </c>
      <c r="E15159">
        <v>27.608522917858398</v>
      </c>
    </row>
    <row r="15160" spans="1:5" x14ac:dyDescent="0.3">
      <c r="A15160">
        <v>520</v>
      </c>
      <c r="B15160" t="s">
        <v>7</v>
      </c>
      <c r="C15160">
        <v>84</v>
      </c>
      <c r="D15160">
        <v>424.08664659343333</v>
      </c>
      <c r="E15160">
        <v>12.940882829173757</v>
      </c>
    </row>
    <row r="15161" spans="1:5" x14ac:dyDescent="0.3">
      <c r="A15161">
        <v>520</v>
      </c>
      <c r="B15161" t="s">
        <v>7</v>
      </c>
      <c r="C15161">
        <v>120</v>
      </c>
      <c r="D15161">
        <v>401.09408901842693</v>
      </c>
      <c r="E15161">
        <v>-5.3734260453883884</v>
      </c>
    </row>
    <row r="15162" spans="1:5" x14ac:dyDescent="0.3">
      <c r="A15162">
        <v>520</v>
      </c>
      <c r="B15162" t="s">
        <v>7</v>
      </c>
      <c r="C15162">
        <v>240</v>
      </c>
      <c r="D15162">
        <v>376.17023592659734</v>
      </c>
      <c r="E15162">
        <v>-30.136031965152103</v>
      </c>
    </row>
    <row r="15163" spans="1:5" x14ac:dyDescent="0.3">
      <c r="A15163">
        <v>520</v>
      </c>
      <c r="B15163" t="s">
        <v>7</v>
      </c>
      <c r="C15163">
        <v>360</v>
      </c>
      <c r="D15163">
        <v>349.74885467394773</v>
      </c>
      <c r="E15163">
        <v>-35.12028580303167</v>
      </c>
    </row>
    <row r="15164" spans="1:5" x14ac:dyDescent="0.3">
      <c r="A15164">
        <v>520</v>
      </c>
      <c r="B15164" t="s">
        <v>8</v>
      </c>
      <c r="C15164">
        <v>3.3333333333333333E-2</v>
      </c>
      <c r="D15164">
        <v>528.04931837151719</v>
      </c>
      <c r="E15164">
        <v>-8.0596156219724797</v>
      </c>
    </row>
    <row r="15165" spans="1:5" x14ac:dyDescent="0.3">
      <c r="A15165">
        <v>520</v>
      </c>
      <c r="B15165" t="s">
        <v>8</v>
      </c>
      <c r="C15165">
        <v>1</v>
      </c>
      <c r="D15165">
        <v>529.53788377482704</v>
      </c>
      <c r="E15165">
        <v>-4.4823424217254466</v>
      </c>
    </row>
    <row r="15166" spans="1:5" x14ac:dyDescent="0.3">
      <c r="A15166">
        <v>520</v>
      </c>
      <c r="B15166" t="s">
        <v>8</v>
      </c>
      <c r="C15166">
        <v>3</v>
      </c>
      <c r="D15166">
        <v>531.82267763045877</v>
      </c>
      <c r="E15166">
        <v>2.2741370582549103</v>
      </c>
    </row>
    <row r="15167" spans="1:5" x14ac:dyDescent="0.3">
      <c r="A15167">
        <v>520</v>
      </c>
      <c r="B15167" t="s">
        <v>8</v>
      </c>
      <c r="C15167">
        <v>6</v>
      </c>
      <c r="D15167">
        <v>533.4816902145094</v>
      </c>
      <c r="E15167">
        <v>10.921820197662344</v>
      </c>
    </row>
    <row r="15168" spans="1:5" x14ac:dyDescent="0.3">
      <c r="A15168">
        <v>520</v>
      </c>
      <c r="B15168" t="s">
        <v>8</v>
      </c>
      <c r="C15168">
        <v>12</v>
      </c>
      <c r="D15168">
        <v>531.81170525939331</v>
      </c>
      <c r="E15168">
        <v>23.699183940047927</v>
      </c>
    </row>
    <row r="15169" spans="1:5" x14ac:dyDescent="0.3">
      <c r="A15169">
        <v>520</v>
      </c>
      <c r="B15169" t="s">
        <v>8</v>
      </c>
      <c r="C15169">
        <v>24</v>
      </c>
      <c r="D15169">
        <v>516.84614816194573</v>
      </c>
      <c r="E15169">
        <v>35.842943270527897</v>
      </c>
    </row>
    <row r="15170" spans="1:5" x14ac:dyDescent="0.3">
      <c r="A15170">
        <v>520</v>
      </c>
      <c r="B15170" t="s">
        <v>8</v>
      </c>
      <c r="C15170">
        <v>36</v>
      </c>
      <c r="D15170">
        <v>495.86122223768831</v>
      </c>
      <c r="E15170">
        <v>37.777863222549918</v>
      </c>
    </row>
    <row r="15171" spans="1:5" x14ac:dyDescent="0.3">
      <c r="A15171">
        <v>520</v>
      </c>
      <c r="B15171" t="s">
        <v>8</v>
      </c>
      <c r="C15171">
        <v>60</v>
      </c>
      <c r="D15171">
        <v>456.51036706782622</v>
      </c>
      <c r="E15171">
        <v>28.540458050359817</v>
      </c>
    </row>
    <row r="15172" spans="1:5" x14ac:dyDescent="0.3">
      <c r="A15172">
        <v>520</v>
      </c>
      <c r="B15172" t="s">
        <v>8</v>
      </c>
      <c r="C15172">
        <v>84</v>
      </c>
      <c r="D15172">
        <v>429.54843377048257</v>
      </c>
      <c r="E15172">
        <v>15.028530588534137</v>
      </c>
    </row>
    <row r="15173" spans="1:5" x14ac:dyDescent="0.3">
      <c r="A15173">
        <v>520</v>
      </c>
      <c r="B15173" t="s">
        <v>8</v>
      </c>
      <c r="C15173">
        <v>120</v>
      </c>
      <c r="D15173">
        <v>408.46342408018882</v>
      </c>
      <c r="E15173">
        <v>-2.0727085286292857</v>
      </c>
    </row>
    <row r="15174" spans="1:5" x14ac:dyDescent="0.3">
      <c r="A15174">
        <v>520</v>
      </c>
      <c r="B15174" t="s">
        <v>8</v>
      </c>
      <c r="C15174">
        <v>240</v>
      </c>
      <c r="D15174">
        <v>385.83068623981848</v>
      </c>
      <c r="E15174">
        <v>-25.372001483055865</v>
      </c>
    </row>
    <row r="15175" spans="1:5" x14ac:dyDescent="0.3">
      <c r="A15175">
        <v>520</v>
      </c>
      <c r="B15175" t="s">
        <v>8</v>
      </c>
      <c r="C15175">
        <v>360</v>
      </c>
      <c r="D15175">
        <v>360.17978716643239</v>
      </c>
      <c r="E15175">
        <v>-29.390084492959197</v>
      </c>
    </row>
    <row r="15176" spans="1:5" x14ac:dyDescent="0.3">
      <c r="A15176">
        <v>521</v>
      </c>
      <c r="B15176" t="s">
        <v>5</v>
      </c>
      <c r="C15176">
        <v>3.3333333333333333E-2</v>
      </c>
      <c r="D15176">
        <v>553.79026998399331</v>
      </c>
      <c r="E15176">
        <v>-3.8731583398078637</v>
      </c>
    </row>
    <row r="15177" spans="1:5" x14ac:dyDescent="0.3">
      <c r="A15177">
        <v>521</v>
      </c>
      <c r="B15177" t="s">
        <v>5</v>
      </c>
      <c r="C15177">
        <v>1</v>
      </c>
      <c r="D15177">
        <v>553.92327934229945</v>
      </c>
      <c r="E15177">
        <v>-0.24294174742742203</v>
      </c>
    </row>
    <row r="15178" spans="1:5" x14ac:dyDescent="0.3">
      <c r="A15178">
        <v>521</v>
      </c>
      <c r="B15178" t="s">
        <v>5</v>
      </c>
      <c r="C15178">
        <v>2</v>
      </c>
      <c r="D15178">
        <v>553.93730986053197</v>
      </c>
      <c r="E15178">
        <v>3.3020842377331356</v>
      </c>
    </row>
    <row r="15179" spans="1:5" x14ac:dyDescent="0.3">
      <c r="A15179">
        <v>521</v>
      </c>
      <c r="B15179" t="s">
        <v>5</v>
      </c>
      <c r="C15179">
        <v>3</v>
      </c>
      <c r="D15179">
        <v>553.83444105856449</v>
      </c>
      <c r="E15179">
        <v>6.6423892059277314</v>
      </c>
    </row>
    <row r="15180" spans="1:5" x14ac:dyDescent="0.3">
      <c r="A15180">
        <v>521</v>
      </c>
      <c r="B15180" t="s">
        <v>5</v>
      </c>
      <c r="C15180">
        <v>4</v>
      </c>
      <c r="D15180">
        <v>553.62307261815477</v>
      </c>
      <c r="E15180">
        <v>9.7869100970433145</v>
      </c>
    </row>
    <row r="15181" spans="1:5" x14ac:dyDescent="0.3">
      <c r="A15181">
        <v>521</v>
      </c>
      <c r="B15181" t="s">
        <v>5</v>
      </c>
      <c r="C15181">
        <v>5</v>
      </c>
      <c r="D15181">
        <v>553.31116274019712</v>
      </c>
      <c r="E15181">
        <v>12.744214653449617</v>
      </c>
    </row>
    <row r="15182" spans="1:5" x14ac:dyDescent="0.3">
      <c r="A15182">
        <v>521</v>
      </c>
      <c r="B15182" t="s">
        <v>5</v>
      </c>
      <c r="C15182">
        <v>6</v>
      </c>
      <c r="D15182">
        <v>552.90624883468979</v>
      </c>
      <c r="E15182">
        <v>15.522516561230146</v>
      </c>
    </row>
    <row r="15183" spans="1:5" x14ac:dyDescent="0.3">
      <c r="A15183">
        <v>521</v>
      </c>
      <c r="B15183" t="s">
        <v>5</v>
      </c>
      <c r="C15183">
        <v>12</v>
      </c>
      <c r="D15183">
        <v>548.89755682454802</v>
      </c>
      <c r="E15183">
        <v>28.852163002863126</v>
      </c>
    </row>
    <row r="15184" spans="1:5" x14ac:dyDescent="0.3">
      <c r="A15184">
        <v>521</v>
      </c>
      <c r="B15184" t="s">
        <v>5</v>
      </c>
      <c r="C15184">
        <v>18</v>
      </c>
      <c r="D15184">
        <v>543.23431296347997</v>
      </c>
      <c r="E15184">
        <v>37.152145861123543</v>
      </c>
    </row>
    <row r="15185" spans="1:5" x14ac:dyDescent="0.3">
      <c r="A15185">
        <v>521</v>
      </c>
      <c r="B15185" t="s">
        <v>5</v>
      </c>
      <c r="C15185">
        <v>24</v>
      </c>
      <c r="D15185">
        <v>536.66069056956849</v>
      </c>
      <c r="E15185">
        <v>42.115903687702236</v>
      </c>
    </row>
    <row r="15186" spans="1:5" x14ac:dyDescent="0.3">
      <c r="A15186">
        <v>521</v>
      </c>
      <c r="B15186" t="s">
        <v>5</v>
      </c>
      <c r="C15186">
        <v>36</v>
      </c>
      <c r="D15186">
        <v>523.19380135618326</v>
      </c>
      <c r="E15186">
        <v>44.931351815673054</v>
      </c>
    </row>
    <row r="15187" spans="1:5" x14ac:dyDescent="0.3">
      <c r="A15187">
        <v>521</v>
      </c>
      <c r="B15187" t="s">
        <v>5</v>
      </c>
      <c r="C15187">
        <v>48</v>
      </c>
      <c r="D15187">
        <v>511.28780063589727</v>
      </c>
      <c r="E15187">
        <v>42.073018065438212</v>
      </c>
    </row>
    <row r="15188" spans="1:5" x14ac:dyDescent="0.3">
      <c r="A15188">
        <v>521</v>
      </c>
      <c r="B15188" t="s">
        <v>5</v>
      </c>
      <c r="C15188">
        <v>60</v>
      </c>
      <c r="D15188">
        <v>501.8804135167224</v>
      </c>
      <c r="E15188">
        <v>36.408744842860372</v>
      </c>
    </row>
    <row r="15189" spans="1:5" x14ac:dyDescent="0.3">
      <c r="A15189">
        <v>521</v>
      </c>
      <c r="B15189" t="s">
        <v>5</v>
      </c>
      <c r="C15189">
        <v>84</v>
      </c>
      <c r="D15189">
        <v>490.46602807583599</v>
      </c>
      <c r="E15189">
        <v>22.558116443832375</v>
      </c>
    </row>
    <row r="15190" spans="1:5" x14ac:dyDescent="0.3">
      <c r="A15190">
        <v>521</v>
      </c>
      <c r="B15190" t="s">
        <v>5</v>
      </c>
      <c r="C15190">
        <v>120</v>
      </c>
      <c r="D15190">
        <v>486.02748236088746</v>
      </c>
      <c r="E15190">
        <v>4.0300876980780416</v>
      </c>
    </row>
    <row r="15191" spans="1:5" x14ac:dyDescent="0.3">
      <c r="A15191">
        <v>521</v>
      </c>
      <c r="B15191" t="s">
        <v>5</v>
      </c>
      <c r="C15191">
        <v>180</v>
      </c>
      <c r="D15191">
        <v>490.70462136257231</v>
      </c>
      <c r="E15191">
        <v>-14.909734466607706</v>
      </c>
    </row>
    <row r="15192" spans="1:5" x14ac:dyDescent="0.3">
      <c r="A15192">
        <v>521</v>
      </c>
      <c r="B15192" t="s">
        <v>5</v>
      </c>
      <c r="C15192">
        <v>240</v>
      </c>
      <c r="D15192">
        <v>495.92354953352839</v>
      </c>
      <c r="E15192">
        <v>-23.948520096657365</v>
      </c>
    </row>
    <row r="15193" spans="1:5" x14ac:dyDescent="0.3">
      <c r="A15193">
        <v>521</v>
      </c>
      <c r="B15193" t="s">
        <v>5</v>
      </c>
      <c r="C15193">
        <v>360</v>
      </c>
      <c r="D15193">
        <v>499.40568520511005</v>
      </c>
      <c r="E15193">
        <v>-30.266596699794547</v>
      </c>
    </row>
    <row r="15194" spans="1:5" x14ac:dyDescent="0.3">
      <c r="A15194">
        <v>521</v>
      </c>
      <c r="B15194" t="s">
        <v>6</v>
      </c>
      <c r="C15194">
        <v>3.3333333333333333E-2</v>
      </c>
      <c r="D15194">
        <v>555.84779453363888</v>
      </c>
      <c r="E15194">
        <v>-4.8527102319510105</v>
      </c>
    </row>
    <row r="15195" spans="1:5" x14ac:dyDescent="0.3">
      <c r="A15195">
        <v>521</v>
      </c>
      <c r="B15195" t="s">
        <v>6</v>
      </c>
      <c r="C15195">
        <v>1</v>
      </c>
      <c r="D15195">
        <v>555.30759931119394</v>
      </c>
      <c r="E15195">
        <v>-1.2789428469334174</v>
      </c>
    </row>
    <row r="15196" spans="1:5" x14ac:dyDescent="0.3">
      <c r="A15196">
        <v>521</v>
      </c>
      <c r="B15196" t="s">
        <v>6</v>
      </c>
      <c r="C15196">
        <v>3</v>
      </c>
      <c r="D15196">
        <v>553.88840409421334</v>
      </c>
      <c r="E15196">
        <v>5.4797224118811192</v>
      </c>
    </row>
    <row r="15197" spans="1:5" x14ac:dyDescent="0.3">
      <c r="A15197">
        <v>521</v>
      </c>
      <c r="B15197" t="s">
        <v>6</v>
      </c>
      <c r="C15197">
        <v>6</v>
      </c>
      <c r="D15197">
        <v>551.10867900914297</v>
      </c>
      <c r="E15197">
        <v>14.149002677573201</v>
      </c>
    </row>
    <row r="15198" spans="1:5" x14ac:dyDescent="0.3">
      <c r="A15198">
        <v>521</v>
      </c>
      <c r="B15198" t="s">
        <v>6</v>
      </c>
      <c r="C15198">
        <v>12</v>
      </c>
      <c r="D15198">
        <v>543.83424439931582</v>
      </c>
      <c r="E15198">
        <v>27.005030377775032</v>
      </c>
    </row>
    <row r="15199" spans="1:5" x14ac:dyDescent="0.3">
      <c r="A15199">
        <v>521</v>
      </c>
      <c r="B15199" t="s">
        <v>6</v>
      </c>
      <c r="C15199">
        <v>24</v>
      </c>
      <c r="D15199">
        <v>526.51728379743417</v>
      </c>
      <c r="E15199">
        <v>39.291533298914381</v>
      </c>
    </row>
    <row r="15200" spans="1:5" x14ac:dyDescent="0.3">
      <c r="A15200">
        <v>521</v>
      </c>
      <c r="B15200" t="s">
        <v>6</v>
      </c>
      <c r="C15200">
        <v>36</v>
      </c>
      <c r="D15200">
        <v>508.9767742545111</v>
      </c>
      <c r="E15200">
        <v>41.168171062868488</v>
      </c>
    </row>
    <row r="15201" spans="1:5" x14ac:dyDescent="0.3">
      <c r="A15201">
        <v>521</v>
      </c>
      <c r="B15201" t="s">
        <v>6</v>
      </c>
      <c r="C15201">
        <v>60</v>
      </c>
      <c r="D15201">
        <v>481.27920933494397</v>
      </c>
      <c r="E15201">
        <v>31.14460257540204</v>
      </c>
    </row>
    <row r="15202" spans="1:5" x14ac:dyDescent="0.3">
      <c r="A15202">
        <v>521</v>
      </c>
      <c r="B15202" t="s">
        <v>6</v>
      </c>
      <c r="C15202">
        <v>84</v>
      </c>
      <c r="D15202">
        <v>464.00248663012559</v>
      </c>
      <c r="E15202">
        <v>16.240652513957802</v>
      </c>
    </row>
    <row r="15203" spans="1:5" x14ac:dyDescent="0.3">
      <c r="A15203">
        <v>521</v>
      </c>
      <c r="B15203" t="s">
        <v>6</v>
      </c>
      <c r="C15203">
        <v>120</v>
      </c>
      <c r="D15203">
        <v>451.60835568033076</v>
      </c>
      <c r="E15203">
        <v>-3.3105346474422701</v>
      </c>
    </row>
    <row r="15204" spans="1:5" x14ac:dyDescent="0.3">
      <c r="A15204">
        <v>521</v>
      </c>
      <c r="B15204" t="s">
        <v>6</v>
      </c>
      <c r="C15204">
        <v>240</v>
      </c>
      <c r="D15204">
        <v>438.74711276105802</v>
      </c>
      <c r="E15204">
        <v>-33.622974160528941</v>
      </c>
    </row>
    <row r="15205" spans="1:5" x14ac:dyDescent="0.3">
      <c r="A15205">
        <v>521</v>
      </c>
      <c r="B15205" t="s">
        <v>6</v>
      </c>
      <c r="C15205">
        <v>360</v>
      </c>
      <c r="D15205">
        <v>423.27158388583268</v>
      </c>
      <c r="E15205">
        <v>-42.368023469926335</v>
      </c>
    </row>
    <row r="15206" spans="1:5" x14ac:dyDescent="0.3">
      <c r="A15206">
        <v>521</v>
      </c>
      <c r="B15206" t="s">
        <v>7</v>
      </c>
      <c r="C15206">
        <v>3.3333333333333333E-2</v>
      </c>
      <c r="D15206">
        <v>524.3554156159239</v>
      </c>
      <c r="E15206">
        <v>-13.119520707005616</v>
      </c>
    </row>
    <row r="15207" spans="1:5" x14ac:dyDescent="0.3">
      <c r="A15207">
        <v>521</v>
      </c>
      <c r="B15207" t="s">
        <v>7</v>
      </c>
      <c r="C15207">
        <v>1</v>
      </c>
      <c r="D15207">
        <v>526.82596709677205</v>
      </c>
      <c r="E15207">
        <v>-8.4045795129702316</v>
      </c>
    </row>
    <row r="15208" spans="1:5" x14ac:dyDescent="0.3">
      <c r="A15208">
        <v>521</v>
      </c>
      <c r="B15208" t="s">
        <v>7</v>
      </c>
      <c r="C15208">
        <v>3</v>
      </c>
      <c r="D15208">
        <v>530.94353008090673</v>
      </c>
      <c r="E15208">
        <v>0.48755988495040314</v>
      </c>
    </row>
    <row r="15209" spans="1:5" x14ac:dyDescent="0.3">
      <c r="A15209">
        <v>521</v>
      </c>
      <c r="B15209" t="s">
        <v>7</v>
      </c>
      <c r="C15209">
        <v>6</v>
      </c>
      <c r="D15209">
        <v>534.89606959686796</v>
      </c>
      <c r="E15209">
        <v>11.839044790126346</v>
      </c>
    </row>
    <row r="15210" spans="1:5" x14ac:dyDescent="0.3">
      <c r="A15210">
        <v>521</v>
      </c>
      <c r="B15210" t="s">
        <v>7</v>
      </c>
      <c r="C15210">
        <v>12</v>
      </c>
      <c r="D15210">
        <v>536.44731106311644</v>
      </c>
      <c r="E15210">
        <v>28.525510834750481</v>
      </c>
    </row>
    <row r="15211" spans="1:5" x14ac:dyDescent="0.3">
      <c r="A15211">
        <v>521</v>
      </c>
      <c r="B15211" t="s">
        <v>7</v>
      </c>
      <c r="C15211">
        <v>24</v>
      </c>
      <c r="D15211">
        <v>524.00479784658728</v>
      </c>
      <c r="E15211">
        <v>44.161105336801221</v>
      </c>
    </row>
    <row r="15212" spans="1:5" x14ac:dyDescent="0.3">
      <c r="A15212">
        <v>521</v>
      </c>
      <c r="B15212" t="s">
        <v>7</v>
      </c>
      <c r="C15212">
        <v>36</v>
      </c>
      <c r="D15212">
        <v>502.70936466970733</v>
      </c>
      <c r="E15212">
        <v>46.455117044167523</v>
      </c>
    </row>
    <row r="15213" spans="1:5" x14ac:dyDescent="0.3">
      <c r="A15213">
        <v>521</v>
      </c>
      <c r="B15213" t="s">
        <v>7</v>
      </c>
      <c r="C15213">
        <v>60</v>
      </c>
      <c r="D15213">
        <v>459.56497271511307</v>
      </c>
      <c r="E15213">
        <v>34.328638042238765</v>
      </c>
    </row>
    <row r="15214" spans="1:5" x14ac:dyDescent="0.3">
      <c r="A15214">
        <v>521</v>
      </c>
      <c r="B15214" t="s">
        <v>7</v>
      </c>
      <c r="C15214">
        <v>84</v>
      </c>
      <c r="D15214">
        <v>428.26158265837842</v>
      </c>
      <c r="E15214">
        <v>17.11581889411881</v>
      </c>
    </row>
    <row r="15215" spans="1:5" x14ac:dyDescent="0.3">
      <c r="A15215">
        <v>521</v>
      </c>
      <c r="B15215" t="s">
        <v>7</v>
      </c>
      <c r="C15215">
        <v>120</v>
      </c>
      <c r="D15215">
        <v>402.23634882639436</v>
      </c>
      <c r="E15215">
        <v>-4.2311662374209389</v>
      </c>
    </row>
    <row r="15216" spans="1:5" x14ac:dyDescent="0.3">
      <c r="A15216">
        <v>521</v>
      </c>
      <c r="B15216" t="s">
        <v>7</v>
      </c>
      <c r="C15216">
        <v>240</v>
      </c>
      <c r="D15216">
        <v>373.10834497255615</v>
      </c>
      <c r="E15216">
        <v>-33.19792291919331</v>
      </c>
    </row>
    <row r="15217" spans="1:5" x14ac:dyDescent="0.3">
      <c r="A15217">
        <v>521</v>
      </c>
      <c r="B15217" t="s">
        <v>7</v>
      </c>
      <c r="C15217">
        <v>360</v>
      </c>
      <c r="D15217">
        <v>345.06242042246436</v>
      </c>
      <c r="E15217">
        <v>-39.806720054515047</v>
      </c>
    </row>
    <row r="15218" spans="1:5" x14ac:dyDescent="0.3">
      <c r="A15218">
        <v>521</v>
      </c>
      <c r="B15218" t="s">
        <v>8</v>
      </c>
      <c r="C15218">
        <v>3.3333333333333333E-2</v>
      </c>
      <c r="D15218">
        <v>527.93190949156701</v>
      </c>
      <c r="E15218">
        <v>-8.1770245019226202</v>
      </c>
    </row>
    <row r="15219" spans="1:5" x14ac:dyDescent="0.3">
      <c r="A15219">
        <v>521</v>
      </c>
      <c r="B15219" t="s">
        <v>8</v>
      </c>
      <c r="C15219">
        <v>1</v>
      </c>
      <c r="D15219">
        <v>530.07514670796968</v>
      </c>
      <c r="E15219">
        <v>-3.9450794885827896</v>
      </c>
    </row>
    <row r="15220" spans="1:5" x14ac:dyDescent="0.3">
      <c r="A15220">
        <v>521</v>
      </c>
      <c r="B15220" t="s">
        <v>8</v>
      </c>
      <c r="C15220">
        <v>3</v>
      </c>
      <c r="D15220">
        <v>533.60018409909537</v>
      </c>
      <c r="E15220">
        <v>4.0516435268914828</v>
      </c>
    </row>
    <row r="15221" spans="1:5" x14ac:dyDescent="0.3">
      <c r="A15221">
        <v>521</v>
      </c>
      <c r="B15221" t="s">
        <v>8</v>
      </c>
      <c r="C15221">
        <v>6</v>
      </c>
      <c r="D15221">
        <v>536.85561786095923</v>
      </c>
      <c r="E15221">
        <v>14.295747844112194</v>
      </c>
    </row>
    <row r="15222" spans="1:5" x14ac:dyDescent="0.3">
      <c r="A15222">
        <v>521</v>
      </c>
      <c r="B15222" t="s">
        <v>8</v>
      </c>
      <c r="C15222">
        <v>12</v>
      </c>
      <c r="D15222">
        <v>537.57385854493896</v>
      </c>
      <c r="E15222">
        <v>29.461337225593631</v>
      </c>
    </row>
    <row r="15223" spans="1:5" x14ac:dyDescent="0.3">
      <c r="A15223">
        <v>521</v>
      </c>
      <c r="B15223" t="s">
        <v>8</v>
      </c>
      <c r="C15223">
        <v>24</v>
      </c>
      <c r="D15223">
        <v>524.96842435649523</v>
      </c>
      <c r="E15223">
        <v>43.96521946507734</v>
      </c>
    </row>
    <row r="15224" spans="1:5" x14ac:dyDescent="0.3">
      <c r="A15224">
        <v>521</v>
      </c>
      <c r="B15224" t="s">
        <v>8</v>
      </c>
      <c r="C15224">
        <v>36</v>
      </c>
      <c r="D15224">
        <v>504.49584183846719</v>
      </c>
      <c r="E15224">
        <v>46.412482823328801</v>
      </c>
    </row>
    <row r="15225" spans="1:5" x14ac:dyDescent="0.3">
      <c r="A15225">
        <v>521</v>
      </c>
      <c r="B15225" t="s">
        <v>8</v>
      </c>
      <c r="C15225">
        <v>60</v>
      </c>
      <c r="D15225">
        <v>463.72227887245481</v>
      </c>
      <c r="E15225">
        <v>35.75236985498838</v>
      </c>
    </row>
    <row r="15226" spans="1:5" x14ac:dyDescent="0.3">
      <c r="A15226">
        <v>521</v>
      </c>
      <c r="B15226" t="s">
        <v>8</v>
      </c>
      <c r="C15226">
        <v>84</v>
      </c>
      <c r="D15226">
        <v>434.42883508999756</v>
      </c>
      <c r="E15226">
        <v>19.90893190804907</v>
      </c>
    </row>
    <row r="15227" spans="1:5" x14ac:dyDescent="0.3">
      <c r="A15227">
        <v>521</v>
      </c>
      <c r="B15227" t="s">
        <v>8</v>
      </c>
      <c r="C15227">
        <v>120</v>
      </c>
      <c r="D15227">
        <v>410.21397062902287</v>
      </c>
      <c r="E15227">
        <v>-0.32216197979523242</v>
      </c>
    </row>
    <row r="15228" spans="1:5" x14ac:dyDescent="0.3">
      <c r="A15228">
        <v>521</v>
      </c>
      <c r="B15228" t="s">
        <v>8</v>
      </c>
      <c r="C15228">
        <v>240</v>
      </c>
      <c r="D15228">
        <v>382.73570038892387</v>
      </c>
      <c r="E15228">
        <v>-28.466987333950478</v>
      </c>
    </row>
    <row r="15229" spans="1:5" x14ac:dyDescent="0.3">
      <c r="A15229">
        <v>521</v>
      </c>
      <c r="B15229" t="s">
        <v>8</v>
      </c>
      <c r="C15229">
        <v>360</v>
      </c>
      <c r="D15229">
        <v>355.79534348905497</v>
      </c>
      <c r="E15229">
        <v>-33.774528170336588</v>
      </c>
    </row>
    <row r="15230" spans="1:5" x14ac:dyDescent="0.3">
      <c r="A15230">
        <v>522</v>
      </c>
      <c r="B15230" t="s">
        <v>5</v>
      </c>
      <c r="C15230">
        <v>3.3333333333333333E-2</v>
      </c>
      <c r="D15230">
        <v>553.05294416450113</v>
      </c>
      <c r="E15230">
        <v>-4.610484159300043</v>
      </c>
    </row>
    <row r="15231" spans="1:5" x14ac:dyDescent="0.3">
      <c r="A15231">
        <v>522</v>
      </c>
      <c r="B15231" t="s">
        <v>5</v>
      </c>
      <c r="C15231">
        <v>1</v>
      </c>
      <c r="D15231">
        <v>553.79472674360716</v>
      </c>
      <c r="E15231">
        <v>-0.37149434611964682</v>
      </c>
    </row>
    <row r="15232" spans="1:5" x14ac:dyDescent="0.3">
      <c r="A15232">
        <v>522</v>
      </c>
      <c r="B15232" t="s">
        <v>5</v>
      </c>
      <c r="C15232">
        <v>2</v>
      </c>
      <c r="D15232">
        <v>554.38415054624102</v>
      </c>
      <c r="E15232">
        <v>3.7489249234421567</v>
      </c>
    </row>
    <row r="15233" spans="1:5" x14ac:dyDescent="0.3">
      <c r="A15233">
        <v>522</v>
      </c>
      <c r="B15233" t="s">
        <v>5</v>
      </c>
      <c r="C15233">
        <v>3</v>
      </c>
      <c r="D15233">
        <v>554.80517689486169</v>
      </c>
      <c r="E15233">
        <v>7.6131250422249028</v>
      </c>
    </row>
    <row r="15234" spans="1:5" x14ac:dyDescent="0.3">
      <c r="A15234">
        <v>522</v>
      </c>
      <c r="B15234" t="s">
        <v>5</v>
      </c>
      <c r="C15234">
        <v>4</v>
      </c>
      <c r="D15234">
        <v>555.06983817648188</v>
      </c>
      <c r="E15234">
        <v>11.23367565537048</v>
      </c>
    </row>
    <row r="15235" spans="1:5" x14ac:dyDescent="0.3">
      <c r="A15235">
        <v>522</v>
      </c>
      <c r="B15235" t="s">
        <v>5</v>
      </c>
      <c r="C15235">
        <v>5</v>
      </c>
      <c r="D15235">
        <v>555.18952793416156</v>
      </c>
      <c r="E15235">
        <v>14.622579847414011</v>
      </c>
    </row>
    <row r="15236" spans="1:5" x14ac:dyDescent="0.3">
      <c r="A15236">
        <v>522</v>
      </c>
      <c r="B15236" t="s">
        <v>5</v>
      </c>
      <c r="C15236">
        <v>6</v>
      </c>
      <c r="D15236">
        <v>555.17503102643775</v>
      </c>
      <c r="E15236">
        <v>17.791298752978108</v>
      </c>
    </row>
    <row r="15237" spans="1:5" x14ac:dyDescent="0.3">
      <c r="A15237">
        <v>522</v>
      </c>
      <c r="B15237" t="s">
        <v>5</v>
      </c>
      <c r="C15237">
        <v>12</v>
      </c>
      <c r="D15237">
        <v>552.80438259855384</v>
      </c>
      <c r="E15237">
        <v>32.758988776869018</v>
      </c>
    </row>
    <row r="15238" spans="1:5" x14ac:dyDescent="0.3">
      <c r="A15238">
        <v>522</v>
      </c>
      <c r="B15238" t="s">
        <v>5</v>
      </c>
      <c r="C15238">
        <v>18</v>
      </c>
      <c r="D15238">
        <v>547.90312944094046</v>
      </c>
      <c r="E15238">
        <v>41.820962338584081</v>
      </c>
    </row>
    <row r="15239" spans="1:5" x14ac:dyDescent="0.3">
      <c r="A15239">
        <v>522</v>
      </c>
      <c r="B15239" t="s">
        <v>5</v>
      </c>
      <c r="C15239">
        <v>24</v>
      </c>
      <c r="D15239">
        <v>541.66572544854603</v>
      </c>
      <c r="E15239">
        <v>47.120938566679733</v>
      </c>
    </row>
    <row r="15240" spans="1:5" x14ac:dyDescent="0.3">
      <c r="A15240">
        <v>522</v>
      </c>
      <c r="B15240" t="s">
        <v>5</v>
      </c>
      <c r="C15240">
        <v>36</v>
      </c>
      <c r="D15240">
        <v>528.46267627028942</v>
      </c>
      <c r="E15240">
        <v>50.200226729779153</v>
      </c>
    </row>
    <row r="15241" spans="1:5" x14ac:dyDescent="0.3">
      <c r="A15241">
        <v>522</v>
      </c>
      <c r="B15241" t="s">
        <v>5</v>
      </c>
      <c r="C15241">
        <v>48</v>
      </c>
      <c r="D15241">
        <v>517.07552516110354</v>
      </c>
      <c r="E15241">
        <v>47.86074259064452</v>
      </c>
    </row>
    <row r="15242" spans="1:5" x14ac:dyDescent="0.3">
      <c r="A15242">
        <v>522</v>
      </c>
      <c r="B15242" t="s">
        <v>5</v>
      </c>
      <c r="C15242">
        <v>60</v>
      </c>
      <c r="D15242">
        <v>508.79258982921033</v>
      </c>
      <c r="E15242">
        <v>43.320921155348273</v>
      </c>
    </row>
    <row r="15243" spans="1:5" x14ac:dyDescent="0.3">
      <c r="A15243">
        <v>522</v>
      </c>
      <c r="B15243" t="s">
        <v>5</v>
      </c>
      <c r="C15243">
        <v>84</v>
      </c>
      <c r="D15243">
        <v>501.28952497027825</v>
      </c>
      <c r="E15243">
        <v>33.381613338274647</v>
      </c>
    </row>
    <row r="15244" spans="1:5" x14ac:dyDescent="0.3">
      <c r="A15244">
        <v>522</v>
      </c>
      <c r="B15244" t="s">
        <v>5</v>
      </c>
      <c r="C15244">
        <v>120</v>
      </c>
      <c r="D15244">
        <v>504.39837808734137</v>
      </c>
      <c r="E15244">
        <v>22.400983424531937</v>
      </c>
    </row>
    <row r="15245" spans="1:5" x14ac:dyDescent="0.3">
      <c r="A15245">
        <v>522</v>
      </c>
      <c r="B15245" t="s">
        <v>5</v>
      </c>
      <c r="C15245">
        <v>180</v>
      </c>
      <c r="D15245">
        <v>518.80015356671981</v>
      </c>
      <c r="E15245">
        <v>13.185797737539778</v>
      </c>
    </row>
    <row r="15246" spans="1:5" x14ac:dyDescent="0.3">
      <c r="A15246">
        <v>522</v>
      </c>
      <c r="B15246" t="s">
        <v>5</v>
      </c>
      <c r="C15246">
        <v>240</v>
      </c>
      <c r="D15246">
        <v>528.02221015959617</v>
      </c>
      <c r="E15246">
        <v>8.150140529410363</v>
      </c>
    </row>
    <row r="15247" spans="1:5" x14ac:dyDescent="0.3">
      <c r="A15247">
        <v>522</v>
      </c>
      <c r="B15247" t="s">
        <v>5</v>
      </c>
      <c r="C15247">
        <v>360</v>
      </c>
      <c r="D15247">
        <v>530.01111032664983</v>
      </c>
      <c r="E15247">
        <v>0.33882842174523531</v>
      </c>
    </row>
    <row r="15248" spans="1:5" x14ac:dyDescent="0.3">
      <c r="A15248">
        <v>522</v>
      </c>
      <c r="B15248" t="s">
        <v>6</v>
      </c>
      <c r="C15248">
        <v>3.3333333333333333E-2</v>
      </c>
      <c r="D15248">
        <v>553.01509597580798</v>
      </c>
      <c r="E15248">
        <v>-7.6854087897819392</v>
      </c>
    </row>
    <row r="15249" spans="1:5" x14ac:dyDescent="0.3">
      <c r="A15249">
        <v>522</v>
      </c>
      <c r="B15249" t="s">
        <v>6</v>
      </c>
      <c r="C15249">
        <v>1</v>
      </c>
      <c r="D15249">
        <v>553.52002045477423</v>
      </c>
      <c r="E15249">
        <v>-3.0665217033531285</v>
      </c>
    </row>
    <row r="15250" spans="1:5" x14ac:dyDescent="0.3">
      <c r="A15250">
        <v>522</v>
      </c>
      <c r="B15250" t="s">
        <v>6</v>
      </c>
      <c r="C15250">
        <v>3</v>
      </c>
      <c r="D15250">
        <v>554.01151563159465</v>
      </c>
      <c r="E15250">
        <v>5.6028339492623234</v>
      </c>
    </row>
    <row r="15251" spans="1:5" x14ac:dyDescent="0.3">
      <c r="A15251">
        <v>522</v>
      </c>
      <c r="B15251" t="s">
        <v>6</v>
      </c>
      <c r="C15251">
        <v>6</v>
      </c>
      <c r="D15251">
        <v>553.5377315849363</v>
      </c>
      <c r="E15251">
        <v>16.578055253366543</v>
      </c>
    </row>
    <row r="15252" spans="1:5" x14ac:dyDescent="0.3">
      <c r="A15252">
        <v>522</v>
      </c>
      <c r="B15252" t="s">
        <v>6</v>
      </c>
      <c r="C15252">
        <v>12</v>
      </c>
      <c r="D15252">
        <v>549.29076767493132</v>
      </c>
      <c r="E15252">
        <v>32.46155365339051</v>
      </c>
    </row>
    <row r="15253" spans="1:5" x14ac:dyDescent="0.3">
      <c r="A15253">
        <v>522</v>
      </c>
      <c r="B15253" t="s">
        <v>6</v>
      </c>
      <c r="C15253">
        <v>24</v>
      </c>
      <c r="D15253">
        <v>534.06772675562229</v>
      </c>
      <c r="E15253">
        <v>46.841976257102488</v>
      </c>
    </row>
    <row r="15254" spans="1:5" x14ac:dyDescent="0.3">
      <c r="A15254">
        <v>522</v>
      </c>
      <c r="B15254" t="s">
        <v>6</v>
      </c>
      <c r="C15254">
        <v>36</v>
      </c>
      <c r="D15254">
        <v>516.50718916961614</v>
      </c>
      <c r="E15254">
        <v>48.698585977973508</v>
      </c>
    </row>
    <row r="15255" spans="1:5" x14ac:dyDescent="0.3">
      <c r="A15255">
        <v>522</v>
      </c>
      <c r="B15255" t="s">
        <v>6</v>
      </c>
      <c r="C15255">
        <v>60</v>
      </c>
      <c r="D15255">
        <v>488.55688778847127</v>
      </c>
      <c r="E15255">
        <v>38.422281028929334</v>
      </c>
    </row>
    <row r="15256" spans="1:5" x14ac:dyDescent="0.3">
      <c r="A15256">
        <v>522</v>
      </c>
      <c r="B15256" t="s">
        <v>6</v>
      </c>
      <c r="C15256">
        <v>84</v>
      </c>
      <c r="D15256">
        <v>473.27296423486132</v>
      </c>
      <c r="E15256">
        <v>25.511130118693533</v>
      </c>
    </row>
    <row r="15257" spans="1:5" x14ac:dyDescent="0.3">
      <c r="A15257">
        <v>522</v>
      </c>
      <c r="B15257" t="s">
        <v>6</v>
      </c>
      <c r="C15257">
        <v>120</v>
      </c>
      <c r="D15257">
        <v>466.72451435151015</v>
      </c>
      <c r="E15257">
        <v>11.805624023737138</v>
      </c>
    </row>
    <row r="15258" spans="1:5" x14ac:dyDescent="0.3">
      <c r="A15258">
        <v>522</v>
      </c>
      <c r="B15258" t="s">
        <v>6</v>
      </c>
      <c r="C15258">
        <v>240</v>
      </c>
      <c r="D15258">
        <v>468.53438227313205</v>
      </c>
      <c r="E15258">
        <v>-3.8357046484548825</v>
      </c>
    </row>
    <row r="15259" spans="1:5" x14ac:dyDescent="0.3">
      <c r="A15259">
        <v>522</v>
      </c>
      <c r="B15259" t="s">
        <v>6</v>
      </c>
      <c r="C15259">
        <v>360</v>
      </c>
      <c r="D15259">
        <v>454.48605829091804</v>
      </c>
      <c r="E15259">
        <v>-11.15354906484095</v>
      </c>
    </row>
    <row r="15260" spans="1:5" x14ac:dyDescent="0.3">
      <c r="A15260">
        <v>522</v>
      </c>
      <c r="B15260" t="s">
        <v>7</v>
      </c>
      <c r="C15260">
        <v>3.3333333333333333E-2</v>
      </c>
      <c r="D15260">
        <v>526.23230962935861</v>
      </c>
      <c r="E15260">
        <v>-11.242626693570914</v>
      </c>
    </row>
    <row r="15261" spans="1:5" x14ac:dyDescent="0.3">
      <c r="A15261">
        <v>522</v>
      </c>
      <c r="B15261" t="s">
        <v>7</v>
      </c>
      <c r="C15261">
        <v>1</v>
      </c>
      <c r="D15261">
        <v>529.37437965936226</v>
      </c>
      <c r="E15261">
        <v>-5.8561669503800342</v>
      </c>
    </row>
    <row r="15262" spans="1:5" x14ac:dyDescent="0.3">
      <c r="A15262">
        <v>522</v>
      </c>
      <c r="B15262" t="s">
        <v>7</v>
      </c>
      <c r="C15262">
        <v>3</v>
      </c>
      <c r="D15262">
        <v>534.66710343633656</v>
      </c>
      <c r="E15262">
        <v>4.2111332403801942</v>
      </c>
    </row>
    <row r="15263" spans="1:5" x14ac:dyDescent="0.3">
      <c r="A15263">
        <v>522</v>
      </c>
      <c r="B15263" t="s">
        <v>7</v>
      </c>
      <c r="C15263">
        <v>6</v>
      </c>
      <c r="D15263">
        <v>539.91296146829563</v>
      </c>
      <c r="E15263">
        <v>16.855936661554008</v>
      </c>
    </row>
    <row r="15264" spans="1:5" x14ac:dyDescent="0.3">
      <c r="A15264">
        <v>522</v>
      </c>
      <c r="B15264" t="s">
        <v>7</v>
      </c>
      <c r="C15264">
        <v>12</v>
      </c>
      <c r="D15264">
        <v>542.76726488702468</v>
      </c>
      <c r="E15264">
        <v>34.845464658658649</v>
      </c>
    </row>
    <row r="15265" spans="1:5" x14ac:dyDescent="0.3">
      <c r="A15265">
        <v>522</v>
      </c>
      <c r="B15265" t="s">
        <v>7</v>
      </c>
      <c r="C15265">
        <v>24</v>
      </c>
      <c r="D15265">
        <v>530.06765483742981</v>
      </c>
      <c r="E15265">
        <v>50.223962327643754</v>
      </c>
    </row>
    <row r="15266" spans="1:5" x14ac:dyDescent="0.3">
      <c r="A15266">
        <v>522</v>
      </c>
      <c r="B15266" t="s">
        <v>7</v>
      </c>
      <c r="C15266">
        <v>36</v>
      </c>
      <c r="D15266">
        <v>507.42022487573632</v>
      </c>
      <c r="E15266">
        <v>51.165977250196491</v>
      </c>
    </row>
    <row r="15267" spans="1:5" x14ac:dyDescent="0.3">
      <c r="A15267">
        <v>522</v>
      </c>
      <c r="B15267" t="s">
        <v>7</v>
      </c>
      <c r="C15267">
        <v>60</v>
      </c>
      <c r="D15267">
        <v>463.28971500768182</v>
      </c>
      <c r="E15267">
        <v>38.053380334807514</v>
      </c>
    </row>
    <row r="15268" spans="1:5" x14ac:dyDescent="0.3">
      <c r="A15268">
        <v>522</v>
      </c>
      <c r="B15268" t="s">
        <v>7</v>
      </c>
      <c r="C15268">
        <v>84</v>
      </c>
      <c r="D15268">
        <v>434.6027709782735</v>
      </c>
      <c r="E15268">
        <v>23.457007214013892</v>
      </c>
    </row>
    <row r="15269" spans="1:5" x14ac:dyDescent="0.3">
      <c r="A15269">
        <v>522</v>
      </c>
      <c r="B15269" t="s">
        <v>7</v>
      </c>
      <c r="C15269">
        <v>120</v>
      </c>
      <c r="D15269">
        <v>416.15659859856572</v>
      </c>
      <c r="E15269">
        <v>9.6890835347504538</v>
      </c>
    </row>
    <row r="15270" spans="1:5" x14ac:dyDescent="0.3">
      <c r="A15270">
        <v>522</v>
      </c>
      <c r="B15270" t="s">
        <v>7</v>
      </c>
      <c r="C15270">
        <v>240</v>
      </c>
      <c r="D15270">
        <v>404.96741924412839</v>
      </c>
      <c r="E15270">
        <v>-1.3388486476210297</v>
      </c>
    </row>
    <row r="15271" spans="1:5" x14ac:dyDescent="0.3">
      <c r="A15271">
        <v>522</v>
      </c>
      <c r="B15271" t="s">
        <v>7</v>
      </c>
      <c r="C15271">
        <v>360</v>
      </c>
      <c r="D15271">
        <v>377.2186720367618</v>
      </c>
      <c r="E15271">
        <v>-7.6504684402176064</v>
      </c>
    </row>
    <row r="15272" spans="1:5" x14ac:dyDescent="0.3">
      <c r="A15272">
        <v>522</v>
      </c>
      <c r="B15272" t="s">
        <v>8</v>
      </c>
      <c r="C15272">
        <v>3.3333333333333333E-2</v>
      </c>
      <c r="D15272">
        <v>527.14863956561237</v>
      </c>
      <c r="E15272">
        <v>-8.9602944278772974</v>
      </c>
    </row>
    <row r="15273" spans="1:5" x14ac:dyDescent="0.3">
      <c r="A15273">
        <v>522</v>
      </c>
      <c r="B15273" t="s">
        <v>8</v>
      </c>
      <c r="C15273">
        <v>1</v>
      </c>
      <c r="D15273">
        <v>530.31886479805394</v>
      </c>
      <c r="E15273">
        <v>-3.7013613984986096</v>
      </c>
    </row>
    <row r="15274" spans="1:5" x14ac:dyDescent="0.3">
      <c r="A15274">
        <v>522</v>
      </c>
      <c r="B15274" t="s">
        <v>8</v>
      </c>
      <c r="C15274">
        <v>3</v>
      </c>
      <c r="D15274">
        <v>535.68676563672273</v>
      </c>
      <c r="E15274">
        <v>6.1382250645188732</v>
      </c>
    </row>
    <row r="15275" spans="1:5" x14ac:dyDescent="0.3">
      <c r="A15275">
        <v>522</v>
      </c>
      <c r="B15275" t="s">
        <v>8</v>
      </c>
      <c r="C15275">
        <v>6</v>
      </c>
      <c r="D15275">
        <v>541.08271665669508</v>
      </c>
      <c r="E15275">
        <v>18.522846639848005</v>
      </c>
    </row>
    <row r="15276" spans="1:5" x14ac:dyDescent="0.3">
      <c r="A15276">
        <v>522</v>
      </c>
      <c r="B15276" t="s">
        <v>8</v>
      </c>
      <c r="C15276">
        <v>12</v>
      </c>
      <c r="D15276">
        <v>544.34041127332125</v>
      </c>
      <c r="E15276">
        <v>36.227889953975925</v>
      </c>
    </row>
    <row r="15277" spans="1:5" x14ac:dyDescent="0.3">
      <c r="A15277">
        <v>522</v>
      </c>
      <c r="B15277" t="s">
        <v>8</v>
      </c>
      <c r="C15277">
        <v>24</v>
      </c>
      <c r="D15277">
        <v>532.65040267409563</v>
      </c>
      <c r="E15277">
        <v>51.64719778267775</v>
      </c>
    </row>
    <row r="15278" spans="1:5" x14ac:dyDescent="0.3">
      <c r="A15278">
        <v>522</v>
      </c>
      <c r="B15278" t="s">
        <v>8</v>
      </c>
      <c r="C15278">
        <v>36</v>
      </c>
      <c r="D15278">
        <v>511.0993831204122</v>
      </c>
      <c r="E15278">
        <v>53.016024105273786</v>
      </c>
    </row>
    <row r="15279" spans="1:5" x14ac:dyDescent="0.3">
      <c r="A15279">
        <v>522</v>
      </c>
      <c r="B15279" t="s">
        <v>8</v>
      </c>
      <c r="C15279">
        <v>60</v>
      </c>
      <c r="D15279">
        <v>468.95115149733653</v>
      </c>
      <c r="E15279">
        <v>40.981242479870076</v>
      </c>
    </row>
    <row r="15280" spans="1:5" x14ac:dyDescent="0.3">
      <c r="A15280">
        <v>522</v>
      </c>
      <c r="B15280" t="s">
        <v>8</v>
      </c>
      <c r="C15280">
        <v>84</v>
      </c>
      <c r="D15280">
        <v>441.75856073308449</v>
      </c>
      <c r="E15280">
        <v>27.238657551136026</v>
      </c>
    </row>
    <row r="15281" spans="1:5" x14ac:dyDescent="0.3">
      <c r="A15281">
        <v>522</v>
      </c>
      <c r="B15281" t="s">
        <v>8</v>
      </c>
      <c r="C15281">
        <v>120</v>
      </c>
      <c r="D15281">
        <v>424.73315537068504</v>
      </c>
      <c r="E15281">
        <v>14.197022761866934</v>
      </c>
    </row>
    <row r="15282" spans="1:5" x14ac:dyDescent="0.3">
      <c r="A15282">
        <v>522</v>
      </c>
      <c r="B15282" t="s">
        <v>8</v>
      </c>
      <c r="C15282">
        <v>240</v>
      </c>
      <c r="D15282">
        <v>415.24301046683246</v>
      </c>
      <c r="E15282">
        <v>4.040322743958102</v>
      </c>
    </row>
    <row r="15283" spans="1:5" x14ac:dyDescent="0.3">
      <c r="A15283">
        <v>522</v>
      </c>
      <c r="B15283" t="s">
        <v>8</v>
      </c>
      <c r="C15283">
        <v>360</v>
      </c>
      <c r="D15283">
        <v>388.49846795707174</v>
      </c>
      <c r="E15283">
        <v>-1.071403702319826</v>
      </c>
    </row>
    <row r="15284" spans="1:5" x14ac:dyDescent="0.3">
      <c r="A15284">
        <v>523</v>
      </c>
      <c r="B15284" t="s">
        <v>5</v>
      </c>
      <c r="C15284">
        <v>3.3333333333333333E-2</v>
      </c>
      <c r="D15284">
        <v>554.92557954045537</v>
      </c>
      <c r="E15284">
        <v>-2.7378487833457781</v>
      </c>
    </row>
    <row r="15285" spans="1:5" x14ac:dyDescent="0.3">
      <c r="A15285">
        <v>523</v>
      </c>
      <c r="B15285" t="s">
        <v>5</v>
      </c>
      <c r="C15285">
        <v>1</v>
      </c>
      <c r="D15285">
        <v>559.30232814835824</v>
      </c>
      <c r="E15285">
        <v>5.1361070586313646</v>
      </c>
    </row>
    <row r="15286" spans="1:5" x14ac:dyDescent="0.3">
      <c r="A15286">
        <v>523</v>
      </c>
      <c r="B15286" t="s">
        <v>5</v>
      </c>
      <c r="C15286">
        <v>2</v>
      </c>
      <c r="D15286">
        <v>563.43104413307606</v>
      </c>
      <c r="E15286">
        <v>12.795818510277154</v>
      </c>
    </row>
    <row r="15287" spans="1:5" x14ac:dyDescent="0.3">
      <c r="A15287">
        <v>523</v>
      </c>
      <c r="B15287" t="s">
        <v>5</v>
      </c>
      <c r="C15287">
        <v>3</v>
      </c>
      <c r="D15287">
        <v>567.17775040025231</v>
      </c>
      <c r="E15287">
        <v>19.98569854761552</v>
      </c>
    </row>
    <row r="15288" spans="1:5" x14ac:dyDescent="0.3">
      <c r="A15288">
        <v>523</v>
      </c>
      <c r="B15288" t="s">
        <v>5</v>
      </c>
      <c r="C15288">
        <v>4</v>
      </c>
      <c r="D15288">
        <v>570.56524177641904</v>
      </c>
      <c r="E15288">
        <v>26.729079255307653</v>
      </c>
    </row>
    <row r="15289" spans="1:5" x14ac:dyDescent="0.3">
      <c r="A15289">
        <v>523</v>
      </c>
      <c r="B15289" t="s">
        <v>5</v>
      </c>
      <c r="C15289">
        <v>5</v>
      </c>
      <c r="D15289">
        <v>573.61517843764307</v>
      </c>
      <c r="E15289">
        <v>33.048230350895544</v>
      </c>
    </row>
    <row r="15290" spans="1:5" x14ac:dyDescent="0.3">
      <c r="A15290">
        <v>523</v>
      </c>
      <c r="B15290" t="s">
        <v>5</v>
      </c>
      <c r="C15290">
        <v>6</v>
      </c>
      <c r="D15290">
        <v>576.34813791044769</v>
      </c>
      <c r="E15290">
        <v>38.964405636987969</v>
      </c>
    </row>
    <row r="15291" spans="1:5" x14ac:dyDescent="0.3">
      <c r="A15291">
        <v>523</v>
      </c>
      <c r="B15291" t="s">
        <v>5</v>
      </c>
      <c r="C15291">
        <v>12</v>
      </c>
      <c r="D15291">
        <v>587.11737808055568</v>
      </c>
      <c r="E15291">
        <v>67.07198425887087</v>
      </c>
    </row>
    <row r="15292" spans="1:5" x14ac:dyDescent="0.3">
      <c r="A15292">
        <v>523</v>
      </c>
      <c r="B15292" t="s">
        <v>5</v>
      </c>
      <c r="C15292">
        <v>18</v>
      </c>
      <c r="D15292">
        <v>590.42460754214869</v>
      </c>
      <c r="E15292">
        <v>84.342440439792298</v>
      </c>
    </row>
    <row r="15293" spans="1:5" x14ac:dyDescent="0.3">
      <c r="A15293">
        <v>523</v>
      </c>
      <c r="B15293" t="s">
        <v>5</v>
      </c>
      <c r="C15293">
        <v>24</v>
      </c>
      <c r="D15293">
        <v>589.36932497176008</v>
      </c>
      <c r="E15293">
        <v>94.824538089893849</v>
      </c>
    </row>
    <row r="15294" spans="1:5" x14ac:dyDescent="0.3">
      <c r="A15294">
        <v>523</v>
      </c>
      <c r="B15294" t="s">
        <v>5</v>
      </c>
      <c r="C15294">
        <v>36</v>
      </c>
      <c r="D15294">
        <v>580.53126100493557</v>
      </c>
      <c r="E15294">
        <v>102.26881146442538</v>
      </c>
    </row>
    <row r="15295" spans="1:5" x14ac:dyDescent="0.3">
      <c r="A15295">
        <v>523</v>
      </c>
      <c r="B15295" t="s">
        <v>5</v>
      </c>
      <c r="C15295">
        <v>48</v>
      </c>
      <c r="D15295">
        <v>569.29374802943357</v>
      </c>
      <c r="E15295">
        <v>100.07896545897455</v>
      </c>
    </row>
    <row r="15296" spans="1:5" x14ac:dyDescent="0.3">
      <c r="A15296">
        <v>523</v>
      </c>
      <c r="B15296" t="s">
        <v>5</v>
      </c>
      <c r="C15296">
        <v>60</v>
      </c>
      <c r="D15296">
        <v>559.49922512030753</v>
      </c>
      <c r="E15296">
        <v>94.027556446445445</v>
      </c>
    </row>
    <row r="15297" spans="1:5" x14ac:dyDescent="0.3">
      <c r="A15297">
        <v>523</v>
      </c>
      <c r="B15297" t="s">
        <v>5</v>
      </c>
      <c r="C15297">
        <v>84</v>
      </c>
      <c r="D15297">
        <v>548.28476023949406</v>
      </c>
      <c r="E15297">
        <v>80.376848607490444</v>
      </c>
    </row>
    <row r="15298" spans="1:5" x14ac:dyDescent="0.3">
      <c r="A15298">
        <v>523</v>
      </c>
      <c r="B15298" t="s">
        <v>5</v>
      </c>
      <c r="C15298">
        <v>120</v>
      </c>
      <c r="D15298">
        <v>548.08711550879434</v>
      </c>
      <c r="E15298">
        <v>66.089720845984857</v>
      </c>
    </row>
    <row r="15299" spans="1:5" x14ac:dyDescent="0.3">
      <c r="A15299">
        <v>523</v>
      </c>
      <c r="B15299" t="s">
        <v>5</v>
      </c>
      <c r="C15299">
        <v>180</v>
      </c>
      <c r="D15299">
        <v>560.78386378044183</v>
      </c>
      <c r="E15299">
        <v>55.16950795126187</v>
      </c>
    </row>
    <row r="15300" spans="1:5" x14ac:dyDescent="0.3">
      <c r="A15300">
        <v>523</v>
      </c>
      <c r="B15300" t="s">
        <v>5</v>
      </c>
      <c r="C15300">
        <v>240</v>
      </c>
      <c r="D15300">
        <v>568.39579187081506</v>
      </c>
      <c r="E15300">
        <v>48.523722240629354</v>
      </c>
    </row>
    <row r="15301" spans="1:5" x14ac:dyDescent="0.3">
      <c r="A15301">
        <v>523</v>
      </c>
      <c r="B15301" t="s">
        <v>5</v>
      </c>
      <c r="C15301">
        <v>360</v>
      </c>
      <c r="D15301">
        <v>564.83820560391678</v>
      </c>
      <c r="E15301">
        <v>35.165923699012197</v>
      </c>
    </row>
    <row r="15302" spans="1:5" x14ac:dyDescent="0.3">
      <c r="A15302">
        <v>523</v>
      </c>
      <c r="B15302" t="s">
        <v>6</v>
      </c>
      <c r="C15302">
        <v>3.3333333333333333E-2</v>
      </c>
      <c r="D15302">
        <v>552.50398566641297</v>
      </c>
      <c r="E15302">
        <v>-8.1965190991769443</v>
      </c>
    </row>
    <row r="15303" spans="1:5" x14ac:dyDescent="0.3">
      <c r="A15303">
        <v>523</v>
      </c>
      <c r="B15303" t="s">
        <v>6</v>
      </c>
      <c r="C15303">
        <v>1</v>
      </c>
      <c r="D15303">
        <v>557.22970869002143</v>
      </c>
      <c r="E15303">
        <v>0.64316653189414041</v>
      </c>
    </row>
    <row r="15304" spans="1:5" x14ac:dyDescent="0.3">
      <c r="A15304">
        <v>523</v>
      </c>
      <c r="B15304" t="s">
        <v>6</v>
      </c>
      <c r="C15304">
        <v>3</v>
      </c>
      <c r="D15304">
        <v>565.68958230719977</v>
      </c>
      <c r="E15304">
        <v>17.280900624867535</v>
      </c>
    </row>
    <row r="15305" spans="1:5" x14ac:dyDescent="0.3">
      <c r="A15305">
        <v>523</v>
      </c>
      <c r="B15305" t="s">
        <v>6</v>
      </c>
      <c r="C15305">
        <v>6</v>
      </c>
      <c r="D15305">
        <v>575.42353389336586</v>
      </c>
      <c r="E15305">
        <v>38.463857561796061</v>
      </c>
    </row>
    <row r="15306" spans="1:5" x14ac:dyDescent="0.3">
      <c r="A15306">
        <v>523</v>
      </c>
      <c r="B15306" t="s">
        <v>6</v>
      </c>
      <c r="C15306">
        <v>12</v>
      </c>
      <c r="D15306">
        <v>586.39325679612159</v>
      </c>
      <c r="E15306">
        <v>69.56404277458077</v>
      </c>
    </row>
    <row r="15307" spans="1:5" x14ac:dyDescent="0.3">
      <c r="A15307">
        <v>523</v>
      </c>
      <c r="B15307" t="s">
        <v>6</v>
      </c>
      <c r="C15307">
        <v>24</v>
      </c>
      <c r="D15307">
        <v>586.61700057223163</v>
      </c>
      <c r="E15307">
        <v>99.391250073711873</v>
      </c>
    </row>
    <row r="15308" spans="1:5" x14ac:dyDescent="0.3">
      <c r="A15308">
        <v>523</v>
      </c>
      <c r="B15308" t="s">
        <v>6</v>
      </c>
      <c r="C15308">
        <v>36</v>
      </c>
      <c r="D15308">
        <v>574.01819009991698</v>
      </c>
      <c r="E15308">
        <v>106.20958690827443</v>
      </c>
    </row>
    <row r="15309" spans="1:5" x14ac:dyDescent="0.3">
      <c r="A15309">
        <v>523</v>
      </c>
      <c r="B15309" t="s">
        <v>6</v>
      </c>
      <c r="C15309">
        <v>60</v>
      </c>
      <c r="D15309">
        <v>544.3731250585646</v>
      </c>
      <c r="E15309">
        <v>94.238518299022687</v>
      </c>
    </row>
    <row r="15310" spans="1:5" x14ac:dyDescent="0.3">
      <c r="A15310">
        <v>523</v>
      </c>
      <c r="B15310" t="s">
        <v>6</v>
      </c>
      <c r="C15310">
        <v>84</v>
      </c>
      <c r="D15310">
        <v>524.76897774498445</v>
      </c>
      <c r="E15310">
        <v>77.007143628816664</v>
      </c>
    </row>
    <row r="15311" spans="1:5" x14ac:dyDescent="0.3">
      <c r="A15311">
        <v>523</v>
      </c>
      <c r="B15311" t="s">
        <v>6</v>
      </c>
      <c r="C15311">
        <v>120</v>
      </c>
      <c r="D15311">
        <v>514.67327343042405</v>
      </c>
      <c r="E15311">
        <v>59.754383102650976</v>
      </c>
    </row>
    <row r="15312" spans="1:5" x14ac:dyDescent="0.3">
      <c r="A15312">
        <v>523</v>
      </c>
      <c r="B15312" t="s">
        <v>6</v>
      </c>
      <c r="C15312">
        <v>240</v>
      </c>
      <c r="D15312">
        <v>515.00682385013863</v>
      </c>
      <c r="E15312">
        <v>42.636736928551649</v>
      </c>
    </row>
    <row r="15313" spans="1:5" x14ac:dyDescent="0.3">
      <c r="A15313">
        <v>523</v>
      </c>
      <c r="B15313" t="s">
        <v>6</v>
      </c>
      <c r="C15313">
        <v>360</v>
      </c>
      <c r="D15313">
        <v>496.67155335943039</v>
      </c>
      <c r="E15313">
        <v>31.031946003671415</v>
      </c>
    </row>
    <row r="15314" spans="1:5" x14ac:dyDescent="0.3">
      <c r="A15314">
        <v>523</v>
      </c>
      <c r="B15314" t="s">
        <v>7</v>
      </c>
      <c r="C15314">
        <v>3.3333333333333333E-2</v>
      </c>
      <c r="D15314">
        <v>528.92725899586492</v>
      </c>
      <c r="E15314">
        <v>-8.5476773270645729</v>
      </c>
    </row>
    <row r="15315" spans="1:5" x14ac:dyDescent="0.3">
      <c r="A15315">
        <v>523</v>
      </c>
      <c r="B15315" t="s">
        <v>7</v>
      </c>
      <c r="C15315">
        <v>1</v>
      </c>
      <c r="D15315">
        <v>535.54272111281864</v>
      </c>
      <c r="E15315">
        <v>0.31217450307631511</v>
      </c>
    </row>
    <row r="15316" spans="1:5" x14ac:dyDescent="0.3">
      <c r="A15316">
        <v>523</v>
      </c>
      <c r="B15316" t="s">
        <v>7</v>
      </c>
      <c r="C15316">
        <v>3</v>
      </c>
      <c r="D15316">
        <v>547.42505705801784</v>
      </c>
      <c r="E15316">
        <v>16.969086862061513</v>
      </c>
    </row>
    <row r="15317" spans="1:5" x14ac:dyDescent="0.3">
      <c r="A15317">
        <v>523</v>
      </c>
      <c r="B15317" t="s">
        <v>7</v>
      </c>
      <c r="C15317">
        <v>6</v>
      </c>
      <c r="D15317">
        <v>561.18822727516272</v>
      </c>
      <c r="E15317">
        <v>38.131202468421051</v>
      </c>
    </row>
    <row r="15318" spans="1:5" x14ac:dyDescent="0.3">
      <c r="A15318">
        <v>523</v>
      </c>
      <c r="B15318" t="s">
        <v>7</v>
      </c>
      <c r="C15318">
        <v>12</v>
      </c>
      <c r="D15318">
        <v>576.97494575567453</v>
      </c>
      <c r="E15318">
        <v>69.053145527308502</v>
      </c>
    </row>
    <row r="15319" spans="1:5" x14ac:dyDescent="0.3">
      <c r="A15319">
        <v>523</v>
      </c>
      <c r="B15319" t="s">
        <v>7</v>
      </c>
      <c r="C15319">
        <v>24</v>
      </c>
      <c r="D15319">
        <v>578.07964892881125</v>
      </c>
      <c r="E15319">
        <v>98.235956419025214</v>
      </c>
    </row>
    <row r="15320" spans="1:5" x14ac:dyDescent="0.3">
      <c r="A15320">
        <v>523</v>
      </c>
      <c r="B15320" t="s">
        <v>7</v>
      </c>
      <c r="C15320">
        <v>36</v>
      </c>
      <c r="D15320">
        <v>560.61708570935275</v>
      </c>
      <c r="E15320">
        <v>104.3628380838129</v>
      </c>
    </row>
    <row r="15321" spans="1:5" x14ac:dyDescent="0.3">
      <c r="A15321">
        <v>523</v>
      </c>
      <c r="B15321" t="s">
        <v>7</v>
      </c>
      <c r="C15321">
        <v>60</v>
      </c>
      <c r="D15321">
        <v>516.4786886077394</v>
      </c>
      <c r="E15321">
        <v>91.242353934865093</v>
      </c>
    </row>
    <row r="15322" spans="1:5" x14ac:dyDescent="0.3">
      <c r="A15322">
        <v>523</v>
      </c>
      <c r="B15322" t="s">
        <v>7</v>
      </c>
      <c r="C15322">
        <v>84</v>
      </c>
      <c r="D15322">
        <v>484.47182194813826</v>
      </c>
      <c r="E15322">
        <v>73.326058183878629</v>
      </c>
    </row>
    <row r="15323" spans="1:5" x14ac:dyDescent="0.3">
      <c r="A15323">
        <v>523</v>
      </c>
      <c r="B15323" t="s">
        <v>7</v>
      </c>
      <c r="C15323">
        <v>120</v>
      </c>
      <c r="D15323">
        <v>462.18157822464451</v>
      </c>
      <c r="E15323">
        <v>55.714063160829248</v>
      </c>
    </row>
    <row r="15324" spans="1:5" x14ac:dyDescent="0.3">
      <c r="A15324">
        <v>523</v>
      </c>
      <c r="B15324" t="s">
        <v>7</v>
      </c>
      <c r="C15324">
        <v>240</v>
      </c>
      <c r="D15324">
        <v>446.53374768392086</v>
      </c>
      <c r="E15324">
        <v>40.227479792171451</v>
      </c>
    </row>
    <row r="15325" spans="1:5" x14ac:dyDescent="0.3">
      <c r="A15325">
        <v>523</v>
      </c>
      <c r="B15325" t="s">
        <v>7</v>
      </c>
      <c r="C15325">
        <v>360</v>
      </c>
      <c r="D15325">
        <v>414.61643048102326</v>
      </c>
      <c r="E15325">
        <v>29.747290004043872</v>
      </c>
    </row>
    <row r="15326" spans="1:5" x14ac:dyDescent="0.3">
      <c r="A15326">
        <v>523</v>
      </c>
      <c r="B15326" t="s">
        <v>8</v>
      </c>
      <c r="C15326">
        <v>3.3333333333333333E-2</v>
      </c>
      <c r="D15326">
        <v>528.317501713404</v>
      </c>
      <c r="E15326">
        <v>-7.7914322800855942</v>
      </c>
    </row>
    <row r="15327" spans="1:5" x14ac:dyDescent="0.3">
      <c r="A15327">
        <v>523</v>
      </c>
      <c r="B15327" t="s">
        <v>8</v>
      </c>
      <c r="C15327">
        <v>1</v>
      </c>
      <c r="D15327">
        <v>535.04932804186012</v>
      </c>
      <c r="E15327">
        <v>1.0291018453076339</v>
      </c>
    </row>
    <row r="15328" spans="1:5" x14ac:dyDescent="0.3">
      <c r="A15328">
        <v>523</v>
      </c>
      <c r="B15328" t="s">
        <v>8</v>
      </c>
      <c r="C15328">
        <v>3</v>
      </c>
      <c r="D15328">
        <v>547.16719675073784</v>
      </c>
      <c r="E15328">
        <v>17.618656178533946</v>
      </c>
    </row>
    <row r="15329" spans="1:5" x14ac:dyDescent="0.3">
      <c r="A15329">
        <v>523</v>
      </c>
      <c r="B15329" t="s">
        <v>8</v>
      </c>
      <c r="C15329">
        <v>6</v>
      </c>
      <c r="D15329">
        <v>561.27164455526815</v>
      </c>
      <c r="E15329">
        <v>38.711774538421061</v>
      </c>
    </row>
    <row r="15330" spans="1:5" x14ac:dyDescent="0.3">
      <c r="A15330">
        <v>523</v>
      </c>
      <c r="B15330" t="s">
        <v>8</v>
      </c>
      <c r="C15330">
        <v>12</v>
      </c>
      <c r="D15330">
        <v>577.70417003993543</v>
      </c>
      <c r="E15330">
        <v>69.591648720590115</v>
      </c>
    </row>
    <row r="15331" spans="1:5" x14ac:dyDescent="0.3">
      <c r="A15331">
        <v>523</v>
      </c>
      <c r="B15331" t="s">
        <v>8</v>
      </c>
      <c r="C15331">
        <v>24</v>
      </c>
      <c r="D15331">
        <v>579.9461952700442</v>
      </c>
      <c r="E15331">
        <v>98.942990378626391</v>
      </c>
    </row>
    <row r="15332" spans="1:5" x14ac:dyDescent="0.3">
      <c r="A15332">
        <v>523</v>
      </c>
      <c r="B15332" t="s">
        <v>8</v>
      </c>
      <c r="C15332">
        <v>36</v>
      </c>
      <c r="D15332">
        <v>563.51273661791629</v>
      </c>
      <c r="E15332">
        <v>105.42937760277788</v>
      </c>
    </row>
    <row r="15333" spans="1:5" x14ac:dyDescent="0.3">
      <c r="A15333">
        <v>523</v>
      </c>
      <c r="B15333" t="s">
        <v>8</v>
      </c>
      <c r="C15333">
        <v>60</v>
      </c>
      <c r="D15333">
        <v>521.18044299063877</v>
      </c>
      <c r="E15333">
        <v>93.210533973172375</v>
      </c>
    </row>
    <row r="15334" spans="1:5" x14ac:dyDescent="0.3">
      <c r="A15334">
        <v>523</v>
      </c>
      <c r="B15334" t="s">
        <v>8</v>
      </c>
      <c r="C15334">
        <v>84</v>
      </c>
      <c r="D15334">
        <v>490.67145695049885</v>
      </c>
      <c r="E15334">
        <v>76.151553768550386</v>
      </c>
    </row>
    <row r="15335" spans="1:5" x14ac:dyDescent="0.3">
      <c r="A15335">
        <v>523</v>
      </c>
      <c r="B15335" t="s">
        <v>8</v>
      </c>
      <c r="C15335">
        <v>120</v>
      </c>
      <c r="D15335">
        <v>470.0413750627979</v>
      </c>
      <c r="E15335">
        <v>59.505242453979783</v>
      </c>
    </row>
    <row r="15336" spans="1:5" x14ac:dyDescent="0.3">
      <c r="A15336">
        <v>523</v>
      </c>
      <c r="B15336" t="s">
        <v>8</v>
      </c>
      <c r="C15336">
        <v>240</v>
      </c>
      <c r="D15336">
        <v>456.40235713838456</v>
      </c>
      <c r="E15336">
        <v>45.199669415510179</v>
      </c>
    </row>
    <row r="15337" spans="1:5" x14ac:dyDescent="0.3">
      <c r="A15337">
        <v>523</v>
      </c>
      <c r="B15337" t="s">
        <v>8</v>
      </c>
      <c r="C15337">
        <v>360</v>
      </c>
      <c r="D15337">
        <v>424.57104211270467</v>
      </c>
      <c r="E15337">
        <v>35.001170453313122</v>
      </c>
    </row>
    <row r="15338" spans="1:5" x14ac:dyDescent="0.3">
      <c r="A15338">
        <v>524</v>
      </c>
      <c r="B15338" t="s">
        <v>5</v>
      </c>
      <c r="C15338">
        <v>3.3333333333333333E-2</v>
      </c>
      <c r="D15338">
        <v>561.91685943443372</v>
      </c>
      <c r="E15338">
        <v>4.2534311106325049</v>
      </c>
    </row>
    <row r="15339" spans="1:5" x14ac:dyDescent="0.3">
      <c r="A15339">
        <v>524</v>
      </c>
      <c r="B15339" t="s">
        <v>5</v>
      </c>
      <c r="C15339">
        <v>1</v>
      </c>
      <c r="D15339">
        <v>568.97006472047883</v>
      </c>
      <c r="E15339">
        <v>14.803843630752031</v>
      </c>
    </row>
    <row r="15340" spans="1:5" x14ac:dyDescent="0.3">
      <c r="A15340">
        <v>524</v>
      </c>
      <c r="B15340" t="s">
        <v>5</v>
      </c>
      <c r="C15340">
        <v>2</v>
      </c>
      <c r="D15340">
        <v>575.64500185292445</v>
      </c>
      <c r="E15340">
        <v>25.009776230125595</v>
      </c>
    </row>
    <row r="15341" spans="1:5" x14ac:dyDescent="0.3">
      <c r="A15341">
        <v>524</v>
      </c>
      <c r="B15341" t="s">
        <v>5</v>
      </c>
      <c r="C15341">
        <v>3</v>
      </c>
      <c r="D15341">
        <v>581.72426274311124</v>
      </c>
      <c r="E15341">
        <v>34.532210890474495</v>
      </c>
    </row>
    <row r="15342" spans="1:5" x14ac:dyDescent="0.3">
      <c r="A15342">
        <v>524</v>
      </c>
      <c r="B15342" t="s">
        <v>5</v>
      </c>
      <c r="C15342">
        <v>4</v>
      </c>
      <c r="D15342">
        <v>587.24280374676675</v>
      </c>
      <c r="E15342">
        <v>43.406641225655349</v>
      </c>
    </row>
    <row r="15343" spans="1:5" x14ac:dyDescent="0.3">
      <c r="A15343">
        <v>524</v>
      </c>
      <c r="B15343" t="s">
        <v>5</v>
      </c>
      <c r="C15343">
        <v>5</v>
      </c>
      <c r="D15343">
        <v>592.23385644990287</v>
      </c>
      <c r="E15343">
        <v>51.666908363155322</v>
      </c>
    </row>
    <row r="15344" spans="1:5" x14ac:dyDescent="0.3">
      <c r="A15344">
        <v>524</v>
      </c>
      <c r="B15344" t="s">
        <v>5</v>
      </c>
      <c r="C15344">
        <v>6</v>
      </c>
      <c r="D15344">
        <v>596.7290063401183</v>
      </c>
      <c r="E15344">
        <v>59.345274066658625</v>
      </c>
    </row>
    <row r="15345" spans="1:5" x14ac:dyDescent="0.3">
      <c r="A15345">
        <v>524</v>
      </c>
      <c r="B15345" t="s">
        <v>5</v>
      </c>
      <c r="C15345">
        <v>12</v>
      </c>
      <c r="D15345">
        <v>614.86560013963401</v>
      </c>
      <c r="E15345">
        <v>94.820206317949157</v>
      </c>
    </row>
    <row r="15346" spans="1:5" x14ac:dyDescent="0.3">
      <c r="A15346">
        <v>524</v>
      </c>
      <c r="B15346" t="s">
        <v>5</v>
      </c>
      <c r="C15346">
        <v>18</v>
      </c>
      <c r="D15346">
        <v>621.15288260560351</v>
      </c>
      <c r="E15346">
        <v>115.07071550324717</v>
      </c>
    </row>
    <row r="15347" spans="1:5" x14ac:dyDescent="0.3">
      <c r="A15347">
        <v>524</v>
      </c>
      <c r="B15347" t="s">
        <v>5</v>
      </c>
      <c r="C15347">
        <v>24</v>
      </c>
      <c r="D15347">
        <v>620.49231974122119</v>
      </c>
      <c r="E15347">
        <v>125.94753285935491</v>
      </c>
    </row>
    <row r="15348" spans="1:5" x14ac:dyDescent="0.3">
      <c r="A15348">
        <v>524</v>
      </c>
      <c r="B15348" t="s">
        <v>5</v>
      </c>
      <c r="C15348">
        <v>36</v>
      </c>
      <c r="D15348">
        <v>608.11456406838977</v>
      </c>
      <c r="E15348">
        <v>129.85211452787956</v>
      </c>
    </row>
    <row r="15349" spans="1:5" x14ac:dyDescent="0.3">
      <c r="A15349">
        <v>524</v>
      </c>
      <c r="B15349" t="s">
        <v>5</v>
      </c>
      <c r="C15349">
        <v>48</v>
      </c>
      <c r="D15349">
        <v>591.27736069849823</v>
      </c>
      <c r="E15349">
        <v>122.06257812803919</v>
      </c>
    </row>
    <row r="15350" spans="1:5" x14ac:dyDescent="0.3">
      <c r="A15350">
        <v>524</v>
      </c>
      <c r="B15350" t="s">
        <v>5</v>
      </c>
      <c r="C15350">
        <v>60</v>
      </c>
      <c r="D15350">
        <v>576.10595215901708</v>
      </c>
      <c r="E15350">
        <v>110.63428348515501</v>
      </c>
    </row>
    <row r="15351" spans="1:5" x14ac:dyDescent="0.3">
      <c r="A15351">
        <v>524</v>
      </c>
      <c r="B15351" t="s">
        <v>5</v>
      </c>
      <c r="C15351">
        <v>84</v>
      </c>
      <c r="D15351">
        <v>557.77296672790567</v>
      </c>
      <c r="E15351">
        <v>89.865055095902093</v>
      </c>
    </row>
    <row r="15352" spans="1:5" x14ac:dyDescent="0.3">
      <c r="A15352">
        <v>524</v>
      </c>
      <c r="B15352" t="s">
        <v>5</v>
      </c>
      <c r="C15352">
        <v>120</v>
      </c>
      <c r="D15352">
        <v>555.60944279590046</v>
      </c>
      <c r="E15352">
        <v>73.612048133091037</v>
      </c>
    </row>
    <row r="15353" spans="1:5" x14ac:dyDescent="0.3">
      <c r="A15353">
        <v>524</v>
      </c>
      <c r="B15353" t="s">
        <v>5</v>
      </c>
      <c r="C15353">
        <v>180</v>
      </c>
      <c r="D15353">
        <v>574.20357498424983</v>
      </c>
      <c r="E15353">
        <v>68.589219155069799</v>
      </c>
    </row>
    <row r="15354" spans="1:5" x14ac:dyDescent="0.3">
      <c r="A15354">
        <v>524</v>
      </c>
      <c r="B15354" t="s">
        <v>5</v>
      </c>
      <c r="C15354">
        <v>240</v>
      </c>
      <c r="D15354">
        <v>587.535568936392</v>
      </c>
      <c r="E15354">
        <v>67.663499306206276</v>
      </c>
    </row>
    <row r="15355" spans="1:5" x14ac:dyDescent="0.3">
      <c r="A15355">
        <v>524</v>
      </c>
      <c r="B15355" t="s">
        <v>5</v>
      </c>
      <c r="C15355">
        <v>360</v>
      </c>
      <c r="D15355">
        <v>589.34492464469542</v>
      </c>
      <c r="E15355">
        <v>59.672642739790753</v>
      </c>
    </row>
    <row r="15356" spans="1:5" x14ac:dyDescent="0.3">
      <c r="A15356">
        <v>524</v>
      </c>
      <c r="B15356" t="s">
        <v>6</v>
      </c>
      <c r="C15356">
        <v>3.3333333333333333E-2</v>
      </c>
      <c r="D15356">
        <v>557.21468166816396</v>
      </c>
      <c r="E15356">
        <v>-3.4858230974259277</v>
      </c>
    </row>
    <row r="15357" spans="1:5" x14ac:dyDescent="0.3">
      <c r="A15357">
        <v>524</v>
      </c>
      <c r="B15357" t="s">
        <v>6</v>
      </c>
      <c r="C15357">
        <v>1</v>
      </c>
      <c r="D15357">
        <v>564.36388500945657</v>
      </c>
      <c r="E15357">
        <v>7.777342851329264</v>
      </c>
    </row>
    <row r="15358" spans="1:5" x14ac:dyDescent="0.3">
      <c r="A15358">
        <v>524</v>
      </c>
      <c r="B15358" t="s">
        <v>6</v>
      </c>
      <c r="C15358">
        <v>3</v>
      </c>
      <c r="D15358">
        <v>577.18663451925067</v>
      </c>
      <c r="E15358">
        <v>28.777952836918434</v>
      </c>
    </row>
    <row r="15359" spans="1:5" x14ac:dyDescent="0.3">
      <c r="A15359">
        <v>524</v>
      </c>
      <c r="B15359" t="s">
        <v>6</v>
      </c>
      <c r="C15359">
        <v>6</v>
      </c>
      <c r="D15359">
        <v>592.00385619439226</v>
      </c>
      <c r="E15359">
        <v>55.044179862822546</v>
      </c>
    </row>
    <row r="15360" spans="1:5" x14ac:dyDescent="0.3">
      <c r="A15360">
        <v>524</v>
      </c>
      <c r="B15360" t="s">
        <v>6</v>
      </c>
      <c r="C15360">
        <v>12</v>
      </c>
      <c r="D15360">
        <v>608.93966315596811</v>
      </c>
      <c r="E15360">
        <v>92.110449134427256</v>
      </c>
    </row>
    <row r="15361" spans="1:5" x14ac:dyDescent="0.3">
      <c r="A15361">
        <v>524</v>
      </c>
      <c r="B15361" t="s">
        <v>6</v>
      </c>
      <c r="C15361">
        <v>24</v>
      </c>
      <c r="D15361">
        <v>610.30979786730984</v>
      </c>
      <c r="E15361">
        <v>123.08404736879004</v>
      </c>
    </row>
    <row r="15362" spans="1:5" x14ac:dyDescent="0.3">
      <c r="A15362">
        <v>524</v>
      </c>
      <c r="B15362" t="s">
        <v>6</v>
      </c>
      <c r="C15362">
        <v>36</v>
      </c>
      <c r="D15362">
        <v>592.5607408611047</v>
      </c>
      <c r="E15362">
        <v>124.75213766946207</v>
      </c>
    </row>
    <row r="15363" spans="1:5" x14ac:dyDescent="0.3">
      <c r="A15363">
        <v>524</v>
      </c>
      <c r="B15363" t="s">
        <v>6</v>
      </c>
      <c r="C15363">
        <v>60</v>
      </c>
      <c r="D15363">
        <v>550.17203212629136</v>
      </c>
      <c r="E15363">
        <v>100.03742536674936</v>
      </c>
    </row>
    <row r="15364" spans="1:5" x14ac:dyDescent="0.3">
      <c r="A15364">
        <v>524</v>
      </c>
      <c r="B15364" t="s">
        <v>6</v>
      </c>
      <c r="C15364">
        <v>84</v>
      </c>
      <c r="D15364">
        <v>522.81739479307555</v>
      </c>
      <c r="E15364">
        <v>75.055560676907731</v>
      </c>
    </row>
    <row r="15365" spans="1:5" x14ac:dyDescent="0.3">
      <c r="A15365">
        <v>524</v>
      </c>
      <c r="B15365" t="s">
        <v>6</v>
      </c>
      <c r="C15365">
        <v>120</v>
      </c>
      <c r="D15365">
        <v>510.53345758733519</v>
      </c>
      <c r="E15365">
        <v>55.614567259562179</v>
      </c>
    </row>
    <row r="15366" spans="1:5" x14ac:dyDescent="0.3">
      <c r="A15366">
        <v>524</v>
      </c>
      <c r="B15366" t="s">
        <v>6</v>
      </c>
      <c r="C15366">
        <v>240</v>
      </c>
      <c r="D15366">
        <v>519.56983566340296</v>
      </c>
      <c r="E15366">
        <v>47.199748741815966</v>
      </c>
    </row>
    <row r="15367" spans="1:5" x14ac:dyDescent="0.3">
      <c r="A15367">
        <v>524</v>
      </c>
      <c r="B15367" t="s">
        <v>6</v>
      </c>
      <c r="C15367">
        <v>360</v>
      </c>
      <c r="D15367">
        <v>499.47399268704669</v>
      </c>
      <c r="E15367">
        <v>33.834385331287656</v>
      </c>
    </row>
    <row r="15368" spans="1:5" x14ac:dyDescent="0.3">
      <c r="A15368">
        <v>524</v>
      </c>
      <c r="B15368" t="s">
        <v>7</v>
      </c>
      <c r="C15368">
        <v>3.3333333333333333E-2</v>
      </c>
      <c r="D15368">
        <v>544.00498492963493</v>
      </c>
      <c r="E15368">
        <v>6.5300486067053356</v>
      </c>
    </row>
    <row r="15369" spans="1:5" x14ac:dyDescent="0.3">
      <c r="A15369">
        <v>524</v>
      </c>
      <c r="B15369" t="s">
        <v>7</v>
      </c>
      <c r="C15369">
        <v>1</v>
      </c>
      <c r="D15369">
        <v>551.08947523364702</v>
      </c>
      <c r="E15369">
        <v>15.85892862390477</v>
      </c>
    </row>
    <row r="15370" spans="1:5" x14ac:dyDescent="0.3">
      <c r="A15370">
        <v>524</v>
      </c>
      <c r="B15370" t="s">
        <v>7</v>
      </c>
      <c r="C15370">
        <v>3</v>
      </c>
      <c r="D15370">
        <v>563.74622506138326</v>
      </c>
      <c r="E15370">
        <v>33.290254865426874</v>
      </c>
    </row>
    <row r="15371" spans="1:5" x14ac:dyDescent="0.3">
      <c r="A15371">
        <v>524</v>
      </c>
      <c r="B15371" t="s">
        <v>7</v>
      </c>
      <c r="C15371">
        <v>6</v>
      </c>
      <c r="D15371">
        <v>578.23577923913297</v>
      </c>
      <c r="E15371">
        <v>55.178754432391315</v>
      </c>
    </row>
    <row r="15372" spans="1:5" x14ac:dyDescent="0.3">
      <c r="A15372">
        <v>524</v>
      </c>
      <c r="B15372" t="s">
        <v>7</v>
      </c>
      <c r="C15372">
        <v>12</v>
      </c>
      <c r="D15372">
        <v>594.25130530918636</v>
      </c>
      <c r="E15372">
        <v>86.329505080820425</v>
      </c>
    </row>
    <row r="15373" spans="1:5" x14ac:dyDescent="0.3">
      <c r="A15373">
        <v>524</v>
      </c>
      <c r="B15373" t="s">
        <v>7</v>
      </c>
      <c r="C15373">
        <v>24</v>
      </c>
      <c r="D15373">
        <v>592.95044667738171</v>
      </c>
      <c r="E15373">
        <v>113.10675416759571</v>
      </c>
    </row>
    <row r="15374" spans="1:5" x14ac:dyDescent="0.3">
      <c r="A15374">
        <v>524</v>
      </c>
      <c r="B15374" t="s">
        <v>7</v>
      </c>
      <c r="C15374">
        <v>36</v>
      </c>
      <c r="D15374">
        <v>571.67591727495221</v>
      </c>
      <c r="E15374">
        <v>115.42166964941238</v>
      </c>
    </row>
    <row r="15375" spans="1:5" x14ac:dyDescent="0.3">
      <c r="A15375">
        <v>524</v>
      </c>
      <c r="B15375" t="s">
        <v>7</v>
      </c>
      <c r="C15375">
        <v>60</v>
      </c>
      <c r="D15375">
        <v>520.56049686005338</v>
      </c>
      <c r="E15375">
        <v>95.32416218717907</v>
      </c>
    </row>
    <row r="15376" spans="1:5" x14ac:dyDescent="0.3">
      <c r="A15376">
        <v>524</v>
      </c>
      <c r="B15376" t="s">
        <v>7</v>
      </c>
      <c r="C15376">
        <v>84</v>
      </c>
      <c r="D15376">
        <v>484.47556792874354</v>
      </c>
      <c r="E15376">
        <v>73.329804164483932</v>
      </c>
    </row>
    <row r="15377" spans="1:5" x14ac:dyDescent="0.3">
      <c r="A15377">
        <v>524</v>
      </c>
      <c r="B15377" t="s">
        <v>7</v>
      </c>
      <c r="C15377">
        <v>120</v>
      </c>
      <c r="D15377">
        <v>460.47940712044914</v>
      </c>
      <c r="E15377">
        <v>54.011892056633826</v>
      </c>
    </row>
    <row r="15378" spans="1:5" x14ac:dyDescent="0.3">
      <c r="A15378">
        <v>524</v>
      </c>
      <c r="B15378" t="s">
        <v>7</v>
      </c>
      <c r="C15378">
        <v>240</v>
      </c>
      <c r="D15378">
        <v>447.68969382121395</v>
      </c>
      <c r="E15378">
        <v>41.383425929464522</v>
      </c>
    </row>
    <row r="15379" spans="1:5" x14ac:dyDescent="0.3">
      <c r="A15379">
        <v>524</v>
      </c>
      <c r="B15379" t="s">
        <v>7</v>
      </c>
      <c r="C15379">
        <v>360</v>
      </c>
      <c r="D15379">
        <v>415.27925352164084</v>
      </c>
      <c r="E15379">
        <v>30.410113044661429</v>
      </c>
    </row>
    <row r="15380" spans="1:5" x14ac:dyDescent="0.3">
      <c r="A15380">
        <v>524</v>
      </c>
      <c r="B15380" t="s">
        <v>8</v>
      </c>
      <c r="C15380">
        <v>3.3333333333333333E-2</v>
      </c>
      <c r="D15380">
        <v>542.79443794245788</v>
      </c>
      <c r="E15380">
        <v>6.6855039489682744</v>
      </c>
    </row>
    <row r="15381" spans="1:5" x14ac:dyDescent="0.3">
      <c r="A15381">
        <v>524</v>
      </c>
      <c r="B15381" t="s">
        <v>8</v>
      </c>
      <c r="C15381">
        <v>1</v>
      </c>
      <c r="D15381">
        <v>549.9447971983783</v>
      </c>
      <c r="E15381">
        <v>15.92457100182583</v>
      </c>
    </row>
    <row r="15382" spans="1:5" x14ac:dyDescent="0.3">
      <c r="A15382">
        <v>524</v>
      </c>
      <c r="B15382" t="s">
        <v>8</v>
      </c>
      <c r="C15382">
        <v>3</v>
      </c>
      <c r="D15382">
        <v>562.75203093256232</v>
      </c>
      <c r="E15382">
        <v>33.203490360358416</v>
      </c>
    </row>
    <row r="15383" spans="1:5" x14ac:dyDescent="0.3">
      <c r="A15383">
        <v>524</v>
      </c>
      <c r="B15383" t="s">
        <v>8</v>
      </c>
      <c r="C15383">
        <v>6</v>
      </c>
      <c r="D15383">
        <v>577.49791544242601</v>
      </c>
      <c r="E15383">
        <v>54.938045425578991</v>
      </c>
    </row>
    <row r="15384" spans="1:5" x14ac:dyDescent="0.3">
      <c r="A15384">
        <v>524</v>
      </c>
      <c r="B15384" t="s">
        <v>8</v>
      </c>
      <c r="C15384">
        <v>12</v>
      </c>
      <c r="D15384">
        <v>594.10623365034178</v>
      </c>
      <c r="E15384">
        <v>85.993712330996459</v>
      </c>
    </row>
    <row r="15385" spans="1:5" x14ac:dyDescent="0.3">
      <c r="A15385">
        <v>524</v>
      </c>
      <c r="B15385" t="s">
        <v>8</v>
      </c>
      <c r="C15385">
        <v>24</v>
      </c>
      <c r="D15385">
        <v>594.09407054980954</v>
      </c>
      <c r="E15385">
        <v>113.09086565839171</v>
      </c>
    </row>
    <row r="15386" spans="1:5" x14ac:dyDescent="0.3">
      <c r="A15386">
        <v>524</v>
      </c>
      <c r="B15386" t="s">
        <v>8</v>
      </c>
      <c r="C15386">
        <v>36</v>
      </c>
      <c r="D15386">
        <v>574.1019970468891</v>
      </c>
      <c r="E15386">
        <v>116.01863803175065</v>
      </c>
    </row>
    <row r="15387" spans="1:5" x14ac:dyDescent="0.3">
      <c r="A15387">
        <v>524</v>
      </c>
      <c r="B15387" t="s">
        <v>8</v>
      </c>
      <c r="C15387">
        <v>60</v>
      </c>
      <c r="D15387">
        <v>525.15433691415205</v>
      </c>
      <c r="E15387">
        <v>97.184427896685676</v>
      </c>
    </row>
    <row r="15388" spans="1:5" x14ac:dyDescent="0.3">
      <c r="A15388">
        <v>524</v>
      </c>
      <c r="B15388" t="s">
        <v>8</v>
      </c>
      <c r="C15388">
        <v>84</v>
      </c>
      <c r="D15388">
        <v>490.60643934688369</v>
      </c>
      <c r="E15388">
        <v>76.086536164935225</v>
      </c>
    </row>
    <row r="15389" spans="1:5" x14ac:dyDescent="0.3">
      <c r="A15389">
        <v>524</v>
      </c>
      <c r="B15389" t="s">
        <v>8</v>
      </c>
      <c r="C15389">
        <v>120</v>
      </c>
      <c r="D15389">
        <v>467.97002380031057</v>
      </c>
      <c r="E15389">
        <v>57.433891191492478</v>
      </c>
    </row>
    <row r="15390" spans="1:5" x14ac:dyDescent="0.3">
      <c r="A15390">
        <v>524</v>
      </c>
      <c r="B15390" t="s">
        <v>8</v>
      </c>
      <c r="C15390">
        <v>240</v>
      </c>
      <c r="D15390">
        <v>456.52442378034937</v>
      </c>
      <c r="E15390">
        <v>45.321736057475015</v>
      </c>
    </row>
    <row r="15391" spans="1:5" x14ac:dyDescent="0.3">
      <c r="A15391">
        <v>524</v>
      </c>
      <c r="B15391" t="s">
        <v>8</v>
      </c>
      <c r="C15391">
        <v>360</v>
      </c>
      <c r="D15391">
        <v>424.91797742121355</v>
      </c>
      <c r="E15391">
        <v>35.348105761821984</v>
      </c>
    </row>
    <row r="15392" spans="1:5" x14ac:dyDescent="0.3">
      <c r="A15392">
        <v>525</v>
      </c>
      <c r="B15392" t="s">
        <v>5</v>
      </c>
      <c r="C15392">
        <v>3.3333333333333333E-2</v>
      </c>
      <c r="D15392">
        <v>568.42746352542997</v>
      </c>
      <c r="E15392">
        <v>10.764035201628747</v>
      </c>
    </row>
    <row r="15393" spans="1:5" x14ac:dyDescent="0.3">
      <c r="A15393">
        <v>525</v>
      </c>
      <c r="B15393" t="s">
        <v>5</v>
      </c>
      <c r="C15393">
        <v>1</v>
      </c>
      <c r="D15393">
        <v>582.01894402367009</v>
      </c>
      <c r="E15393">
        <v>27.85272293394328</v>
      </c>
    </row>
    <row r="15394" spans="1:5" x14ac:dyDescent="0.3">
      <c r="A15394">
        <v>525</v>
      </c>
      <c r="B15394" t="s">
        <v>5</v>
      </c>
      <c r="C15394">
        <v>2</v>
      </c>
      <c r="D15394">
        <v>594.96192422684464</v>
      </c>
      <c r="E15394">
        <v>44.326698604045809</v>
      </c>
    </row>
    <row r="15395" spans="1:5" x14ac:dyDescent="0.3">
      <c r="A15395">
        <v>525</v>
      </c>
      <c r="B15395" t="s">
        <v>5</v>
      </c>
      <c r="C15395">
        <v>3</v>
      </c>
      <c r="D15395">
        <v>606.83272065795882</v>
      </c>
      <c r="E15395">
        <v>59.640668805322065</v>
      </c>
    </row>
    <row r="15396" spans="1:5" x14ac:dyDescent="0.3">
      <c r="A15396">
        <v>525</v>
      </c>
      <c r="B15396" t="s">
        <v>5</v>
      </c>
      <c r="C15396">
        <v>4</v>
      </c>
      <c r="D15396">
        <v>617.69284869050432</v>
      </c>
      <c r="E15396">
        <v>73.856686169392958</v>
      </c>
    </row>
    <row r="15397" spans="1:5" x14ac:dyDescent="0.3">
      <c r="A15397">
        <v>525</v>
      </c>
      <c r="B15397" t="s">
        <v>5</v>
      </c>
      <c r="C15397">
        <v>5</v>
      </c>
      <c r="D15397">
        <v>627.60081327054434</v>
      </c>
      <c r="E15397">
        <v>87.033865183796806</v>
      </c>
    </row>
    <row r="15398" spans="1:5" x14ac:dyDescent="0.3">
      <c r="A15398">
        <v>525</v>
      </c>
      <c r="B15398" t="s">
        <v>5</v>
      </c>
      <c r="C15398">
        <v>6</v>
      </c>
      <c r="D15398">
        <v>636.61224572181334</v>
      </c>
      <c r="E15398">
        <v>99.228513448353652</v>
      </c>
    </row>
    <row r="15399" spans="1:5" x14ac:dyDescent="0.3">
      <c r="A15399">
        <v>525</v>
      </c>
      <c r="B15399" t="s">
        <v>5</v>
      </c>
      <c r="C15399">
        <v>12</v>
      </c>
      <c r="D15399">
        <v>674.6387269925018</v>
      </c>
      <c r="E15399">
        <v>154.59333317081692</v>
      </c>
    </row>
    <row r="15400" spans="1:5" x14ac:dyDescent="0.3">
      <c r="A15400">
        <v>525</v>
      </c>
      <c r="B15400" t="s">
        <v>5</v>
      </c>
      <c r="C15400">
        <v>18</v>
      </c>
      <c r="D15400">
        <v>690.66054746332247</v>
      </c>
      <c r="E15400">
        <v>184.57838036096609</v>
      </c>
    </row>
    <row r="15401" spans="1:5" x14ac:dyDescent="0.3">
      <c r="A15401">
        <v>525</v>
      </c>
      <c r="B15401" t="s">
        <v>5</v>
      </c>
      <c r="C15401">
        <v>24</v>
      </c>
      <c r="D15401">
        <v>693.8519082031853</v>
      </c>
      <c r="E15401">
        <v>199.30712132131904</v>
      </c>
    </row>
    <row r="15402" spans="1:5" x14ac:dyDescent="0.3">
      <c r="A15402">
        <v>525</v>
      </c>
      <c r="B15402" t="s">
        <v>5</v>
      </c>
      <c r="C15402">
        <v>36</v>
      </c>
      <c r="D15402">
        <v>678.81255839182768</v>
      </c>
      <c r="E15402">
        <v>200.55010885131745</v>
      </c>
    </row>
    <row r="15403" spans="1:5" x14ac:dyDescent="0.3">
      <c r="A15403">
        <v>525</v>
      </c>
      <c r="B15403" t="s">
        <v>5</v>
      </c>
      <c r="C15403">
        <v>48</v>
      </c>
      <c r="D15403">
        <v>653.65022330308716</v>
      </c>
      <c r="E15403">
        <v>184.43544073262811</v>
      </c>
    </row>
    <row r="15404" spans="1:5" x14ac:dyDescent="0.3">
      <c r="A15404">
        <v>525</v>
      </c>
      <c r="B15404" t="s">
        <v>5</v>
      </c>
      <c r="C15404">
        <v>60</v>
      </c>
      <c r="D15404">
        <v>629.52607238091525</v>
      </c>
      <c r="E15404">
        <v>164.05440370705321</v>
      </c>
    </row>
    <row r="15405" spans="1:5" x14ac:dyDescent="0.3">
      <c r="A15405">
        <v>525</v>
      </c>
      <c r="B15405" t="s">
        <v>5</v>
      </c>
      <c r="C15405">
        <v>84</v>
      </c>
      <c r="D15405">
        <v>598.28488111721845</v>
      </c>
      <c r="E15405">
        <v>130.37696948521486</v>
      </c>
    </row>
    <row r="15406" spans="1:5" x14ac:dyDescent="0.3">
      <c r="A15406">
        <v>525</v>
      </c>
      <c r="B15406" t="s">
        <v>5</v>
      </c>
      <c r="C15406">
        <v>120</v>
      </c>
      <c r="D15406">
        <v>590.29512116868204</v>
      </c>
      <c r="E15406">
        <v>108.29772650587259</v>
      </c>
    </row>
    <row r="15407" spans="1:5" x14ac:dyDescent="0.3">
      <c r="A15407">
        <v>525</v>
      </c>
      <c r="B15407" t="s">
        <v>5</v>
      </c>
      <c r="C15407">
        <v>180</v>
      </c>
      <c r="D15407">
        <v>611.25449315460821</v>
      </c>
      <c r="E15407">
        <v>105.64013732542823</v>
      </c>
    </row>
    <row r="15408" spans="1:5" x14ac:dyDescent="0.3">
      <c r="A15408">
        <v>525</v>
      </c>
      <c r="B15408" t="s">
        <v>5</v>
      </c>
      <c r="C15408">
        <v>240</v>
      </c>
      <c r="D15408">
        <v>623.26121761860861</v>
      </c>
      <c r="E15408">
        <v>103.38914798842289</v>
      </c>
    </row>
    <row r="15409" spans="1:5" x14ac:dyDescent="0.3">
      <c r="A15409">
        <v>525</v>
      </c>
      <c r="B15409" t="s">
        <v>5</v>
      </c>
      <c r="C15409">
        <v>360</v>
      </c>
      <c r="D15409">
        <v>608.55146899706972</v>
      </c>
      <c r="E15409">
        <v>78.879187092165125</v>
      </c>
    </row>
    <row r="15410" spans="1:5" x14ac:dyDescent="0.3">
      <c r="A15410">
        <v>525</v>
      </c>
      <c r="B15410" t="s">
        <v>6</v>
      </c>
      <c r="C15410">
        <v>3.3333333333333333E-2</v>
      </c>
      <c r="D15410">
        <v>559.17941199980532</v>
      </c>
      <c r="E15410">
        <v>-1.5210927657845903</v>
      </c>
    </row>
    <row r="15411" spans="1:5" x14ac:dyDescent="0.3">
      <c r="A15411">
        <v>525</v>
      </c>
      <c r="B15411" t="s">
        <v>6</v>
      </c>
      <c r="C15411">
        <v>1</v>
      </c>
      <c r="D15411">
        <v>572.91190789217103</v>
      </c>
      <c r="E15411">
        <v>16.325365734043764</v>
      </c>
    </row>
    <row r="15412" spans="1:5" x14ac:dyDescent="0.3">
      <c r="A15412">
        <v>525</v>
      </c>
      <c r="B15412" t="s">
        <v>6</v>
      </c>
      <c r="C15412">
        <v>3</v>
      </c>
      <c r="D15412">
        <v>597.96412983818561</v>
      </c>
      <c r="E15412">
        <v>49.555448155853348</v>
      </c>
    </row>
    <row r="15413" spans="1:5" x14ac:dyDescent="0.3">
      <c r="A15413">
        <v>525</v>
      </c>
      <c r="B15413" t="s">
        <v>6</v>
      </c>
      <c r="C15413">
        <v>6</v>
      </c>
      <c r="D15413">
        <v>627.96627263702374</v>
      </c>
      <c r="E15413">
        <v>91.006596305453982</v>
      </c>
    </row>
    <row r="15414" spans="1:5" x14ac:dyDescent="0.3">
      <c r="A15414">
        <v>525</v>
      </c>
      <c r="B15414" t="s">
        <v>6</v>
      </c>
      <c r="C15414">
        <v>12</v>
      </c>
      <c r="D15414">
        <v>665.9584875765263</v>
      </c>
      <c r="E15414">
        <v>149.12927355498553</v>
      </c>
    </row>
    <row r="15415" spans="1:5" x14ac:dyDescent="0.3">
      <c r="A15415">
        <v>525</v>
      </c>
      <c r="B15415" t="s">
        <v>6</v>
      </c>
      <c r="C15415">
        <v>24</v>
      </c>
      <c r="D15415">
        <v>683.44514999807768</v>
      </c>
      <c r="E15415">
        <v>196.21939949955794</v>
      </c>
    </row>
    <row r="15416" spans="1:5" x14ac:dyDescent="0.3">
      <c r="A15416">
        <v>525</v>
      </c>
      <c r="B15416" t="s">
        <v>6</v>
      </c>
      <c r="C15416">
        <v>36</v>
      </c>
      <c r="D15416">
        <v>664.79075795760718</v>
      </c>
      <c r="E15416">
        <v>196.98215476596462</v>
      </c>
    </row>
    <row r="15417" spans="1:5" x14ac:dyDescent="0.3">
      <c r="A15417">
        <v>525</v>
      </c>
      <c r="B15417" t="s">
        <v>6</v>
      </c>
      <c r="C15417">
        <v>60</v>
      </c>
      <c r="D15417">
        <v>605.10253609605832</v>
      </c>
      <c r="E15417">
        <v>154.96792933651636</v>
      </c>
    </row>
    <row r="15418" spans="1:5" x14ac:dyDescent="0.3">
      <c r="A15418">
        <v>525</v>
      </c>
      <c r="B15418" t="s">
        <v>6</v>
      </c>
      <c r="C15418">
        <v>84</v>
      </c>
      <c r="D15418">
        <v>561.27721301890483</v>
      </c>
      <c r="E15418">
        <v>113.51537890273704</v>
      </c>
    </row>
    <row r="15419" spans="1:5" x14ac:dyDescent="0.3">
      <c r="A15419">
        <v>525</v>
      </c>
      <c r="B15419" t="s">
        <v>6</v>
      </c>
      <c r="C15419">
        <v>120</v>
      </c>
      <c r="D15419">
        <v>536.24131926149653</v>
      </c>
      <c r="E15419">
        <v>81.322428933723458</v>
      </c>
    </row>
    <row r="15420" spans="1:5" x14ac:dyDescent="0.3">
      <c r="A15420">
        <v>525</v>
      </c>
      <c r="B15420" t="s">
        <v>6</v>
      </c>
      <c r="C15420">
        <v>240</v>
      </c>
      <c r="D15420">
        <v>540.70849599558676</v>
      </c>
      <c r="E15420">
        <v>68.338409073999756</v>
      </c>
    </row>
    <row r="15421" spans="1:5" x14ac:dyDescent="0.3">
      <c r="A15421">
        <v>525</v>
      </c>
      <c r="B15421" t="s">
        <v>6</v>
      </c>
      <c r="C15421">
        <v>360</v>
      </c>
      <c r="D15421">
        <v>513.871333322243</v>
      </c>
      <c r="E15421">
        <v>48.231725966484049</v>
      </c>
    </row>
    <row r="15422" spans="1:5" x14ac:dyDescent="0.3">
      <c r="A15422">
        <v>525</v>
      </c>
      <c r="B15422" t="s">
        <v>7</v>
      </c>
      <c r="C15422">
        <v>3.3333333333333333E-2</v>
      </c>
      <c r="D15422">
        <v>554.32698905577331</v>
      </c>
      <c r="E15422">
        <v>16.852052732843763</v>
      </c>
    </row>
    <row r="15423" spans="1:5" x14ac:dyDescent="0.3">
      <c r="A15423">
        <v>525</v>
      </c>
      <c r="B15423" t="s">
        <v>7</v>
      </c>
      <c r="C15423">
        <v>1</v>
      </c>
      <c r="D15423">
        <v>568.63962919459004</v>
      </c>
      <c r="E15423">
        <v>33.409082584847788</v>
      </c>
    </row>
    <row r="15424" spans="1:5" x14ac:dyDescent="0.3">
      <c r="A15424">
        <v>525</v>
      </c>
      <c r="B15424" t="s">
        <v>7</v>
      </c>
      <c r="C15424">
        <v>3</v>
      </c>
      <c r="D15424">
        <v>594.67040598796621</v>
      </c>
      <c r="E15424">
        <v>64.21443579200978</v>
      </c>
    </row>
    <row r="15425" spans="1:5" x14ac:dyDescent="0.3">
      <c r="A15425">
        <v>525</v>
      </c>
      <c r="B15425" t="s">
        <v>7</v>
      </c>
      <c r="C15425">
        <v>6</v>
      </c>
      <c r="D15425">
        <v>625.63792614500414</v>
      </c>
      <c r="E15425">
        <v>102.58090133826254</v>
      </c>
    </row>
    <row r="15426" spans="1:5" x14ac:dyDescent="0.3">
      <c r="A15426">
        <v>525</v>
      </c>
      <c r="B15426" t="s">
        <v>7</v>
      </c>
      <c r="C15426">
        <v>12</v>
      </c>
      <c r="D15426">
        <v>664.08765237228874</v>
      </c>
      <c r="E15426">
        <v>156.16585214392271</v>
      </c>
    </row>
    <row r="15427" spans="1:5" x14ac:dyDescent="0.3">
      <c r="A15427">
        <v>525</v>
      </c>
      <c r="B15427" t="s">
        <v>7</v>
      </c>
      <c r="C15427">
        <v>24</v>
      </c>
      <c r="D15427">
        <v>678.65629159596676</v>
      </c>
      <c r="E15427">
        <v>198.81259908618074</v>
      </c>
    </row>
    <row r="15428" spans="1:5" x14ac:dyDescent="0.3">
      <c r="A15428">
        <v>525</v>
      </c>
      <c r="B15428" t="s">
        <v>7</v>
      </c>
      <c r="C15428">
        <v>36</v>
      </c>
      <c r="D15428">
        <v>654.60346262444227</v>
      </c>
      <c r="E15428">
        <v>198.3492149989024</v>
      </c>
    </row>
    <row r="15429" spans="1:5" x14ac:dyDescent="0.3">
      <c r="A15429">
        <v>525</v>
      </c>
      <c r="B15429" t="s">
        <v>7</v>
      </c>
      <c r="C15429">
        <v>60</v>
      </c>
      <c r="D15429">
        <v>582.10775366831467</v>
      </c>
      <c r="E15429">
        <v>156.87141899544039</v>
      </c>
    </row>
    <row r="15430" spans="1:5" x14ac:dyDescent="0.3">
      <c r="A15430">
        <v>525</v>
      </c>
      <c r="B15430" t="s">
        <v>7</v>
      </c>
      <c r="C15430">
        <v>84</v>
      </c>
      <c r="D15430">
        <v>527.25239880325091</v>
      </c>
      <c r="E15430">
        <v>116.10663503899131</v>
      </c>
    </row>
    <row r="15431" spans="1:5" x14ac:dyDescent="0.3">
      <c r="A15431">
        <v>525</v>
      </c>
      <c r="B15431" t="s">
        <v>7</v>
      </c>
      <c r="C15431">
        <v>120</v>
      </c>
      <c r="D15431">
        <v>490.17556001808219</v>
      </c>
      <c r="E15431">
        <v>83.708044954266882</v>
      </c>
    </row>
    <row r="15432" spans="1:5" x14ac:dyDescent="0.3">
      <c r="A15432">
        <v>525</v>
      </c>
      <c r="B15432" t="s">
        <v>7</v>
      </c>
      <c r="C15432">
        <v>240</v>
      </c>
      <c r="D15432">
        <v>477.49135925091582</v>
      </c>
      <c r="E15432">
        <v>71.185091359166407</v>
      </c>
    </row>
    <row r="15433" spans="1:5" x14ac:dyDescent="0.3">
      <c r="A15433">
        <v>525</v>
      </c>
      <c r="B15433" t="s">
        <v>7</v>
      </c>
      <c r="C15433">
        <v>360</v>
      </c>
      <c r="D15433">
        <v>438.54731496560032</v>
      </c>
      <c r="E15433">
        <v>53.678174488620904</v>
      </c>
    </row>
    <row r="15434" spans="1:5" x14ac:dyDescent="0.3">
      <c r="A15434">
        <v>525</v>
      </c>
      <c r="B15434" t="s">
        <v>8</v>
      </c>
      <c r="C15434">
        <v>3.3333333333333333E-2</v>
      </c>
      <c r="D15434">
        <v>549.33392863168035</v>
      </c>
      <c r="E15434">
        <v>13.224994638190712</v>
      </c>
    </row>
    <row r="15435" spans="1:5" x14ac:dyDescent="0.3">
      <c r="A15435">
        <v>525</v>
      </c>
      <c r="B15435" t="s">
        <v>8</v>
      </c>
      <c r="C15435">
        <v>1</v>
      </c>
      <c r="D15435">
        <v>563.96021545930103</v>
      </c>
      <c r="E15435">
        <v>29.939989262748533</v>
      </c>
    </row>
    <row r="15436" spans="1:5" x14ac:dyDescent="0.3">
      <c r="A15436">
        <v>525</v>
      </c>
      <c r="B15436" t="s">
        <v>8</v>
      </c>
      <c r="C15436">
        <v>3</v>
      </c>
      <c r="D15436">
        <v>590.60076508280235</v>
      </c>
      <c r="E15436">
        <v>61.052224510598499</v>
      </c>
    </row>
    <row r="15437" spans="1:5" x14ac:dyDescent="0.3">
      <c r="A15437">
        <v>525</v>
      </c>
      <c r="B15437" t="s">
        <v>8</v>
      </c>
      <c r="C15437">
        <v>6</v>
      </c>
      <c r="D15437">
        <v>622.39276981173828</v>
      </c>
      <c r="E15437">
        <v>99.832899794891276</v>
      </c>
    </row>
    <row r="15438" spans="1:5" x14ac:dyDescent="0.3">
      <c r="A15438">
        <v>525</v>
      </c>
      <c r="B15438" t="s">
        <v>8</v>
      </c>
      <c r="C15438">
        <v>12</v>
      </c>
      <c r="D15438">
        <v>662.2178080608544</v>
      </c>
      <c r="E15438">
        <v>154.10528674150908</v>
      </c>
    </row>
    <row r="15439" spans="1:5" x14ac:dyDescent="0.3">
      <c r="A15439">
        <v>525</v>
      </c>
      <c r="B15439" t="s">
        <v>8</v>
      </c>
      <c r="C15439">
        <v>24</v>
      </c>
      <c r="D15439">
        <v>678.6602215825767</v>
      </c>
      <c r="E15439">
        <v>197.65701669115884</v>
      </c>
    </row>
    <row r="15440" spans="1:5" x14ac:dyDescent="0.3">
      <c r="A15440">
        <v>525</v>
      </c>
      <c r="B15440" t="s">
        <v>8</v>
      </c>
      <c r="C15440">
        <v>36</v>
      </c>
      <c r="D15440">
        <v>655.84441593616236</v>
      </c>
      <c r="E15440">
        <v>197.76105692102391</v>
      </c>
    </row>
    <row r="15441" spans="1:5" x14ac:dyDescent="0.3">
      <c r="A15441">
        <v>525</v>
      </c>
      <c r="B15441" t="s">
        <v>8</v>
      </c>
      <c r="C15441">
        <v>60</v>
      </c>
      <c r="D15441">
        <v>584.9116041297234</v>
      </c>
      <c r="E15441">
        <v>156.94169511225701</v>
      </c>
    </row>
    <row r="15442" spans="1:5" x14ac:dyDescent="0.3">
      <c r="A15442">
        <v>525</v>
      </c>
      <c r="B15442" t="s">
        <v>8</v>
      </c>
      <c r="C15442">
        <v>84</v>
      </c>
      <c r="D15442">
        <v>531.08922951430429</v>
      </c>
      <c r="E15442">
        <v>116.56932633235584</v>
      </c>
    </row>
    <row r="15443" spans="1:5" x14ac:dyDescent="0.3">
      <c r="A15443">
        <v>525</v>
      </c>
      <c r="B15443" t="s">
        <v>8</v>
      </c>
      <c r="C15443">
        <v>120</v>
      </c>
      <c r="D15443">
        <v>495.07126482746833</v>
      </c>
      <c r="E15443">
        <v>84.535132218650219</v>
      </c>
    </row>
    <row r="15444" spans="1:5" x14ac:dyDescent="0.3">
      <c r="A15444">
        <v>525</v>
      </c>
      <c r="B15444" t="s">
        <v>8</v>
      </c>
      <c r="C15444">
        <v>240</v>
      </c>
      <c r="D15444">
        <v>483.49775857918792</v>
      </c>
      <c r="E15444">
        <v>72.295070856313529</v>
      </c>
    </row>
    <row r="15445" spans="1:5" x14ac:dyDescent="0.3">
      <c r="A15445">
        <v>525</v>
      </c>
      <c r="B15445" t="s">
        <v>8</v>
      </c>
      <c r="C15445">
        <v>360</v>
      </c>
      <c r="D15445">
        <v>444.32707215531821</v>
      </c>
      <c r="E15445">
        <v>54.757200495926668</v>
      </c>
    </row>
    <row r="15446" spans="1:5" x14ac:dyDescent="0.3">
      <c r="A15446">
        <v>526</v>
      </c>
      <c r="B15446" t="s">
        <v>5</v>
      </c>
      <c r="C15446">
        <v>3.3333333333333333E-2</v>
      </c>
      <c r="D15446">
        <v>590.97237834040982</v>
      </c>
      <c r="E15446">
        <v>33.308950016608591</v>
      </c>
    </row>
    <row r="15447" spans="1:5" x14ac:dyDescent="0.3">
      <c r="A15447">
        <v>526</v>
      </c>
      <c r="B15447" t="s">
        <v>5</v>
      </c>
      <c r="C15447">
        <v>1</v>
      </c>
      <c r="D15447">
        <v>605.03923002977911</v>
      </c>
      <c r="E15447">
        <v>50.873008940052273</v>
      </c>
    </row>
    <row r="15448" spans="1:5" x14ac:dyDescent="0.3">
      <c r="A15448">
        <v>526</v>
      </c>
      <c r="B15448" t="s">
        <v>5</v>
      </c>
      <c r="C15448">
        <v>2</v>
      </c>
      <c r="D15448">
        <v>618.42120064841981</v>
      </c>
      <c r="E15448">
        <v>67.785975025620999</v>
      </c>
    </row>
    <row r="15449" spans="1:5" x14ac:dyDescent="0.3">
      <c r="A15449">
        <v>526</v>
      </c>
      <c r="B15449" t="s">
        <v>5</v>
      </c>
      <c r="C15449">
        <v>3</v>
      </c>
      <c r="D15449">
        <v>630.68153946345637</v>
      </c>
      <c r="E15449">
        <v>83.489487610819637</v>
      </c>
    </row>
    <row r="15450" spans="1:5" x14ac:dyDescent="0.3">
      <c r="A15450">
        <v>526</v>
      </c>
      <c r="B15450" t="s">
        <v>5</v>
      </c>
      <c r="C15450">
        <v>4</v>
      </c>
      <c r="D15450">
        <v>641.88578809773912</v>
      </c>
      <c r="E15450">
        <v>98.049625576627705</v>
      </c>
    </row>
    <row r="15451" spans="1:5" x14ac:dyDescent="0.3">
      <c r="A15451">
        <v>526</v>
      </c>
      <c r="B15451" t="s">
        <v>5</v>
      </c>
      <c r="C15451">
        <v>5</v>
      </c>
      <c r="D15451">
        <v>652.09624705632643</v>
      </c>
      <c r="E15451">
        <v>111.52929896957889</v>
      </c>
    </row>
    <row r="15452" spans="1:5" x14ac:dyDescent="0.3">
      <c r="A15452">
        <v>526</v>
      </c>
      <c r="B15452" t="s">
        <v>5</v>
      </c>
      <c r="C15452">
        <v>6</v>
      </c>
      <c r="D15452">
        <v>661.37212386942576</v>
      </c>
      <c r="E15452">
        <v>123.98839159596608</v>
      </c>
    </row>
    <row r="15453" spans="1:5" x14ac:dyDescent="0.3">
      <c r="A15453">
        <v>526</v>
      </c>
      <c r="B15453" t="s">
        <v>5</v>
      </c>
      <c r="C15453">
        <v>12</v>
      </c>
      <c r="D15453">
        <v>700.36147475830899</v>
      </c>
      <c r="E15453">
        <v>180.31608093662408</v>
      </c>
    </row>
    <row r="15454" spans="1:5" x14ac:dyDescent="0.3">
      <c r="A15454">
        <v>526</v>
      </c>
      <c r="B15454" t="s">
        <v>5</v>
      </c>
      <c r="C15454">
        <v>18</v>
      </c>
      <c r="D15454">
        <v>716.61241690188172</v>
      </c>
      <c r="E15454">
        <v>210.53024979952534</v>
      </c>
    </row>
    <row r="15455" spans="1:5" x14ac:dyDescent="0.3">
      <c r="A15455">
        <v>526</v>
      </c>
      <c r="B15455" t="s">
        <v>5</v>
      </c>
      <c r="C15455">
        <v>24</v>
      </c>
      <c r="D15455">
        <v>719.82815516711787</v>
      </c>
      <c r="E15455">
        <v>225.28336828525161</v>
      </c>
    </row>
    <row r="15456" spans="1:5" x14ac:dyDescent="0.3">
      <c r="A15456">
        <v>526</v>
      </c>
      <c r="B15456" t="s">
        <v>5</v>
      </c>
      <c r="C15456">
        <v>36</v>
      </c>
      <c r="D15456">
        <v>705.01338746319811</v>
      </c>
      <c r="E15456">
        <v>226.75093792268785</v>
      </c>
    </row>
    <row r="15457" spans="1:5" x14ac:dyDescent="0.3">
      <c r="A15457">
        <v>526</v>
      </c>
      <c r="B15457" t="s">
        <v>5</v>
      </c>
      <c r="C15457">
        <v>48</v>
      </c>
      <c r="D15457">
        <v>680.97335302705176</v>
      </c>
      <c r="E15457">
        <v>211.75857045659268</v>
      </c>
    </row>
    <row r="15458" spans="1:5" x14ac:dyDescent="0.3">
      <c r="A15458">
        <v>526</v>
      </c>
      <c r="B15458" t="s">
        <v>5</v>
      </c>
      <c r="C15458">
        <v>60</v>
      </c>
      <c r="D15458">
        <v>659.02634612040765</v>
      </c>
      <c r="E15458">
        <v>193.55467744654561</v>
      </c>
    </row>
    <row r="15459" spans="1:5" x14ac:dyDescent="0.3">
      <c r="A15459">
        <v>526</v>
      </c>
      <c r="B15459" t="s">
        <v>5</v>
      </c>
      <c r="C15459">
        <v>84</v>
      </c>
      <c r="D15459">
        <v>634.43794077824566</v>
      </c>
      <c r="E15459">
        <v>166.53002914624201</v>
      </c>
    </row>
    <row r="15460" spans="1:5" x14ac:dyDescent="0.3">
      <c r="A15460">
        <v>526</v>
      </c>
      <c r="B15460" t="s">
        <v>5</v>
      </c>
      <c r="C15460">
        <v>120</v>
      </c>
      <c r="D15460">
        <v>637.74373614613955</v>
      </c>
      <c r="E15460">
        <v>155.7463414833301</v>
      </c>
    </row>
    <row r="15461" spans="1:5" x14ac:dyDescent="0.3">
      <c r="A15461">
        <v>526</v>
      </c>
      <c r="B15461" t="s">
        <v>5</v>
      </c>
      <c r="C15461">
        <v>180</v>
      </c>
      <c r="D15461">
        <v>670.92161816368662</v>
      </c>
      <c r="E15461">
        <v>165.30726233450665</v>
      </c>
    </row>
    <row r="15462" spans="1:5" x14ac:dyDescent="0.3">
      <c r="A15462">
        <v>526</v>
      </c>
      <c r="B15462" t="s">
        <v>5</v>
      </c>
      <c r="C15462">
        <v>240</v>
      </c>
      <c r="D15462">
        <v>687.02469089478734</v>
      </c>
      <c r="E15462">
        <v>167.15262126460158</v>
      </c>
    </row>
    <row r="15463" spans="1:5" x14ac:dyDescent="0.3">
      <c r="A15463">
        <v>526</v>
      </c>
      <c r="B15463" t="s">
        <v>5</v>
      </c>
      <c r="C15463">
        <v>360</v>
      </c>
      <c r="D15463">
        <v>671.77681426443496</v>
      </c>
      <c r="E15463">
        <v>142.10453235953034</v>
      </c>
    </row>
    <row r="15464" spans="1:5" x14ac:dyDescent="0.3">
      <c r="A15464">
        <v>526</v>
      </c>
      <c r="B15464" t="s">
        <v>6</v>
      </c>
      <c r="C15464">
        <v>3.3333333333333333E-2</v>
      </c>
      <c r="D15464">
        <v>588.28534869806469</v>
      </c>
      <c r="E15464">
        <v>27.584843932474747</v>
      </c>
    </row>
    <row r="15465" spans="1:5" x14ac:dyDescent="0.3">
      <c r="A15465">
        <v>526</v>
      </c>
      <c r="B15465" t="s">
        <v>6</v>
      </c>
      <c r="C15465">
        <v>1</v>
      </c>
      <c r="D15465">
        <v>601.73919909642041</v>
      </c>
      <c r="E15465">
        <v>45.152656938293106</v>
      </c>
    </row>
    <row r="15466" spans="1:5" x14ac:dyDescent="0.3">
      <c r="A15466">
        <v>526</v>
      </c>
      <c r="B15466" t="s">
        <v>6</v>
      </c>
      <c r="C15466">
        <v>3</v>
      </c>
      <c r="D15466">
        <v>626.26683095198598</v>
      </c>
      <c r="E15466">
        <v>77.858149269653751</v>
      </c>
    </row>
    <row r="15467" spans="1:5" x14ac:dyDescent="0.3">
      <c r="A15467">
        <v>526</v>
      </c>
      <c r="B15467" t="s">
        <v>6</v>
      </c>
      <c r="C15467">
        <v>6</v>
      </c>
      <c r="D15467">
        <v>655.60907084672897</v>
      </c>
      <c r="E15467">
        <v>118.6493945151592</v>
      </c>
    </row>
    <row r="15468" spans="1:5" x14ac:dyDescent="0.3">
      <c r="A15468">
        <v>526</v>
      </c>
      <c r="B15468" t="s">
        <v>6</v>
      </c>
      <c r="C15468">
        <v>12</v>
      </c>
      <c r="D15468">
        <v>692.7088401375961</v>
      </c>
      <c r="E15468">
        <v>175.87962611605528</v>
      </c>
    </row>
    <row r="15469" spans="1:5" x14ac:dyDescent="0.3">
      <c r="A15469">
        <v>526</v>
      </c>
      <c r="B15469" t="s">
        <v>6</v>
      </c>
      <c r="C15469">
        <v>24</v>
      </c>
      <c r="D15469">
        <v>709.86868378407507</v>
      </c>
      <c r="E15469">
        <v>222.64293328555527</v>
      </c>
    </row>
    <row r="15470" spans="1:5" x14ac:dyDescent="0.3">
      <c r="A15470">
        <v>526</v>
      </c>
      <c r="B15470" t="s">
        <v>6</v>
      </c>
      <c r="C15470">
        <v>36</v>
      </c>
      <c r="D15470">
        <v>692.40140039246569</v>
      </c>
      <c r="E15470">
        <v>224.59279720082313</v>
      </c>
    </row>
    <row r="15471" spans="1:5" x14ac:dyDescent="0.3">
      <c r="A15471">
        <v>526</v>
      </c>
      <c r="B15471" t="s">
        <v>6</v>
      </c>
      <c r="C15471">
        <v>60</v>
      </c>
      <c r="D15471">
        <v>637.75134966696965</v>
      </c>
      <c r="E15471">
        <v>187.61674290742775</v>
      </c>
    </row>
    <row r="15472" spans="1:5" x14ac:dyDescent="0.3">
      <c r="A15472">
        <v>526</v>
      </c>
      <c r="B15472" t="s">
        <v>6</v>
      </c>
      <c r="C15472">
        <v>84</v>
      </c>
      <c r="D15472">
        <v>600.2653040499448</v>
      </c>
      <c r="E15472">
        <v>152.50346993377704</v>
      </c>
    </row>
    <row r="15473" spans="1:5" x14ac:dyDescent="0.3">
      <c r="A15473">
        <v>526</v>
      </c>
      <c r="B15473" t="s">
        <v>6</v>
      </c>
      <c r="C15473">
        <v>120</v>
      </c>
      <c r="D15473">
        <v>583.87473043235275</v>
      </c>
      <c r="E15473">
        <v>128.95584010457969</v>
      </c>
    </row>
    <row r="15474" spans="1:5" x14ac:dyDescent="0.3">
      <c r="A15474">
        <v>526</v>
      </c>
      <c r="B15474" t="s">
        <v>6</v>
      </c>
      <c r="C15474">
        <v>240</v>
      </c>
      <c r="D15474">
        <v>601.21176142675733</v>
      </c>
      <c r="E15474">
        <v>128.84167450517043</v>
      </c>
    </row>
    <row r="15475" spans="1:5" x14ac:dyDescent="0.3">
      <c r="A15475">
        <v>526</v>
      </c>
      <c r="B15475" t="s">
        <v>6</v>
      </c>
      <c r="C15475">
        <v>360</v>
      </c>
      <c r="D15475">
        <v>578.70931496548258</v>
      </c>
      <c r="E15475">
        <v>113.06970760972354</v>
      </c>
    </row>
    <row r="15476" spans="1:5" x14ac:dyDescent="0.3">
      <c r="A15476">
        <v>526</v>
      </c>
      <c r="B15476" t="s">
        <v>7</v>
      </c>
      <c r="C15476">
        <v>3.3333333333333333E-2</v>
      </c>
      <c r="D15476">
        <v>612.71811748172513</v>
      </c>
      <c r="E15476">
        <v>75.243181158795579</v>
      </c>
    </row>
    <row r="15477" spans="1:5" x14ac:dyDescent="0.3">
      <c r="A15477">
        <v>526</v>
      </c>
      <c r="B15477" t="s">
        <v>7</v>
      </c>
      <c r="C15477">
        <v>1</v>
      </c>
      <c r="D15477">
        <v>624.16968006839795</v>
      </c>
      <c r="E15477">
        <v>88.939133458655689</v>
      </c>
    </row>
    <row r="15478" spans="1:5" x14ac:dyDescent="0.3">
      <c r="A15478">
        <v>526</v>
      </c>
      <c r="B15478" t="s">
        <v>7</v>
      </c>
      <c r="C15478">
        <v>3</v>
      </c>
      <c r="D15478">
        <v>644.82036927150637</v>
      </c>
      <c r="E15478">
        <v>114.36439907555003</v>
      </c>
    </row>
    <row r="15479" spans="1:5" x14ac:dyDescent="0.3">
      <c r="A15479">
        <v>526</v>
      </c>
      <c r="B15479" t="s">
        <v>7</v>
      </c>
      <c r="C15479">
        <v>6</v>
      </c>
      <c r="D15479">
        <v>668.95712512814077</v>
      </c>
      <c r="E15479">
        <v>145.90010032139915</v>
      </c>
    </row>
    <row r="15480" spans="1:5" x14ac:dyDescent="0.3">
      <c r="A15480">
        <v>526</v>
      </c>
      <c r="B15480" t="s">
        <v>7</v>
      </c>
      <c r="C15480">
        <v>12</v>
      </c>
      <c r="D15480">
        <v>697.48367220866874</v>
      </c>
      <c r="E15480">
        <v>189.56187198030273</v>
      </c>
    </row>
    <row r="15481" spans="1:5" x14ac:dyDescent="0.3">
      <c r="A15481">
        <v>526</v>
      </c>
      <c r="B15481" t="s">
        <v>7</v>
      </c>
      <c r="C15481">
        <v>24</v>
      </c>
      <c r="D15481">
        <v>703.23520271273605</v>
      </c>
      <c r="E15481">
        <v>223.39151020294997</v>
      </c>
    </row>
    <row r="15482" spans="1:5" x14ac:dyDescent="0.3">
      <c r="A15482">
        <v>526</v>
      </c>
      <c r="B15482" t="s">
        <v>7</v>
      </c>
      <c r="C15482">
        <v>36</v>
      </c>
      <c r="D15482">
        <v>678.41428349520857</v>
      </c>
      <c r="E15482">
        <v>222.16003586966869</v>
      </c>
    </row>
    <row r="15483" spans="1:5" x14ac:dyDescent="0.3">
      <c r="A15483">
        <v>526</v>
      </c>
      <c r="B15483" t="s">
        <v>7</v>
      </c>
      <c r="C15483">
        <v>60</v>
      </c>
      <c r="D15483">
        <v>613.99672665303854</v>
      </c>
      <c r="E15483">
        <v>188.76039198016426</v>
      </c>
    </row>
    <row r="15484" spans="1:5" x14ac:dyDescent="0.3">
      <c r="A15484">
        <v>526</v>
      </c>
      <c r="B15484" t="s">
        <v>7</v>
      </c>
      <c r="C15484">
        <v>84</v>
      </c>
      <c r="D15484">
        <v>569.60785311454958</v>
      </c>
      <c r="E15484">
        <v>158.46208935029</v>
      </c>
    </row>
    <row r="15485" spans="1:5" x14ac:dyDescent="0.3">
      <c r="A15485">
        <v>526</v>
      </c>
      <c r="B15485" t="s">
        <v>7</v>
      </c>
      <c r="C15485">
        <v>120</v>
      </c>
      <c r="D15485">
        <v>544.21909217023676</v>
      </c>
      <c r="E15485">
        <v>137.75157710642154</v>
      </c>
    </row>
    <row r="15486" spans="1:5" x14ac:dyDescent="0.3">
      <c r="A15486">
        <v>526</v>
      </c>
      <c r="B15486" t="s">
        <v>7</v>
      </c>
      <c r="C15486">
        <v>240</v>
      </c>
      <c r="D15486">
        <v>540.77247758495935</v>
      </c>
      <c r="E15486">
        <v>134.46620969320992</v>
      </c>
    </row>
    <row r="15487" spans="1:5" x14ac:dyDescent="0.3">
      <c r="A15487">
        <v>526</v>
      </c>
      <c r="B15487" t="s">
        <v>7</v>
      </c>
      <c r="C15487">
        <v>360</v>
      </c>
      <c r="D15487">
        <v>500.75219552068501</v>
      </c>
      <c r="E15487">
        <v>115.8830550437056</v>
      </c>
    </row>
    <row r="15488" spans="1:5" x14ac:dyDescent="0.3">
      <c r="A15488">
        <v>526</v>
      </c>
      <c r="B15488" t="s">
        <v>8</v>
      </c>
      <c r="C15488">
        <v>3.3333333333333333E-2</v>
      </c>
      <c r="D15488">
        <v>607.33175237965577</v>
      </c>
      <c r="E15488">
        <v>71.222818386166082</v>
      </c>
    </row>
    <row r="15489" spans="1:5" x14ac:dyDescent="0.3">
      <c r="A15489">
        <v>526</v>
      </c>
      <c r="B15489" t="s">
        <v>8</v>
      </c>
      <c r="C15489">
        <v>1</v>
      </c>
      <c r="D15489">
        <v>619.20450153534557</v>
      </c>
      <c r="E15489">
        <v>85.184275338793043</v>
      </c>
    </row>
    <row r="15490" spans="1:5" x14ac:dyDescent="0.3">
      <c r="A15490">
        <v>526</v>
      </c>
      <c r="B15490" t="s">
        <v>8</v>
      </c>
      <c r="C15490">
        <v>3</v>
      </c>
      <c r="D15490">
        <v>640.66516985458736</v>
      </c>
      <c r="E15490">
        <v>111.11662928238341</v>
      </c>
    </row>
    <row r="15491" spans="1:5" x14ac:dyDescent="0.3">
      <c r="A15491">
        <v>526</v>
      </c>
      <c r="B15491" t="s">
        <v>8</v>
      </c>
      <c r="C15491">
        <v>6</v>
      </c>
      <c r="D15491">
        <v>665.8760935113396</v>
      </c>
      <c r="E15491">
        <v>143.31622349449256</v>
      </c>
    </row>
    <row r="15492" spans="1:5" x14ac:dyDescent="0.3">
      <c r="A15492">
        <v>526</v>
      </c>
      <c r="B15492" t="s">
        <v>8</v>
      </c>
      <c r="C15492">
        <v>12</v>
      </c>
      <c r="D15492">
        <v>696.12803986683127</v>
      </c>
      <c r="E15492">
        <v>188.0155185474859</v>
      </c>
    </row>
    <row r="15493" spans="1:5" x14ac:dyDescent="0.3">
      <c r="A15493">
        <v>526</v>
      </c>
      <c r="B15493" t="s">
        <v>8</v>
      </c>
      <c r="C15493">
        <v>24</v>
      </c>
      <c r="D15493">
        <v>704.03192353362783</v>
      </c>
      <c r="E15493">
        <v>223.02871864221001</v>
      </c>
    </row>
    <row r="15494" spans="1:5" x14ac:dyDescent="0.3">
      <c r="A15494">
        <v>526</v>
      </c>
      <c r="B15494" t="s">
        <v>8</v>
      </c>
      <c r="C15494">
        <v>36</v>
      </c>
      <c r="D15494">
        <v>680.45504949090025</v>
      </c>
      <c r="E15494">
        <v>222.3716904757618</v>
      </c>
    </row>
    <row r="15495" spans="1:5" x14ac:dyDescent="0.3">
      <c r="A15495">
        <v>526</v>
      </c>
      <c r="B15495" t="s">
        <v>8</v>
      </c>
      <c r="C15495">
        <v>60</v>
      </c>
      <c r="D15495">
        <v>617.35360305593565</v>
      </c>
      <c r="E15495">
        <v>189.38369403846926</v>
      </c>
    </row>
    <row r="15496" spans="1:5" x14ac:dyDescent="0.3">
      <c r="A15496">
        <v>526</v>
      </c>
      <c r="B15496" t="s">
        <v>8</v>
      </c>
      <c r="C15496">
        <v>84</v>
      </c>
      <c r="D15496">
        <v>573.74739782485142</v>
      </c>
      <c r="E15496">
        <v>159.22749464290294</v>
      </c>
    </row>
    <row r="15497" spans="1:5" x14ac:dyDescent="0.3">
      <c r="A15497">
        <v>526</v>
      </c>
      <c r="B15497" t="s">
        <v>8</v>
      </c>
      <c r="C15497">
        <v>120</v>
      </c>
      <c r="D15497">
        <v>549.21608089708047</v>
      </c>
      <c r="E15497">
        <v>138.67994828826238</v>
      </c>
    </row>
    <row r="15498" spans="1:5" x14ac:dyDescent="0.3">
      <c r="A15498">
        <v>526</v>
      </c>
      <c r="B15498" t="s">
        <v>8</v>
      </c>
      <c r="C15498">
        <v>240</v>
      </c>
      <c r="D15498">
        <v>546.84880311507709</v>
      </c>
      <c r="E15498">
        <v>135.64611539220277</v>
      </c>
    </row>
    <row r="15499" spans="1:5" x14ac:dyDescent="0.3">
      <c r="A15499">
        <v>526</v>
      </c>
      <c r="B15499" t="s">
        <v>8</v>
      </c>
      <c r="C15499">
        <v>360</v>
      </c>
      <c r="D15499">
        <v>506.62864357774043</v>
      </c>
      <c r="E15499">
        <v>117.05877191834885</v>
      </c>
    </row>
    <row r="15500" spans="1:5" x14ac:dyDescent="0.3">
      <c r="A15500">
        <v>527</v>
      </c>
      <c r="B15500" t="s">
        <v>5</v>
      </c>
      <c r="C15500">
        <v>3.3333333333333333E-2</v>
      </c>
      <c r="D15500">
        <v>634.06944176275408</v>
      </c>
      <c r="E15500">
        <v>76.40601343895284</v>
      </c>
    </row>
    <row r="15501" spans="1:5" x14ac:dyDescent="0.3">
      <c r="A15501">
        <v>527</v>
      </c>
      <c r="B15501" t="s">
        <v>5</v>
      </c>
      <c r="C15501">
        <v>1</v>
      </c>
      <c r="D15501">
        <v>641.99399348756526</v>
      </c>
      <c r="E15501">
        <v>87.827772397838444</v>
      </c>
    </row>
    <row r="15502" spans="1:5" x14ac:dyDescent="0.3">
      <c r="A15502">
        <v>527</v>
      </c>
      <c r="B15502" t="s">
        <v>5</v>
      </c>
      <c r="C15502">
        <v>2</v>
      </c>
      <c r="D15502">
        <v>649.45969815448836</v>
      </c>
      <c r="E15502">
        <v>98.824472531689537</v>
      </c>
    </row>
    <row r="15503" spans="1:5" x14ac:dyDescent="0.3">
      <c r="A15503">
        <v>527</v>
      </c>
      <c r="B15503" t="s">
        <v>5</v>
      </c>
      <c r="C15503">
        <v>3</v>
      </c>
      <c r="D15503">
        <v>656.22531324280669</v>
      </c>
      <c r="E15503">
        <v>109.0332613901699</v>
      </c>
    </row>
    <row r="15504" spans="1:5" x14ac:dyDescent="0.3">
      <c r="A15504">
        <v>527</v>
      </c>
      <c r="B15504" t="s">
        <v>5</v>
      </c>
      <c r="C15504">
        <v>4</v>
      </c>
      <c r="D15504">
        <v>662.33353033606011</v>
      </c>
      <c r="E15504">
        <v>118.49736781494876</v>
      </c>
    </row>
    <row r="15505" spans="1:5" x14ac:dyDescent="0.3">
      <c r="A15505">
        <v>527</v>
      </c>
      <c r="B15505" t="s">
        <v>5</v>
      </c>
      <c r="C15505">
        <v>5</v>
      </c>
      <c r="D15505">
        <v>667.8248911843009</v>
      </c>
      <c r="E15505">
        <v>127.25794309755331</v>
      </c>
    </row>
    <row r="15506" spans="1:5" x14ac:dyDescent="0.3">
      <c r="A15506">
        <v>527</v>
      </c>
      <c r="B15506" t="s">
        <v>5</v>
      </c>
      <c r="C15506">
        <v>6</v>
      </c>
      <c r="D15506">
        <v>672.73788684923636</v>
      </c>
      <c r="E15506">
        <v>135.35415457577665</v>
      </c>
    </row>
    <row r="15507" spans="1:5" x14ac:dyDescent="0.3">
      <c r="A15507">
        <v>527</v>
      </c>
      <c r="B15507" t="s">
        <v>5</v>
      </c>
      <c r="C15507">
        <v>12</v>
      </c>
      <c r="D15507">
        <v>691.99032331643696</v>
      </c>
      <c r="E15507">
        <v>171.94492949475205</v>
      </c>
    </row>
    <row r="15508" spans="1:5" x14ac:dyDescent="0.3">
      <c r="A15508">
        <v>527</v>
      </c>
      <c r="B15508" t="s">
        <v>5</v>
      </c>
      <c r="C15508">
        <v>18</v>
      </c>
      <c r="D15508">
        <v>697.74011587812754</v>
      </c>
      <c r="E15508">
        <v>191.65794877577116</v>
      </c>
    </row>
    <row r="15509" spans="1:5" x14ac:dyDescent="0.3">
      <c r="A15509">
        <v>527</v>
      </c>
      <c r="B15509" t="s">
        <v>5</v>
      </c>
      <c r="C15509">
        <v>24</v>
      </c>
      <c r="D15509">
        <v>695.86358726804951</v>
      </c>
      <c r="E15509">
        <v>201.31880038618323</v>
      </c>
    </row>
    <row r="15510" spans="1:5" x14ac:dyDescent="0.3">
      <c r="A15510">
        <v>527</v>
      </c>
      <c r="B15510" t="s">
        <v>5</v>
      </c>
      <c r="C15510">
        <v>36</v>
      </c>
      <c r="D15510">
        <v>680.7662411215897</v>
      </c>
      <c r="E15510">
        <v>202.50379158107941</v>
      </c>
    </row>
    <row r="15511" spans="1:5" x14ac:dyDescent="0.3">
      <c r="A15511">
        <v>527</v>
      </c>
      <c r="B15511" t="s">
        <v>5</v>
      </c>
      <c r="C15511">
        <v>48</v>
      </c>
      <c r="D15511">
        <v>662.35626786906005</v>
      </c>
      <c r="E15511">
        <v>193.14148529860097</v>
      </c>
    </row>
    <row r="15512" spans="1:5" x14ac:dyDescent="0.3">
      <c r="A15512">
        <v>527</v>
      </c>
      <c r="B15512" t="s">
        <v>5</v>
      </c>
      <c r="C15512">
        <v>60</v>
      </c>
      <c r="D15512">
        <v>647.32825601249033</v>
      </c>
      <c r="E15512">
        <v>181.85658733862826</v>
      </c>
    </row>
    <row r="15513" spans="1:5" x14ac:dyDescent="0.3">
      <c r="A15513">
        <v>527</v>
      </c>
      <c r="B15513" t="s">
        <v>5</v>
      </c>
      <c r="C15513">
        <v>84</v>
      </c>
      <c r="D15513">
        <v>633.61990316320396</v>
      </c>
      <c r="E15513">
        <v>165.71199153120031</v>
      </c>
    </row>
    <row r="15514" spans="1:5" x14ac:dyDescent="0.3">
      <c r="A15514">
        <v>527</v>
      </c>
      <c r="B15514" t="s">
        <v>5</v>
      </c>
      <c r="C15514">
        <v>120</v>
      </c>
      <c r="D15514">
        <v>642.88407831207189</v>
      </c>
      <c r="E15514">
        <v>160.88668364926249</v>
      </c>
    </row>
    <row r="15515" spans="1:5" x14ac:dyDescent="0.3">
      <c r="A15515">
        <v>527</v>
      </c>
      <c r="B15515" t="s">
        <v>5</v>
      </c>
      <c r="C15515">
        <v>180</v>
      </c>
      <c r="D15515">
        <v>675.42033514407103</v>
      </c>
      <c r="E15515">
        <v>169.805979314891</v>
      </c>
    </row>
    <row r="15516" spans="1:5" x14ac:dyDescent="0.3">
      <c r="A15516">
        <v>527</v>
      </c>
      <c r="B15516" t="s">
        <v>5</v>
      </c>
      <c r="C15516">
        <v>240</v>
      </c>
      <c r="D15516">
        <v>692.68264399027805</v>
      </c>
      <c r="E15516">
        <v>172.81057436009232</v>
      </c>
    </row>
    <row r="15517" spans="1:5" x14ac:dyDescent="0.3">
      <c r="A15517">
        <v>527</v>
      </c>
      <c r="B15517" t="s">
        <v>5</v>
      </c>
      <c r="C15517">
        <v>360</v>
      </c>
      <c r="D15517">
        <v>689.48998686560276</v>
      </c>
      <c r="E15517">
        <v>159.81770496069817</v>
      </c>
    </row>
    <row r="15518" spans="1:5" x14ac:dyDescent="0.3">
      <c r="A15518">
        <v>527</v>
      </c>
      <c r="B15518" t="s">
        <v>6</v>
      </c>
      <c r="C15518">
        <v>3.3333333333333333E-2</v>
      </c>
      <c r="D15518">
        <v>630.40234846138867</v>
      </c>
      <c r="E15518">
        <v>69.701843695798786</v>
      </c>
    </row>
    <row r="15519" spans="1:5" x14ac:dyDescent="0.3">
      <c r="A15519">
        <v>527</v>
      </c>
      <c r="B15519" t="s">
        <v>6</v>
      </c>
      <c r="C15519">
        <v>1</v>
      </c>
      <c r="D15519">
        <v>638.81004083760945</v>
      </c>
      <c r="E15519">
        <v>82.223498679482176</v>
      </c>
    </row>
    <row r="15520" spans="1:5" x14ac:dyDescent="0.3">
      <c r="A15520">
        <v>527</v>
      </c>
      <c r="B15520" t="s">
        <v>6</v>
      </c>
      <c r="C15520">
        <v>3</v>
      </c>
      <c r="D15520">
        <v>653.83816987003479</v>
      </c>
      <c r="E15520">
        <v>105.42948818770249</v>
      </c>
    </row>
    <row r="15521" spans="1:5" x14ac:dyDescent="0.3">
      <c r="A15521">
        <v>527</v>
      </c>
      <c r="B15521" t="s">
        <v>6</v>
      </c>
      <c r="C15521">
        <v>6</v>
      </c>
      <c r="D15521">
        <v>671.08582200701835</v>
      </c>
      <c r="E15521">
        <v>134.12614567544856</v>
      </c>
    </row>
    <row r="15522" spans="1:5" x14ac:dyDescent="0.3">
      <c r="A15522">
        <v>527</v>
      </c>
      <c r="B15522" t="s">
        <v>6</v>
      </c>
      <c r="C15522">
        <v>12</v>
      </c>
      <c r="D15522">
        <v>690.45530002412272</v>
      </c>
      <c r="E15522">
        <v>173.62608600258193</v>
      </c>
    </row>
    <row r="15523" spans="1:5" x14ac:dyDescent="0.3">
      <c r="A15523">
        <v>527</v>
      </c>
      <c r="B15523" t="s">
        <v>6</v>
      </c>
      <c r="C15523">
        <v>24</v>
      </c>
      <c r="D15523">
        <v>691.09997689417708</v>
      </c>
      <c r="E15523">
        <v>203.8742263956573</v>
      </c>
    </row>
    <row r="15524" spans="1:5" x14ac:dyDescent="0.3">
      <c r="A15524">
        <v>527</v>
      </c>
      <c r="B15524" t="s">
        <v>6</v>
      </c>
      <c r="C15524">
        <v>36</v>
      </c>
      <c r="D15524">
        <v>670.38639433890103</v>
      </c>
      <c r="E15524">
        <v>202.57779114725844</v>
      </c>
    </row>
    <row r="15525" spans="1:5" x14ac:dyDescent="0.3">
      <c r="A15525">
        <v>527</v>
      </c>
      <c r="B15525" t="s">
        <v>6</v>
      </c>
      <c r="C15525">
        <v>60</v>
      </c>
      <c r="D15525">
        <v>624.41634160118269</v>
      </c>
      <c r="E15525">
        <v>174.28173484164074</v>
      </c>
    </row>
    <row r="15526" spans="1:5" x14ac:dyDescent="0.3">
      <c r="A15526">
        <v>527</v>
      </c>
      <c r="B15526" t="s">
        <v>6</v>
      </c>
      <c r="C15526">
        <v>84</v>
      </c>
      <c r="D15526">
        <v>599.06555201102958</v>
      </c>
      <c r="E15526">
        <v>151.30371789486182</v>
      </c>
    </row>
    <row r="15527" spans="1:5" x14ac:dyDescent="0.3">
      <c r="A15527">
        <v>527</v>
      </c>
      <c r="B15527" t="s">
        <v>6</v>
      </c>
      <c r="C15527">
        <v>120</v>
      </c>
      <c r="D15527">
        <v>595.45930383594873</v>
      </c>
      <c r="E15527">
        <v>140.54041350817565</v>
      </c>
    </row>
    <row r="15528" spans="1:5" x14ac:dyDescent="0.3">
      <c r="A15528">
        <v>527</v>
      </c>
      <c r="B15528" t="s">
        <v>6</v>
      </c>
      <c r="C15528">
        <v>240</v>
      </c>
      <c r="D15528">
        <v>623.22527908792927</v>
      </c>
      <c r="E15528">
        <v>150.85519216634231</v>
      </c>
    </row>
    <row r="15529" spans="1:5" x14ac:dyDescent="0.3">
      <c r="A15529">
        <v>527</v>
      </c>
      <c r="B15529" t="s">
        <v>6</v>
      </c>
      <c r="C15529">
        <v>360</v>
      </c>
      <c r="D15529">
        <v>603.15707659897339</v>
      </c>
      <c r="E15529">
        <v>137.51746924321441</v>
      </c>
    </row>
    <row r="15530" spans="1:5" x14ac:dyDescent="0.3">
      <c r="A15530">
        <v>527</v>
      </c>
      <c r="B15530" t="s">
        <v>7</v>
      </c>
      <c r="C15530">
        <v>3.3333333333333333E-2</v>
      </c>
      <c r="D15530">
        <v>649.462181741785</v>
      </c>
      <c r="E15530">
        <v>111.98724541885551</v>
      </c>
    </row>
    <row r="15531" spans="1:5" x14ac:dyDescent="0.3">
      <c r="A15531">
        <v>527</v>
      </c>
      <c r="B15531" t="s">
        <v>7</v>
      </c>
      <c r="C15531">
        <v>1</v>
      </c>
      <c r="D15531">
        <v>656.6572236546142</v>
      </c>
      <c r="E15531">
        <v>121.42667704487194</v>
      </c>
    </row>
    <row r="15532" spans="1:5" x14ac:dyDescent="0.3">
      <c r="A15532">
        <v>527</v>
      </c>
      <c r="B15532" t="s">
        <v>7</v>
      </c>
      <c r="C15532">
        <v>3</v>
      </c>
      <c r="D15532">
        <v>669.21520827591985</v>
      </c>
      <c r="E15532">
        <v>138.75923807996341</v>
      </c>
    </row>
    <row r="15533" spans="1:5" x14ac:dyDescent="0.3">
      <c r="A15533">
        <v>527</v>
      </c>
      <c r="B15533" t="s">
        <v>7</v>
      </c>
      <c r="C15533">
        <v>6</v>
      </c>
      <c r="D15533">
        <v>682.85619400043527</v>
      </c>
      <c r="E15533">
        <v>159.7991691936937</v>
      </c>
    </row>
    <row r="15534" spans="1:5" x14ac:dyDescent="0.3">
      <c r="A15534">
        <v>527</v>
      </c>
      <c r="B15534" t="s">
        <v>7</v>
      </c>
      <c r="C15534">
        <v>12</v>
      </c>
      <c r="D15534">
        <v>695.36701472819607</v>
      </c>
      <c r="E15534">
        <v>187.44521449983009</v>
      </c>
    </row>
    <row r="15535" spans="1:5" x14ac:dyDescent="0.3">
      <c r="A15535">
        <v>527</v>
      </c>
      <c r="B15535" t="s">
        <v>7</v>
      </c>
      <c r="C15535">
        <v>24</v>
      </c>
      <c r="D15535">
        <v>684.16291925321298</v>
      </c>
      <c r="E15535">
        <v>204.31922674342692</v>
      </c>
    </row>
    <row r="15536" spans="1:5" x14ac:dyDescent="0.3">
      <c r="A15536">
        <v>527</v>
      </c>
      <c r="B15536" t="s">
        <v>7</v>
      </c>
      <c r="C15536">
        <v>36</v>
      </c>
      <c r="D15536">
        <v>653.29814978709112</v>
      </c>
      <c r="E15536">
        <v>197.0439021615513</v>
      </c>
    </row>
    <row r="15537" spans="1:5" x14ac:dyDescent="0.3">
      <c r="A15537">
        <v>527</v>
      </c>
      <c r="B15537" t="s">
        <v>7</v>
      </c>
      <c r="C15537">
        <v>60</v>
      </c>
      <c r="D15537">
        <v>590.84737815545043</v>
      </c>
      <c r="E15537">
        <v>165.61104348257618</v>
      </c>
    </row>
    <row r="15538" spans="1:5" x14ac:dyDescent="0.3">
      <c r="A15538">
        <v>527</v>
      </c>
      <c r="B15538" t="s">
        <v>7</v>
      </c>
      <c r="C15538">
        <v>84</v>
      </c>
      <c r="D15538">
        <v>553.67926819842876</v>
      </c>
      <c r="E15538">
        <v>142.5335044341692</v>
      </c>
    </row>
    <row r="15539" spans="1:5" x14ac:dyDescent="0.3">
      <c r="A15539">
        <v>527</v>
      </c>
      <c r="B15539" t="s">
        <v>7</v>
      </c>
      <c r="C15539">
        <v>120</v>
      </c>
      <c r="D15539">
        <v>537.88956318798932</v>
      </c>
      <c r="E15539">
        <v>131.42204812417401</v>
      </c>
    </row>
    <row r="15540" spans="1:5" x14ac:dyDescent="0.3">
      <c r="A15540">
        <v>527</v>
      </c>
      <c r="B15540" t="s">
        <v>7</v>
      </c>
      <c r="C15540">
        <v>240</v>
      </c>
      <c r="D15540">
        <v>546.84278552401861</v>
      </c>
      <c r="E15540">
        <v>140.53651763226912</v>
      </c>
    </row>
    <row r="15541" spans="1:5" x14ac:dyDescent="0.3">
      <c r="A15541">
        <v>527</v>
      </c>
      <c r="B15541" t="s">
        <v>7</v>
      </c>
      <c r="C15541">
        <v>360</v>
      </c>
      <c r="D15541">
        <v>511.75753860043505</v>
      </c>
      <c r="E15541">
        <v>126.88839812345566</v>
      </c>
    </row>
    <row r="15542" spans="1:5" x14ac:dyDescent="0.3">
      <c r="A15542">
        <v>527</v>
      </c>
      <c r="B15542" t="s">
        <v>8</v>
      </c>
      <c r="C15542">
        <v>3.3333333333333333E-2</v>
      </c>
      <c r="D15542">
        <v>643.69160906941249</v>
      </c>
      <c r="E15542">
        <v>107.58267507592289</v>
      </c>
    </row>
    <row r="15543" spans="1:5" x14ac:dyDescent="0.3">
      <c r="A15543">
        <v>527</v>
      </c>
      <c r="B15543" t="s">
        <v>8</v>
      </c>
      <c r="C15543">
        <v>1</v>
      </c>
      <c r="D15543">
        <v>651.44153473487233</v>
      </c>
      <c r="E15543">
        <v>117.42130853831981</v>
      </c>
    </row>
    <row r="15544" spans="1:5" x14ac:dyDescent="0.3">
      <c r="A15544">
        <v>527</v>
      </c>
      <c r="B15544" t="s">
        <v>8</v>
      </c>
      <c r="C15544">
        <v>3</v>
      </c>
      <c r="D15544">
        <v>665.05657507774879</v>
      </c>
      <c r="E15544">
        <v>135.50803450554483</v>
      </c>
    </row>
    <row r="15545" spans="1:5" x14ac:dyDescent="0.3">
      <c r="A15545">
        <v>527</v>
      </c>
      <c r="B15545" t="s">
        <v>8</v>
      </c>
      <c r="C15545">
        <v>6</v>
      </c>
      <c r="D15545">
        <v>680.07565718914805</v>
      </c>
      <c r="E15545">
        <v>157.51578717230103</v>
      </c>
    </row>
    <row r="15546" spans="1:5" x14ac:dyDescent="0.3">
      <c r="A15546">
        <v>527</v>
      </c>
      <c r="B15546" t="s">
        <v>8</v>
      </c>
      <c r="C15546">
        <v>12</v>
      </c>
      <c r="D15546">
        <v>694.72546711674408</v>
      </c>
      <c r="E15546">
        <v>186.61294579739877</v>
      </c>
    </row>
    <row r="15547" spans="1:5" x14ac:dyDescent="0.3">
      <c r="A15547">
        <v>527</v>
      </c>
      <c r="B15547" t="s">
        <v>8</v>
      </c>
      <c r="C15547">
        <v>24</v>
      </c>
      <c r="D15547">
        <v>685.97846888268282</v>
      </c>
      <c r="E15547">
        <v>204.97526399126497</v>
      </c>
    </row>
    <row r="15548" spans="1:5" x14ac:dyDescent="0.3">
      <c r="A15548">
        <v>527</v>
      </c>
      <c r="B15548" t="s">
        <v>8</v>
      </c>
      <c r="C15548">
        <v>36</v>
      </c>
      <c r="D15548">
        <v>656.33708822372864</v>
      </c>
      <c r="E15548">
        <v>198.25372920859022</v>
      </c>
    </row>
    <row r="15549" spans="1:5" x14ac:dyDescent="0.3">
      <c r="A15549">
        <v>527</v>
      </c>
      <c r="B15549" t="s">
        <v>8</v>
      </c>
      <c r="C15549">
        <v>60</v>
      </c>
      <c r="D15549">
        <v>594.90896898523113</v>
      </c>
      <c r="E15549">
        <v>166.93905996776468</v>
      </c>
    </row>
    <row r="15550" spans="1:5" x14ac:dyDescent="0.3">
      <c r="A15550">
        <v>527</v>
      </c>
      <c r="B15550" t="s">
        <v>8</v>
      </c>
      <c r="C15550">
        <v>84</v>
      </c>
      <c r="D15550">
        <v>558.30678246846765</v>
      </c>
      <c r="E15550">
        <v>143.78687928651914</v>
      </c>
    </row>
    <row r="15551" spans="1:5" x14ac:dyDescent="0.3">
      <c r="A15551">
        <v>527</v>
      </c>
      <c r="B15551" t="s">
        <v>8</v>
      </c>
      <c r="C15551">
        <v>120</v>
      </c>
      <c r="D15551">
        <v>543.31532590684003</v>
      </c>
      <c r="E15551">
        <v>132.77919329802191</v>
      </c>
    </row>
    <row r="15552" spans="1:5" x14ac:dyDescent="0.3">
      <c r="A15552">
        <v>527</v>
      </c>
      <c r="B15552" t="s">
        <v>8</v>
      </c>
      <c r="C15552">
        <v>240</v>
      </c>
      <c r="D15552">
        <v>553.54119520139909</v>
      </c>
      <c r="E15552">
        <v>142.33850747852466</v>
      </c>
    </row>
    <row r="15553" spans="1:5" x14ac:dyDescent="0.3">
      <c r="A15553">
        <v>527</v>
      </c>
      <c r="B15553" t="s">
        <v>8</v>
      </c>
      <c r="C15553">
        <v>360</v>
      </c>
      <c r="D15553">
        <v>518.04006583204682</v>
      </c>
      <c r="E15553">
        <v>128.47019417265523</v>
      </c>
    </row>
    <row r="15554" spans="1:5" x14ac:dyDescent="0.3">
      <c r="A15554">
        <v>528</v>
      </c>
      <c r="B15554" t="s">
        <v>5</v>
      </c>
      <c r="C15554">
        <v>3.3333333333333333E-2</v>
      </c>
      <c r="D15554">
        <v>705.78166864183106</v>
      </c>
      <c r="E15554">
        <v>148.11824031802993</v>
      </c>
    </row>
    <row r="15555" spans="1:5" x14ac:dyDescent="0.3">
      <c r="A15555">
        <v>528</v>
      </c>
      <c r="B15555" t="s">
        <v>5</v>
      </c>
      <c r="C15555">
        <v>1</v>
      </c>
      <c r="D15555">
        <v>712.20113504913718</v>
      </c>
      <c r="E15555">
        <v>158.0349139594104</v>
      </c>
    </row>
    <row r="15556" spans="1:5" x14ac:dyDescent="0.3">
      <c r="A15556">
        <v>528</v>
      </c>
      <c r="B15556" t="s">
        <v>5</v>
      </c>
      <c r="C15556">
        <v>2</v>
      </c>
      <c r="D15556">
        <v>718.10383693339122</v>
      </c>
      <c r="E15556">
        <v>167.46861131059242</v>
      </c>
    </row>
    <row r="15557" spans="1:5" x14ac:dyDescent="0.3">
      <c r="A15557">
        <v>528</v>
      </c>
      <c r="B15557" t="s">
        <v>5</v>
      </c>
      <c r="C15557">
        <v>3</v>
      </c>
      <c r="D15557">
        <v>723.30314592816524</v>
      </c>
      <c r="E15557">
        <v>176.11109407552846</v>
      </c>
    </row>
    <row r="15558" spans="1:5" x14ac:dyDescent="0.3">
      <c r="A15558">
        <v>528</v>
      </c>
      <c r="B15558" t="s">
        <v>5</v>
      </c>
      <c r="C15558">
        <v>4</v>
      </c>
      <c r="D15558">
        <v>727.84441056413937</v>
      </c>
      <c r="E15558">
        <v>184.00824804302795</v>
      </c>
    </row>
    <row r="15559" spans="1:5" x14ac:dyDescent="0.3">
      <c r="A15559">
        <v>528</v>
      </c>
      <c r="B15559" t="s">
        <v>5</v>
      </c>
      <c r="C15559">
        <v>5</v>
      </c>
      <c r="D15559">
        <v>731.77064649313684</v>
      </c>
      <c r="E15559">
        <v>191.20369840638932</v>
      </c>
    </row>
    <row r="15560" spans="1:5" x14ac:dyDescent="0.3">
      <c r="A15560">
        <v>528</v>
      </c>
      <c r="B15560" t="s">
        <v>5</v>
      </c>
      <c r="C15560">
        <v>6</v>
      </c>
      <c r="D15560">
        <v>735.12264515835545</v>
      </c>
      <c r="E15560">
        <v>197.73891288489583</v>
      </c>
    </row>
    <row r="15561" spans="1:5" x14ac:dyDescent="0.3">
      <c r="A15561">
        <v>528</v>
      </c>
      <c r="B15561" t="s">
        <v>5</v>
      </c>
      <c r="C15561">
        <v>12</v>
      </c>
      <c r="D15561">
        <v>745.20494410716287</v>
      </c>
      <c r="E15561">
        <v>225.15955028547799</v>
      </c>
    </row>
    <row r="15562" spans="1:5" x14ac:dyDescent="0.3">
      <c r="A15562">
        <v>528</v>
      </c>
      <c r="B15562" t="s">
        <v>5</v>
      </c>
      <c r="C15562">
        <v>18</v>
      </c>
      <c r="D15562">
        <v>742.74969549842899</v>
      </c>
      <c r="E15562">
        <v>236.66752839607264</v>
      </c>
    </row>
    <row r="15563" spans="1:5" x14ac:dyDescent="0.3">
      <c r="A15563">
        <v>528</v>
      </c>
      <c r="B15563" t="s">
        <v>5</v>
      </c>
      <c r="C15563">
        <v>24</v>
      </c>
      <c r="D15563">
        <v>733.37590538989321</v>
      </c>
      <c r="E15563">
        <v>238.83111850802692</v>
      </c>
    </row>
    <row r="15564" spans="1:5" x14ac:dyDescent="0.3">
      <c r="A15564">
        <v>528</v>
      </c>
      <c r="B15564" t="s">
        <v>5</v>
      </c>
      <c r="C15564">
        <v>36</v>
      </c>
      <c r="D15564">
        <v>706.02229491708113</v>
      </c>
      <c r="E15564">
        <v>227.75984537657084</v>
      </c>
    </row>
    <row r="15565" spans="1:5" x14ac:dyDescent="0.3">
      <c r="A15565">
        <v>528</v>
      </c>
      <c r="B15565" t="s">
        <v>5</v>
      </c>
      <c r="C15565">
        <v>48</v>
      </c>
      <c r="D15565">
        <v>678.82074250860592</v>
      </c>
      <c r="E15565">
        <v>209.6059599381469</v>
      </c>
    </row>
    <row r="15566" spans="1:5" x14ac:dyDescent="0.3">
      <c r="A15566">
        <v>528</v>
      </c>
      <c r="B15566" t="s">
        <v>5</v>
      </c>
      <c r="C15566">
        <v>60</v>
      </c>
      <c r="D15566">
        <v>657.95024093578365</v>
      </c>
      <c r="E15566">
        <v>192.47857226192156</v>
      </c>
    </row>
    <row r="15567" spans="1:5" x14ac:dyDescent="0.3">
      <c r="A15567">
        <v>528</v>
      </c>
      <c r="B15567" t="s">
        <v>5</v>
      </c>
      <c r="C15567">
        <v>84</v>
      </c>
      <c r="D15567">
        <v>638.96391695617751</v>
      </c>
      <c r="E15567">
        <v>171.05600532417392</v>
      </c>
    </row>
    <row r="15568" spans="1:5" x14ac:dyDescent="0.3">
      <c r="A15568">
        <v>528</v>
      </c>
      <c r="B15568" t="s">
        <v>5</v>
      </c>
      <c r="C15568">
        <v>120</v>
      </c>
      <c r="D15568">
        <v>648.5481220564285</v>
      </c>
      <c r="E15568">
        <v>166.55072739361904</v>
      </c>
    </row>
    <row r="15569" spans="1:5" x14ac:dyDescent="0.3">
      <c r="A15569">
        <v>528</v>
      </c>
      <c r="B15569" t="s">
        <v>5</v>
      </c>
      <c r="C15569">
        <v>180</v>
      </c>
      <c r="D15569">
        <v>684.93013824586376</v>
      </c>
      <c r="E15569">
        <v>179.31578241668376</v>
      </c>
    </row>
    <row r="15570" spans="1:5" x14ac:dyDescent="0.3">
      <c r="A15570">
        <v>528</v>
      </c>
      <c r="B15570" t="s">
        <v>5</v>
      </c>
      <c r="C15570">
        <v>240</v>
      </c>
      <c r="D15570">
        <v>702.70979177062145</v>
      </c>
      <c r="E15570">
        <v>182.83772214043563</v>
      </c>
    </row>
    <row r="15571" spans="1:5" x14ac:dyDescent="0.3">
      <c r="A15571">
        <v>528</v>
      </c>
      <c r="B15571" t="s">
        <v>5</v>
      </c>
      <c r="C15571">
        <v>360</v>
      </c>
      <c r="D15571">
        <v>694.02761075670981</v>
      </c>
      <c r="E15571">
        <v>164.35532885180515</v>
      </c>
    </row>
    <row r="15572" spans="1:5" x14ac:dyDescent="0.3">
      <c r="A15572">
        <v>528</v>
      </c>
      <c r="B15572" t="s">
        <v>6</v>
      </c>
      <c r="C15572">
        <v>3.3333333333333333E-2</v>
      </c>
      <c r="D15572">
        <v>700.75756738076007</v>
      </c>
      <c r="E15572">
        <v>140.05706261517017</v>
      </c>
    </row>
    <row r="15573" spans="1:5" x14ac:dyDescent="0.3">
      <c r="A15573">
        <v>528</v>
      </c>
      <c r="B15573" t="s">
        <v>6</v>
      </c>
      <c r="C15573">
        <v>1</v>
      </c>
      <c r="D15573">
        <v>706.77198111710925</v>
      </c>
      <c r="E15573">
        <v>150.18543895898199</v>
      </c>
    </row>
    <row r="15574" spans="1:5" x14ac:dyDescent="0.3">
      <c r="A15574">
        <v>528</v>
      </c>
      <c r="B15574" t="s">
        <v>6</v>
      </c>
      <c r="C15574">
        <v>3</v>
      </c>
      <c r="D15574">
        <v>717.08110577931222</v>
      </c>
      <c r="E15574">
        <v>168.67242409697997</v>
      </c>
    </row>
    <row r="15575" spans="1:5" x14ac:dyDescent="0.3">
      <c r="A15575">
        <v>528</v>
      </c>
      <c r="B15575" t="s">
        <v>6</v>
      </c>
      <c r="C15575">
        <v>6</v>
      </c>
      <c r="D15575">
        <v>727.80461151834982</v>
      </c>
      <c r="E15575">
        <v>190.84493518678005</v>
      </c>
    </row>
    <row r="15576" spans="1:5" x14ac:dyDescent="0.3">
      <c r="A15576">
        <v>528</v>
      </c>
      <c r="B15576" t="s">
        <v>6</v>
      </c>
      <c r="C15576">
        <v>12</v>
      </c>
      <c r="D15576">
        <v>735.91638446051172</v>
      </c>
      <c r="E15576">
        <v>219.08717043897087</v>
      </c>
    </row>
    <row r="15577" spans="1:5" x14ac:dyDescent="0.3">
      <c r="A15577">
        <v>528</v>
      </c>
      <c r="B15577" t="s">
        <v>6</v>
      </c>
      <c r="C15577">
        <v>24</v>
      </c>
      <c r="D15577">
        <v>720.61961286901305</v>
      </c>
      <c r="E15577">
        <v>233.39386237049322</v>
      </c>
    </row>
    <row r="15578" spans="1:5" x14ac:dyDescent="0.3">
      <c r="A15578">
        <v>528</v>
      </c>
      <c r="B15578" t="s">
        <v>6</v>
      </c>
      <c r="C15578">
        <v>36</v>
      </c>
      <c r="D15578">
        <v>689.52129225559156</v>
      </c>
      <c r="E15578">
        <v>221.71268906394897</v>
      </c>
    </row>
    <row r="15579" spans="1:5" x14ac:dyDescent="0.3">
      <c r="A15579">
        <v>528</v>
      </c>
      <c r="B15579" t="s">
        <v>6</v>
      </c>
      <c r="C15579">
        <v>60</v>
      </c>
      <c r="D15579">
        <v>632.94577595087947</v>
      </c>
      <c r="E15579">
        <v>182.81116919133748</v>
      </c>
    </row>
    <row r="15580" spans="1:5" x14ac:dyDescent="0.3">
      <c r="A15580">
        <v>528</v>
      </c>
      <c r="B15580" t="s">
        <v>6</v>
      </c>
      <c r="C15580">
        <v>84</v>
      </c>
      <c r="D15580">
        <v>604.00933917820555</v>
      </c>
      <c r="E15580">
        <v>156.24750506203779</v>
      </c>
    </row>
    <row r="15581" spans="1:5" x14ac:dyDescent="0.3">
      <c r="A15581">
        <v>528</v>
      </c>
      <c r="B15581" t="s">
        <v>6</v>
      </c>
      <c r="C15581">
        <v>120</v>
      </c>
      <c r="D15581">
        <v>599.80416915186322</v>
      </c>
      <c r="E15581">
        <v>144.88527882409014</v>
      </c>
    </row>
    <row r="15582" spans="1:5" x14ac:dyDescent="0.3">
      <c r="A15582">
        <v>528</v>
      </c>
      <c r="B15582" t="s">
        <v>6</v>
      </c>
      <c r="C15582">
        <v>240</v>
      </c>
      <c r="D15582">
        <v>626.94633857876079</v>
      </c>
      <c r="E15582">
        <v>154.5762516571738</v>
      </c>
    </row>
    <row r="15583" spans="1:5" x14ac:dyDescent="0.3">
      <c r="A15583">
        <v>528</v>
      </c>
      <c r="B15583" t="s">
        <v>6</v>
      </c>
      <c r="C15583">
        <v>360</v>
      </c>
      <c r="D15583">
        <v>600.95921676416083</v>
      </c>
      <c r="E15583">
        <v>135.31960940840187</v>
      </c>
    </row>
    <row r="15584" spans="1:5" x14ac:dyDescent="0.3">
      <c r="A15584">
        <v>528</v>
      </c>
      <c r="B15584" t="s">
        <v>7</v>
      </c>
      <c r="C15584">
        <v>3.3333333333333333E-2</v>
      </c>
      <c r="D15584">
        <v>726.97882718165579</v>
      </c>
      <c r="E15584">
        <v>189.50389085872621</v>
      </c>
    </row>
    <row r="15585" spans="1:5" x14ac:dyDescent="0.3">
      <c r="A15585">
        <v>528</v>
      </c>
      <c r="B15585" t="s">
        <v>7</v>
      </c>
      <c r="C15585">
        <v>1</v>
      </c>
      <c r="D15585">
        <v>731.11221635518484</v>
      </c>
      <c r="E15585">
        <v>195.88166974544262</v>
      </c>
    </row>
    <row r="15586" spans="1:5" x14ac:dyDescent="0.3">
      <c r="A15586">
        <v>528</v>
      </c>
      <c r="B15586" t="s">
        <v>7</v>
      </c>
      <c r="C15586">
        <v>3</v>
      </c>
      <c r="D15586">
        <v>737.73185301245098</v>
      </c>
      <c r="E15586">
        <v>207.27588281649466</v>
      </c>
    </row>
    <row r="15587" spans="1:5" x14ac:dyDescent="0.3">
      <c r="A15587">
        <v>528</v>
      </c>
      <c r="B15587" t="s">
        <v>7</v>
      </c>
      <c r="C15587">
        <v>6</v>
      </c>
      <c r="D15587">
        <v>743.38845912834915</v>
      </c>
      <c r="E15587">
        <v>220.33143432160756</v>
      </c>
    </row>
    <row r="15588" spans="1:5" x14ac:dyDescent="0.3">
      <c r="A15588">
        <v>528</v>
      </c>
      <c r="B15588" t="s">
        <v>7</v>
      </c>
      <c r="C15588">
        <v>12</v>
      </c>
      <c r="D15588">
        <v>742.79315595853018</v>
      </c>
      <c r="E15588">
        <v>234.8713557301642</v>
      </c>
    </row>
    <row r="15589" spans="1:5" x14ac:dyDescent="0.3">
      <c r="A15589">
        <v>528</v>
      </c>
      <c r="B15589" t="s">
        <v>7</v>
      </c>
      <c r="C15589">
        <v>24</v>
      </c>
      <c r="D15589">
        <v>714.81773530340899</v>
      </c>
      <c r="E15589">
        <v>234.97404279362289</v>
      </c>
    </row>
    <row r="15590" spans="1:5" x14ac:dyDescent="0.3">
      <c r="A15590">
        <v>528</v>
      </c>
      <c r="B15590" t="s">
        <v>7</v>
      </c>
      <c r="C15590">
        <v>36</v>
      </c>
      <c r="D15590">
        <v>674.47974056499379</v>
      </c>
      <c r="E15590">
        <v>218.225492939454</v>
      </c>
    </row>
    <row r="15591" spans="1:5" x14ac:dyDescent="0.3">
      <c r="A15591">
        <v>528</v>
      </c>
      <c r="B15591" t="s">
        <v>7</v>
      </c>
      <c r="C15591">
        <v>60</v>
      </c>
      <c r="D15591">
        <v>604.37949987177626</v>
      </c>
      <c r="E15591">
        <v>179.14316519890193</v>
      </c>
    </row>
    <row r="15592" spans="1:5" x14ac:dyDescent="0.3">
      <c r="A15592">
        <v>528</v>
      </c>
      <c r="B15592" t="s">
        <v>7</v>
      </c>
      <c r="C15592">
        <v>84</v>
      </c>
      <c r="D15592">
        <v>565.81848708469022</v>
      </c>
      <c r="E15592">
        <v>154.67272332043058</v>
      </c>
    </row>
    <row r="15593" spans="1:5" x14ac:dyDescent="0.3">
      <c r="A15593">
        <v>528</v>
      </c>
      <c r="B15593" t="s">
        <v>7</v>
      </c>
      <c r="C15593">
        <v>120</v>
      </c>
      <c r="D15593">
        <v>550.67408138874964</v>
      </c>
      <c r="E15593">
        <v>144.20656632493436</v>
      </c>
    </row>
    <row r="15594" spans="1:5" x14ac:dyDescent="0.3">
      <c r="A15594">
        <v>528</v>
      </c>
      <c r="B15594" t="s">
        <v>7</v>
      </c>
      <c r="C15594">
        <v>240</v>
      </c>
      <c r="D15594">
        <v>558.31801659815233</v>
      </c>
      <c r="E15594">
        <v>152.01174870640287</v>
      </c>
    </row>
    <row r="15595" spans="1:5" x14ac:dyDescent="0.3">
      <c r="A15595">
        <v>528</v>
      </c>
      <c r="B15595" t="s">
        <v>7</v>
      </c>
      <c r="C15595">
        <v>360</v>
      </c>
      <c r="D15595">
        <v>517.46163061580125</v>
      </c>
      <c r="E15595">
        <v>132.59249013882189</v>
      </c>
    </row>
    <row r="15596" spans="1:5" x14ac:dyDescent="0.3">
      <c r="A15596">
        <v>528</v>
      </c>
      <c r="B15596" t="s">
        <v>8</v>
      </c>
      <c r="C15596">
        <v>3.3333333333333333E-2</v>
      </c>
      <c r="D15596">
        <v>718.85116509778288</v>
      </c>
      <c r="E15596">
        <v>182.74223110429324</v>
      </c>
    </row>
    <row r="15597" spans="1:5" x14ac:dyDescent="0.3">
      <c r="A15597">
        <v>528</v>
      </c>
      <c r="B15597" t="s">
        <v>8</v>
      </c>
      <c r="C15597">
        <v>1</v>
      </c>
      <c r="D15597">
        <v>723.51605680989144</v>
      </c>
      <c r="E15597">
        <v>189.49583061333888</v>
      </c>
    </row>
    <row r="15598" spans="1:5" x14ac:dyDescent="0.3">
      <c r="A15598">
        <v>528</v>
      </c>
      <c r="B15598" t="s">
        <v>8</v>
      </c>
      <c r="C15598">
        <v>3</v>
      </c>
      <c r="D15598">
        <v>731.14740999747312</v>
      </c>
      <c r="E15598">
        <v>201.59886942526919</v>
      </c>
    </row>
    <row r="15599" spans="1:5" x14ac:dyDescent="0.3">
      <c r="A15599">
        <v>528</v>
      </c>
      <c r="B15599" t="s">
        <v>8</v>
      </c>
      <c r="C15599">
        <v>6</v>
      </c>
      <c r="D15599">
        <v>738.12130522579639</v>
      </c>
      <c r="E15599">
        <v>215.56143520894932</v>
      </c>
    </row>
    <row r="15600" spans="1:5" x14ac:dyDescent="0.3">
      <c r="A15600">
        <v>528</v>
      </c>
      <c r="B15600" t="s">
        <v>8</v>
      </c>
      <c r="C15600">
        <v>12</v>
      </c>
      <c r="D15600">
        <v>739.56643052416075</v>
      </c>
      <c r="E15600">
        <v>231.4539092048154</v>
      </c>
    </row>
    <row r="15601" spans="1:5" x14ac:dyDescent="0.3">
      <c r="A15601">
        <v>528</v>
      </c>
      <c r="B15601" t="s">
        <v>8</v>
      </c>
      <c r="C15601">
        <v>24</v>
      </c>
      <c r="D15601">
        <v>713.92337949938144</v>
      </c>
      <c r="E15601">
        <v>232.92017460796359</v>
      </c>
    </row>
    <row r="15602" spans="1:5" x14ac:dyDescent="0.3">
      <c r="A15602">
        <v>528</v>
      </c>
      <c r="B15602" t="s">
        <v>8</v>
      </c>
      <c r="C15602">
        <v>36</v>
      </c>
      <c r="D15602">
        <v>674.75068232045624</v>
      </c>
      <c r="E15602">
        <v>216.66732330531778</v>
      </c>
    </row>
    <row r="15603" spans="1:5" x14ac:dyDescent="0.3">
      <c r="A15603">
        <v>528</v>
      </c>
      <c r="B15603" t="s">
        <v>8</v>
      </c>
      <c r="C15603">
        <v>60</v>
      </c>
      <c r="D15603">
        <v>605.66350709982487</v>
      </c>
      <c r="E15603">
        <v>177.69359808235845</v>
      </c>
    </row>
    <row r="15604" spans="1:5" x14ac:dyDescent="0.3">
      <c r="A15604">
        <v>528</v>
      </c>
      <c r="B15604" t="s">
        <v>8</v>
      </c>
      <c r="C15604">
        <v>84</v>
      </c>
      <c r="D15604">
        <v>567.73097483539914</v>
      </c>
      <c r="E15604">
        <v>153.21107165345072</v>
      </c>
    </row>
    <row r="15605" spans="1:5" x14ac:dyDescent="0.3">
      <c r="A15605">
        <v>528</v>
      </c>
      <c r="B15605" t="s">
        <v>8</v>
      </c>
      <c r="C15605">
        <v>120</v>
      </c>
      <c r="D15605">
        <v>553.52121328953012</v>
      </c>
      <c r="E15605">
        <v>142.98508068071203</v>
      </c>
    </row>
    <row r="15606" spans="1:5" x14ac:dyDescent="0.3">
      <c r="A15606">
        <v>528</v>
      </c>
      <c r="B15606" t="s">
        <v>8</v>
      </c>
      <c r="C15606">
        <v>240</v>
      </c>
      <c r="D15606">
        <v>562.73374486300133</v>
      </c>
      <c r="E15606">
        <v>151.53105714012696</v>
      </c>
    </row>
    <row r="15607" spans="1:5" x14ac:dyDescent="0.3">
      <c r="A15607">
        <v>528</v>
      </c>
      <c r="B15607" t="s">
        <v>8</v>
      </c>
      <c r="C15607">
        <v>360</v>
      </c>
      <c r="D15607">
        <v>521.45970488842681</v>
      </c>
      <c r="E15607">
        <v>131.88983322903525</v>
      </c>
    </row>
    <row r="15608" spans="1:5" x14ac:dyDescent="0.3">
      <c r="A15608">
        <v>529</v>
      </c>
      <c r="B15608" t="s">
        <v>5</v>
      </c>
      <c r="C15608">
        <v>3.3333333333333333E-2</v>
      </c>
      <c r="D15608">
        <v>783.49702525820476</v>
      </c>
      <c r="E15608">
        <v>225.83359693440357</v>
      </c>
    </row>
    <row r="15609" spans="1:5" x14ac:dyDescent="0.3">
      <c r="A15609">
        <v>529</v>
      </c>
      <c r="B15609" t="s">
        <v>5</v>
      </c>
      <c r="C15609">
        <v>1</v>
      </c>
      <c r="D15609">
        <v>780.33669786702865</v>
      </c>
      <c r="E15609">
        <v>226.17047677730184</v>
      </c>
    </row>
    <row r="15610" spans="1:5" x14ac:dyDescent="0.3">
      <c r="A15610">
        <v>529</v>
      </c>
      <c r="B15610" t="s">
        <v>5</v>
      </c>
      <c r="C15610">
        <v>2</v>
      </c>
      <c r="D15610">
        <v>776.87340605147699</v>
      </c>
      <c r="E15610">
        <v>226.23818042867816</v>
      </c>
    </row>
    <row r="15611" spans="1:5" x14ac:dyDescent="0.3">
      <c r="A15611">
        <v>529</v>
      </c>
      <c r="B15611" t="s">
        <v>5</v>
      </c>
      <c r="C15611">
        <v>3</v>
      </c>
      <c r="D15611">
        <v>773.23371805167051</v>
      </c>
      <c r="E15611">
        <v>226.04166619903367</v>
      </c>
    </row>
    <row r="15612" spans="1:5" x14ac:dyDescent="0.3">
      <c r="A15612">
        <v>529</v>
      </c>
      <c r="B15612" t="s">
        <v>5</v>
      </c>
      <c r="C15612">
        <v>4</v>
      </c>
      <c r="D15612">
        <v>769.43750851848824</v>
      </c>
      <c r="E15612">
        <v>225.6013459973768</v>
      </c>
    </row>
    <row r="15613" spans="1:5" x14ac:dyDescent="0.3">
      <c r="A15613">
        <v>529</v>
      </c>
      <c r="B15613" t="s">
        <v>5</v>
      </c>
      <c r="C15613">
        <v>5</v>
      </c>
      <c r="D15613">
        <v>765.50346376546247</v>
      </c>
      <c r="E15613">
        <v>224.9365156787149</v>
      </c>
    </row>
    <row r="15614" spans="1:5" x14ac:dyDescent="0.3">
      <c r="A15614">
        <v>529</v>
      </c>
      <c r="B15614" t="s">
        <v>5</v>
      </c>
      <c r="C15614">
        <v>6</v>
      </c>
      <c r="D15614">
        <v>761.44914074807014</v>
      </c>
      <c r="E15614">
        <v>224.06540847461048</v>
      </c>
    </row>
    <row r="15615" spans="1:5" x14ac:dyDescent="0.3">
      <c r="A15615">
        <v>529</v>
      </c>
      <c r="B15615" t="s">
        <v>5</v>
      </c>
      <c r="C15615">
        <v>12</v>
      </c>
      <c r="D15615">
        <v>735.45189970920603</v>
      </c>
      <c r="E15615">
        <v>215.40650588752118</v>
      </c>
    </row>
    <row r="15616" spans="1:5" x14ac:dyDescent="0.3">
      <c r="A15616">
        <v>529</v>
      </c>
      <c r="B15616" t="s">
        <v>5</v>
      </c>
      <c r="C15616">
        <v>18</v>
      </c>
      <c r="D15616">
        <v>709.73017533236305</v>
      </c>
      <c r="E15616">
        <v>203.64800823000664</v>
      </c>
    </row>
    <row r="15617" spans="1:5" x14ac:dyDescent="0.3">
      <c r="A15617">
        <v>529</v>
      </c>
      <c r="B15617" t="s">
        <v>5</v>
      </c>
      <c r="C15617">
        <v>24</v>
      </c>
      <c r="D15617">
        <v>684.6717278074475</v>
      </c>
      <c r="E15617">
        <v>190.12694092558124</v>
      </c>
    </row>
    <row r="15618" spans="1:5" x14ac:dyDescent="0.3">
      <c r="A15618">
        <v>529</v>
      </c>
      <c r="B15618" t="s">
        <v>5</v>
      </c>
      <c r="C15618">
        <v>36</v>
      </c>
      <c r="D15618">
        <v>641.76166148084667</v>
      </c>
      <c r="E15618">
        <v>163.49921194033641</v>
      </c>
    </row>
    <row r="15619" spans="1:5" x14ac:dyDescent="0.3">
      <c r="A15619">
        <v>529</v>
      </c>
      <c r="B15619" t="s">
        <v>5</v>
      </c>
      <c r="C15619">
        <v>48</v>
      </c>
      <c r="D15619">
        <v>610.77709970040644</v>
      </c>
      <c r="E15619">
        <v>141.56231712994739</v>
      </c>
    </row>
    <row r="15620" spans="1:5" x14ac:dyDescent="0.3">
      <c r="A15620">
        <v>529</v>
      </c>
      <c r="B15620" t="s">
        <v>5</v>
      </c>
      <c r="C15620">
        <v>60</v>
      </c>
      <c r="D15620">
        <v>591.4413681438939</v>
      </c>
      <c r="E15620">
        <v>125.96969947003184</v>
      </c>
    </row>
    <row r="15621" spans="1:5" x14ac:dyDescent="0.3">
      <c r="A15621">
        <v>529</v>
      </c>
      <c r="B15621" t="s">
        <v>5</v>
      </c>
      <c r="C15621">
        <v>84</v>
      </c>
      <c r="D15621">
        <v>579.75212191323806</v>
      </c>
      <c r="E15621">
        <v>111.84421028123441</v>
      </c>
    </row>
    <row r="15622" spans="1:5" x14ac:dyDescent="0.3">
      <c r="A15622">
        <v>529</v>
      </c>
      <c r="B15622" t="s">
        <v>5</v>
      </c>
      <c r="C15622">
        <v>120</v>
      </c>
      <c r="D15622">
        <v>597.28913018945366</v>
      </c>
      <c r="E15622">
        <v>115.29173552664417</v>
      </c>
    </row>
    <row r="15623" spans="1:5" x14ac:dyDescent="0.3">
      <c r="A15623">
        <v>529</v>
      </c>
      <c r="B15623" t="s">
        <v>5</v>
      </c>
      <c r="C15623">
        <v>180</v>
      </c>
      <c r="D15623">
        <v>636.94990263334125</v>
      </c>
      <c r="E15623">
        <v>131.33554680416125</v>
      </c>
    </row>
    <row r="15624" spans="1:5" x14ac:dyDescent="0.3">
      <c r="A15624">
        <v>529</v>
      </c>
      <c r="B15624" t="s">
        <v>5</v>
      </c>
      <c r="C15624">
        <v>240</v>
      </c>
      <c r="D15624">
        <v>654.85186885743326</v>
      </c>
      <c r="E15624">
        <v>134.9797992272475</v>
      </c>
    </row>
    <row r="15625" spans="1:5" x14ac:dyDescent="0.3">
      <c r="A15625">
        <v>529</v>
      </c>
      <c r="B15625" t="s">
        <v>5</v>
      </c>
      <c r="C15625">
        <v>360</v>
      </c>
      <c r="D15625">
        <v>646.58993839802156</v>
      </c>
      <c r="E15625">
        <v>116.91765649311695</v>
      </c>
    </row>
    <row r="15626" spans="1:5" x14ac:dyDescent="0.3">
      <c r="A15626">
        <v>529</v>
      </c>
      <c r="B15626" t="s">
        <v>6</v>
      </c>
      <c r="C15626">
        <v>3.3333333333333333E-2</v>
      </c>
      <c r="D15626">
        <v>790.92432729875702</v>
      </c>
      <c r="E15626">
        <v>230.22382253316715</v>
      </c>
    </row>
    <row r="15627" spans="1:5" x14ac:dyDescent="0.3">
      <c r="A15627">
        <v>529</v>
      </c>
      <c r="B15627" t="s">
        <v>6</v>
      </c>
      <c r="C15627">
        <v>1</v>
      </c>
      <c r="D15627">
        <v>785.93271093556802</v>
      </c>
      <c r="E15627">
        <v>229.34616877744077</v>
      </c>
    </row>
    <row r="15628" spans="1:5" x14ac:dyDescent="0.3">
      <c r="A15628">
        <v>529</v>
      </c>
      <c r="B15628" t="s">
        <v>6</v>
      </c>
      <c r="C15628">
        <v>3</v>
      </c>
      <c r="D15628">
        <v>775.36519493031813</v>
      </c>
      <c r="E15628">
        <v>226.95651324798581</v>
      </c>
    </row>
    <row r="15629" spans="1:5" x14ac:dyDescent="0.3">
      <c r="A15629">
        <v>529</v>
      </c>
      <c r="B15629" t="s">
        <v>6</v>
      </c>
      <c r="C15629">
        <v>6</v>
      </c>
      <c r="D15629">
        <v>759.11020704737268</v>
      </c>
      <c r="E15629">
        <v>222.15053071580289</v>
      </c>
    </row>
    <row r="15630" spans="1:5" x14ac:dyDescent="0.3">
      <c r="A15630">
        <v>529</v>
      </c>
      <c r="B15630" t="s">
        <v>6</v>
      </c>
      <c r="C15630">
        <v>12</v>
      </c>
      <c r="D15630">
        <v>726.25488853820991</v>
      </c>
      <c r="E15630">
        <v>209.42567451666906</v>
      </c>
    </row>
    <row r="15631" spans="1:5" x14ac:dyDescent="0.3">
      <c r="A15631">
        <v>529</v>
      </c>
      <c r="B15631" t="s">
        <v>6</v>
      </c>
      <c r="C15631">
        <v>24</v>
      </c>
      <c r="D15631">
        <v>667.39544424581788</v>
      </c>
      <c r="E15631">
        <v>180.16969374729803</v>
      </c>
    </row>
    <row r="15632" spans="1:5" x14ac:dyDescent="0.3">
      <c r="A15632">
        <v>529</v>
      </c>
      <c r="B15632" t="s">
        <v>6</v>
      </c>
      <c r="C15632">
        <v>36</v>
      </c>
      <c r="D15632">
        <v>619.5423725206291</v>
      </c>
      <c r="E15632">
        <v>151.73376932898648</v>
      </c>
    </row>
    <row r="15633" spans="1:5" x14ac:dyDescent="0.3">
      <c r="A15633">
        <v>529</v>
      </c>
      <c r="B15633" t="s">
        <v>6</v>
      </c>
      <c r="C15633">
        <v>60</v>
      </c>
      <c r="D15633">
        <v>561.62446820887317</v>
      </c>
      <c r="E15633">
        <v>111.48986144933127</v>
      </c>
    </row>
    <row r="15634" spans="1:5" x14ac:dyDescent="0.3">
      <c r="A15634">
        <v>529</v>
      </c>
      <c r="B15634" t="s">
        <v>6</v>
      </c>
      <c r="C15634">
        <v>84</v>
      </c>
      <c r="D15634">
        <v>541.24138770869479</v>
      </c>
      <c r="E15634">
        <v>93.479553592526955</v>
      </c>
    </row>
    <row r="15635" spans="1:5" x14ac:dyDescent="0.3">
      <c r="A15635">
        <v>529</v>
      </c>
      <c r="B15635" t="s">
        <v>6</v>
      </c>
      <c r="C15635">
        <v>120</v>
      </c>
      <c r="D15635">
        <v>545.6491908204606</v>
      </c>
      <c r="E15635">
        <v>90.73030049268759</v>
      </c>
    </row>
    <row r="15636" spans="1:5" x14ac:dyDescent="0.3">
      <c r="A15636">
        <v>529</v>
      </c>
      <c r="B15636" t="s">
        <v>6</v>
      </c>
      <c r="C15636">
        <v>240</v>
      </c>
      <c r="D15636">
        <v>578.26757276524211</v>
      </c>
      <c r="E15636">
        <v>105.89748584365518</v>
      </c>
    </row>
    <row r="15637" spans="1:5" x14ac:dyDescent="0.3">
      <c r="A15637">
        <v>529</v>
      </c>
      <c r="B15637" t="s">
        <v>6</v>
      </c>
      <c r="C15637">
        <v>360</v>
      </c>
      <c r="D15637">
        <v>560.30814616107943</v>
      </c>
      <c r="E15637">
        <v>94.66853880532048</v>
      </c>
    </row>
    <row r="15638" spans="1:5" x14ac:dyDescent="0.3">
      <c r="A15638">
        <v>529</v>
      </c>
      <c r="B15638" t="s">
        <v>7</v>
      </c>
      <c r="C15638">
        <v>3.3333333333333333E-2</v>
      </c>
      <c r="D15638">
        <v>780.85765782672786</v>
      </c>
      <c r="E15638">
        <v>243.38272150379834</v>
      </c>
    </row>
    <row r="15639" spans="1:5" x14ac:dyDescent="0.3">
      <c r="A15639">
        <v>529</v>
      </c>
      <c r="B15639" t="s">
        <v>7</v>
      </c>
      <c r="C15639">
        <v>1</v>
      </c>
      <c r="D15639">
        <v>776.32722894289736</v>
      </c>
      <c r="E15639">
        <v>241.09668233315514</v>
      </c>
    </row>
    <row r="15640" spans="1:5" x14ac:dyDescent="0.3">
      <c r="A15640">
        <v>529</v>
      </c>
      <c r="B15640" t="s">
        <v>7</v>
      </c>
      <c r="C15640">
        <v>3</v>
      </c>
      <c r="D15640">
        <v>766.51513191190952</v>
      </c>
      <c r="E15640">
        <v>236.05916171595319</v>
      </c>
    </row>
    <row r="15641" spans="1:5" x14ac:dyDescent="0.3">
      <c r="A15641">
        <v>529</v>
      </c>
      <c r="B15641" t="s">
        <v>7</v>
      </c>
      <c r="C15641">
        <v>6</v>
      </c>
      <c r="D15641">
        <v>750.94080248222906</v>
      </c>
      <c r="E15641">
        <v>227.88377767548747</v>
      </c>
    </row>
    <row r="15642" spans="1:5" x14ac:dyDescent="0.3">
      <c r="A15642">
        <v>529</v>
      </c>
      <c r="B15642" t="s">
        <v>7</v>
      </c>
      <c r="C15642">
        <v>12</v>
      </c>
      <c r="D15642">
        <v>718.10801576028246</v>
      </c>
      <c r="E15642">
        <v>210.18621553191647</v>
      </c>
    </row>
    <row r="15643" spans="1:5" x14ac:dyDescent="0.3">
      <c r="A15643">
        <v>529</v>
      </c>
      <c r="B15643" t="s">
        <v>7</v>
      </c>
      <c r="C15643">
        <v>24</v>
      </c>
      <c r="D15643">
        <v>655.71580391560644</v>
      </c>
      <c r="E15643">
        <v>175.87211140582045</v>
      </c>
    </row>
    <row r="15644" spans="1:5" x14ac:dyDescent="0.3">
      <c r="A15644">
        <v>529</v>
      </c>
      <c r="B15644" t="s">
        <v>7</v>
      </c>
      <c r="C15644">
        <v>36</v>
      </c>
      <c r="D15644">
        <v>601.89681369134041</v>
      </c>
      <c r="E15644">
        <v>145.64256606580054</v>
      </c>
    </row>
    <row r="15645" spans="1:5" x14ac:dyDescent="0.3">
      <c r="A15645">
        <v>529</v>
      </c>
      <c r="B15645" t="s">
        <v>7</v>
      </c>
      <c r="C15645">
        <v>60</v>
      </c>
      <c r="D15645">
        <v>529.90056834558141</v>
      </c>
      <c r="E15645">
        <v>104.6642336727071</v>
      </c>
    </row>
    <row r="15646" spans="1:5" x14ac:dyDescent="0.3">
      <c r="A15646">
        <v>529</v>
      </c>
      <c r="B15646" t="s">
        <v>7</v>
      </c>
      <c r="C15646">
        <v>84</v>
      </c>
      <c r="D15646">
        <v>497.19404675586463</v>
      </c>
      <c r="E15646">
        <v>86.048282991605035</v>
      </c>
    </row>
    <row r="15647" spans="1:5" x14ac:dyDescent="0.3">
      <c r="A15647">
        <v>529</v>
      </c>
      <c r="B15647" t="s">
        <v>7</v>
      </c>
      <c r="C15647">
        <v>120</v>
      </c>
      <c r="D15647">
        <v>487.93772258290755</v>
      </c>
      <c r="E15647">
        <v>81.47020751909227</v>
      </c>
    </row>
    <row r="15648" spans="1:5" x14ac:dyDescent="0.3">
      <c r="A15648">
        <v>529</v>
      </c>
      <c r="B15648" t="s">
        <v>7</v>
      </c>
      <c r="C15648">
        <v>240</v>
      </c>
      <c r="D15648">
        <v>500.16208044544868</v>
      </c>
      <c r="E15648">
        <v>93.855812553699238</v>
      </c>
    </row>
    <row r="15649" spans="1:5" x14ac:dyDescent="0.3">
      <c r="A15649">
        <v>529</v>
      </c>
      <c r="B15649" t="s">
        <v>7</v>
      </c>
      <c r="C15649">
        <v>360</v>
      </c>
      <c r="D15649">
        <v>468.69449381958992</v>
      </c>
      <c r="E15649">
        <v>83.825353342610526</v>
      </c>
    </row>
    <row r="15650" spans="1:5" x14ac:dyDescent="0.3">
      <c r="A15650">
        <v>529</v>
      </c>
      <c r="B15650" t="s">
        <v>8</v>
      </c>
      <c r="C15650">
        <v>3.3333333333333333E-2</v>
      </c>
      <c r="D15650">
        <v>777.48119972422205</v>
      </c>
      <c r="E15650">
        <v>241.37226573073238</v>
      </c>
    </row>
    <row r="15651" spans="1:5" x14ac:dyDescent="0.3">
      <c r="A15651">
        <v>529</v>
      </c>
      <c r="B15651" t="s">
        <v>8</v>
      </c>
      <c r="C15651">
        <v>1</v>
      </c>
      <c r="D15651">
        <v>773.2460494602193</v>
      </c>
      <c r="E15651">
        <v>239.22582326366683</v>
      </c>
    </row>
    <row r="15652" spans="1:5" x14ac:dyDescent="0.3">
      <c r="A15652">
        <v>529</v>
      </c>
      <c r="B15652" t="s">
        <v>8</v>
      </c>
      <c r="C15652">
        <v>3</v>
      </c>
      <c r="D15652">
        <v>764.00230660479951</v>
      </c>
      <c r="E15652">
        <v>234.45376603259558</v>
      </c>
    </row>
    <row r="15653" spans="1:5" x14ac:dyDescent="0.3">
      <c r="A15653">
        <v>529</v>
      </c>
      <c r="B15653" t="s">
        <v>8</v>
      </c>
      <c r="C15653">
        <v>6</v>
      </c>
      <c r="D15653">
        <v>749.18286884606925</v>
      </c>
      <c r="E15653">
        <v>226.62299882922224</v>
      </c>
    </row>
    <row r="15654" spans="1:5" x14ac:dyDescent="0.3">
      <c r="A15654">
        <v>529</v>
      </c>
      <c r="B15654" t="s">
        <v>8</v>
      </c>
      <c r="C15654">
        <v>12</v>
      </c>
      <c r="D15654">
        <v>717.56604279799797</v>
      </c>
      <c r="E15654">
        <v>209.45352147865262</v>
      </c>
    </row>
    <row r="15655" spans="1:5" x14ac:dyDescent="0.3">
      <c r="A15655">
        <v>529</v>
      </c>
      <c r="B15655" t="s">
        <v>8</v>
      </c>
      <c r="C15655">
        <v>24</v>
      </c>
      <c r="D15655">
        <v>656.70861283983891</v>
      </c>
      <c r="E15655">
        <v>175.70540794842105</v>
      </c>
    </row>
    <row r="15656" spans="1:5" x14ac:dyDescent="0.3">
      <c r="A15656">
        <v>529</v>
      </c>
      <c r="B15656" t="s">
        <v>8</v>
      </c>
      <c r="C15656">
        <v>36</v>
      </c>
      <c r="D15656">
        <v>603.79308999897285</v>
      </c>
      <c r="E15656">
        <v>145.70973098383442</v>
      </c>
    </row>
    <row r="15657" spans="1:5" x14ac:dyDescent="0.3">
      <c r="A15657">
        <v>529</v>
      </c>
      <c r="B15657" t="s">
        <v>8</v>
      </c>
      <c r="C15657">
        <v>60</v>
      </c>
      <c r="D15657">
        <v>532.75210448468442</v>
      </c>
      <c r="E15657">
        <v>104.78219546721803</v>
      </c>
    </row>
    <row r="15658" spans="1:5" x14ac:dyDescent="0.3">
      <c r="A15658">
        <v>529</v>
      </c>
      <c r="B15658" t="s">
        <v>8</v>
      </c>
      <c r="C15658">
        <v>84</v>
      </c>
      <c r="D15658">
        <v>500.59229806967949</v>
      </c>
      <c r="E15658">
        <v>86.072394887731008</v>
      </c>
    </row>
    <row r="15659" spans="1:5" x14ac:dyDescent="0.3">
      <c r="A15659">
        <v>529</v>
      </c>
      <c r="B15659" t="s">
        <v>8</v>
      </c>
      <c r="C15659">
        <v>120</v>
      </c>
      <c r="D15659">
        <v>491.91559304333026</v>
      </c>
      <c r="E15659">
        <v>81.379460434512154</v>
      </c>
    </row>
    <row r="15660" spans="1:5" x14ac:dyDescent="0.3">
      <c r="A15660">
        <v>529</v>
      </c>
      <c r="B15660" t="s">
        <v>8</v>
      </c>
      <c r="C15660">
        <v>240</v>
      </c>
      <c r="D15660">
        <v>504.92721709529974</v>
      </c>
      <c r="E15660">
        <v>93.724529372425366</v>
      </c>
    </row>
    <row r="15661" spans="1:5" x14ac:dyDescent="0.3">
      <c r="A15661">
        <v>529</v>
      </c>
      <c r="B15661" t="s">
        <v>8</v>
      </c>
      <c r="C15661">
        <v>360</v>
      </c>
      <c r="D15661">
        <v>473.45390035224449</v>
      </c>
      <c r="E15661">
        <v>83.884028692852922</v>
      </c>
    </row>
    <row r="15662" spans="1:5" x14ac:dyDescent="0.3">
      <c r="A15662">
        <v>530</v>
      </c>
      <c r="B15662" t="s">
        <v>5</v>
      </c>
      <c r="C15662">
        <v>3.3333333333333333E-2</v>
      </c>
      <c r="D15662">
        <v>803.87573238961238</v>
      </c>
      <c r="E15662">
        <v>246.21230406581122</v>
      </c>
    </row>
    <row r="15663" spans="1:5" x14ac:dyDescent="0.3">
      <c r="A15663">
        <v>530</v>
      </c>
      <c r="B15663" t="s">
        <v>5</v>
      </c>
      <c r="C15663">
        <v>1</v>
      </c>
      <c r="D15663">
        <v>801.42906198275011</v>
      </c>
      <c r="E15663">
        <v>247.26284089302322</v>
      </c>
    </row>
    <row r="15664" spans="1:5" x14ac:dyDescent="0.3">
      <c r="A15664">
        <v>530</v>
      </c>
      <c r="B15664" t="s">
        <v>5</v>
      </c>
      <c r="C15664">
        <v>2</v>
      </c>
      <c r="D15664">
        <v>798.67015670725198</v>
      </c>
      <c r="E15664">
        <v>248.03493108445312</v>
      </c>
    </row>
    <row r="15665" spans="1:5" x14ac:dyDescent="0.3">
      <c r="A15665">
        <v>530</v>
      </c>
      <c r="B15665" t="s">
        <v>5</v>
      </c>
      <c r="C15665">
        <v>3</v>
      </c>
      <c r="D15665">
        <v>795.70205312170958</v>
      </c>
      <c r="E15665">
        <v>248.5100012690728</v>
      </c>
    </row>
    <row r="15666" spans="1:5" x14ac:dyDescent="0.3">
      <c r="A15666">
        <v>530</v>
      </c>
      <c r="B15666" t="s">
        <v>5</v>
      </c>
      <c r="C15666">
        <v>4</v>
      </c>
      <c r="D15666">
        <v>792.54621691306227</v>
      </c>
      <c r="E15666">
        <v>248.71005439195091</v>
      </c>
    </row>
    <row r="15667" spans="1:5" x14ac:dyDescent="0.3">
      <c r="A15667">
        <v>530</v>
      </c>
      <c r="B15667" t="s">
        <v>5</v>
      </c>
      <c r="C15667">
        <v>5</v>
      </c>
      <c r="D15667">
        <v>789.22284943646252</v>
      </c>
      <c r="E15667">
        <v>248.65590134971498</v>
      </c>
    </row>
    <row r="15668" spans="1:5" x14ac:dyDescent="0.3">
      <c r="A15668">
        <v>530</v>
      </c>
      <c r="B15668" t="s">
        <v>5</v>
      </c>
      <c r="C15668">
        <v>6</v>
      </c>
      <c r="D15668">
        <v>785.75095015336831</v>
      </c>
      <c r="E15668">
        <v>248.36721787990859</v>
      </c>
    </row>
    <row r="15669" spans="1:5" x14ac:dyDescent="0.3">
      <c r="A15669">
        <v>530</v>
      </c>
      <c r="B15669" t="s">
        <v>5</v>
      </c>
      <c r="C15669">
        <v>12</v>
      </c>
      <c r="D15669">
        <v>762.72737121101159</v>
      </c>
      <c r="E15669">
        <v>242.68197738932676</v>
      </c>
    </row>
    <row r="15670" spans="1:5" x14ac:dyDescent="0.3">
      <c r="A15670">
        <v>530</v>
      </c>
      <c r="B15670" t="s">
        <v>5</v>
      </c>
      <c r="C15670">
        <v>18</v>
      </c>
      <c r="D15670">
        <v>739.18988280364442</v>
      </c>
      <c r="E15670">
        <v>233.10771570128807</v>
      </c>
    </row>
    <row r="15671" spans="1:5" x14ac:dyDescent="0.3">
      <c r="A15671">
        <v>530</v>
      </c>
      <c r="B15671" t="s">
        <v>5</v>
      </c>
      <c r="C15671">
        <v>24</v>
      </c>
      <c r="D15671">
        <v>715.836601119428</v>
      </c>
      <c r="E15671">
        <v>221.29181423756168</v>
      </c>
    </row>
    <row r="15672" spans="1:5" x14ac:dyDescent="0.3">
      <c r="A15672">
        <v>530</v>
      </c>
      <c r="B15672" t="s">
        <v>5</v>
      </c>
      <c r="C15672">
        <v>36</v>
      </c>
      <c r="D15672">
        <v>675.29186320616486</v>
      </c>
      <c r="E15672">
        <v>197.0294136656546</v>
      </c>
    </row>
    <row r="15673" spans="1:5" x14ac:dyDescent="0.3">
      <c r="A15673">
        <v>530</v>
      </c>
      <c r="B15673" t="s">
        <v>5</v>
      </c>
      <c r="C15673">
        <v>48</v>
      </c>
      <c r="D15673">
        <v>645.78349427383409</v>
      </c>
      <c r="E15673">
        <v>176.56871170337504</v>
      </c>
    </row>
    <row r="15674" spans="1:5" x14ac:dyDescent="0.3">
      <c r="A15674">
        <v>530</v>
      </c>
      <c r="B15674" t="s">
        <v>5</v>
      </c>
      <c r="C15674">
        <v>60</v>
      </c>
      <c r="D15674">
        <v>627.36267842406755</v>
      </c>
      <c r="E15674">
        <v>161.89100975020548</v>
      </c>
    </row>
    <row r="15675" spans="1:5" x14ac:dyDescent="0.3">
      <c r="A15675">
        <v>530</v>
      </c>
      <c r="B15675" t="s">
        <v>5</v>
      </c>
      <c r="C15675">
        <v>84</v>
      </c>
      <c r="D15675">
        <v>616.38735332555052</v>
      </c>
      <c r="E15675">
        <v>148.47944169354693</v>
      </c>
    </row>
    <row r="15676" spans="1:5" x14ac:dyDescent="0.3">
      <c r="A15676">
        <v>530</v>
      </c>
      <c r="B15676" t="s">
        <v>5</v>
      </c>
      <c r="C15676">
        <v>120</v>
      </c>
      <c r="D15676">
        <v>633.08487353562987</v>
      </c>
      <c r="E15676">
        <v>151.08747887282038</v>
      </c>
    </row>
    <row r="15677" spans="1:5" x14ac:dyDescent="0.3">
      <c r="A15677">
        <v>530</v>
      </c>
      <c r="B15677" t="s">
        <v>5</v>
      </c>
      <c r="C15677">
        <v>180</v>
      </c>
      <c r="D15677">
        <v>668.50782461020901</v>
      </c>
      <c r="E15677">
        <v>162.89346878102899</v>
      </c>
    </row>
    <row r="15678" spans="1:5" x14ac:dyDescent="0.3">
      <c r="A15678">
        <v>530</v>
      </c>
      <c r="B15678" t="s">
        <v>5</v>
      </c>
      <c r="C15678">
        <v>240</v>
      </c>
      <c r="D15678">
        <v>680.98384903044757</v>
      </c>
      <c r="E15678">
        <v>161.11177940026187</v>
      </c>
    </row>
    <row r="15679" spans="1:5" x14ac:dyDescent="0.3">
      <c r="A15679">
        <v>530</v>
      </c>
      <c r="B15679" t="s">
        <v>5</v>
      </c>
      <c r="C15679">
        <v>360</v>
      </c>
      <c r="D15679">
        <v>660.98549637520057</v>
      </c>
      <c r="E15679">
        <v>131.31321447029595</v>
      </c>
    </row>
    <row r="15680" spans="1:5" x14ac:dyDescent="0.3">
      <c r="A15680">
        <v>530</v>
      </c>
      <c r="B15680" t="s">
        <v>6</v>
      </c>
      <c r="C15680">
        <v>3.3333333333333333E-2</v>
      </c>
      <c r="D15680">
        <v>816.49699271840859</v>
      </c>
      <c r="E15680">
        <v>255.79648795281872</v>
      </c>
    </row>
    <row r="15681" spans="1:5" x14ac:dyDescent="0.3">
      <c r="A15681">
        <v>530</v>
      </c>
      <c r="B15681" t="s">
        <v>6</v>
      </c>
      <c r="C15681">
        <v>1</v>
      </c>
      <c r="D15681">
        <v>811.42959454646973</v>
      </c>
      <c r="E15681">
        <v>254.84305238834241</v>
      </c>
    </row>
    <row r="15682" spans="1:5" x14ac:dyDescent="0.3">
      <c r="A15682">
        <v>530</v>
      </c>
      <c r="B15682" t="s">
        <v>6</v>
      </c>
      <c r="C15682">
        <v>3</v>
      </c>
      <c r="D15682">
        <v>800.90002009327452</v>
      </c>
      <c r="E15682">
        <v>252.49133841094223</v>
      </c>
    </row>
    <row r="15683" spans="1:5" x14ac:dyDescent="0.3">
      <c r="A15683">
        <v>530</v>
      </c>
      <c r="B15683" t="s">
        <v>6</v>
      </c>
      <c r="C15683">
        <v>6</v>
      </c>
      <c r="D15683">
        <v>785.12037458213206</v>
      </c>
      <c r="E15683">
        <v>248.16069825056235</v>
      </c>
    </row>
    <row r="15684" spans="1:5" x14ac:dyDescent="0.3">
      <c r="A15684">
        <v>530</v>
      </c>
      <c r="B15684" t="s">
        <v>6</v>
      </c>
      <c r="C15684">
        <v>12</v>
      </c>
      <c r="D15684">
        <v>754.30729666565412</v>
      </c>
      <c r="E15684">
        <v>237.47808264411336</v>
      </c>
    </row>
    <row r="15685" spans="1:5" x14ac:dyDescent="0.3">
      <c r="A15685">
        <v>530</v>
      </c>
      <c r="B15685" t="s">
        <v>6</v>
      </c>
      <c r="C15685">
        <v>24</v>
      </c>
      <c r="D15685">
        <v>701.48213000138935</v>
      </c>
      <c r="E15685">
        <v>214.25637950286949</v>
      </c>
    </row>
    <row r="15686" spans="1:5" x14ac:dyDescent="0.3">
      <c r="A15686">
        <v>530</v>
      </c>
      <c r="B15686" t="s">
        <v>6</v>
      </c>
      <c r="C15686">
        <v>36</v>
      </c>
      <c r="D15686">
        <v>659.78145782224749</v>
      </c>
      <c r="E15686">
        <v>191.97285463060487</v>
      </c>
    </row>
    <row r="15687" spans="1:5" x14ac:dyDescent="0.3">
      <c r="A15687">
        <v>530</v>
      </c>
      <c r="B15687" t="s">
        <v>6</v>
      </c>
      <c r="C15687">
        <v>60</v>
      </c>
      <c r="D15687">
        <v>609.84141107355504</v>
      </c>
      <c r="E15687">
        <v>159.70680431401306</v>
      </c>
    </row>
    <row r="15688" spans="1:5" x14ac:dyDescent="0.3">
      <c r="A15688">
        <v>530</v>
      </c>
      <c r="B15688" t="s">
        <v>6</v>
      </c>
      <c r="C15688">
        <v>84</v>
      </c>
      <c r="D15688">
        <v>591.01862169424442</v>
      </c>
      <c r="E15688">
        <v>143.25678757807657</v>
      </c>
    </row>
    <row r="15689" spans="1:5" x14ac:dyDescent="0.3">
      <c r="A15689">
        <v>530</v>
      </c>
      <c r="B15689" t="s">
        <v>6</v>
      </c>
      <c r="C15689">
        <v>120</v>
      </c>
      <c r="D15689">
        <v>590.8886791238524</v>
      </c>
      <c r="E15689">
        <v>135.96978879607937</v>
      </c>
    </row>
    <row r="15690" spans="1:5" x14ac:dyDescent="0.3">
      <c r="A15690">
        <v>530</v>
      </c>
      <c r="B15690" t="s">
        <v>6</v>
      </c>
      <c r="C15690">
        <v>240</v>
      </c>
      <c r="D15690">
        <v>606.4222404562239</v>
      </c>
      <c r="E15690">
        <v>134.05215353463694</v>
      </c>
    </row>
    <row r="15691" spans="1:5" x14ac:dyDescent="0.3">
      <c r="A15691">
        <v>530</v>
      </c>
      <c r="B15691" t="s">
        <v>6</v>
      </c>
      <c r="C15691">
        <v>360</v>
      </c>
      <c r="D15691">
        <v>584.72606995240301</v>
      </c>
      <c r="E15691">
        <v>119.08646259664395</v>
      </c>
    </row>
    <row r="15692" spans="1:5" x14ac:dyDescent="0.3">
      <c r="A15692">
        <v>530</v>
      </c>
      <c r="B15692" t="s">
        <v>7</v>
      </c>
      <c r="C15692">
        <v>3.3333333333333333E-2</v>
      </c>
      <c r="D15692">
        <v>794.55634725754021</v>
      </c>
      <c r="E15692">
        <v>257.08141093461069</v>
      </c>
    </row>
    <row r="15693" spans="1:5" x14ac:dyDescent="0.3">
      <c r="A15693">
        <v>530</v>
      </c>
      <c r="B15693" t="s">
        <v>7</v>
      </c>
      <c r="C15693">
        <v>1</v>
      </c>
      <c r="D15693">
        <v>793.21387654208092</v>
      </c>
      <c r="E15693">
        <v>257.98332993233868</v>
      </c>
    </row>
    <row r="15694" spans="1:5" x14ac:dyDescent="0.3">
      <c r="A15694">
        <v>530</v>
      </c>
      <c r="B15694" t="s">
        <v>7</v>
      </c>
      <c r="C15694">
        <v>3</v>
      </c>
      <c r="D15694">
        <v>789.48348370459053</v>
      </c>
      <c r="E15694">
        <v>259.02751350863417</v>
      </c>
    </row>
    <row r="15695" spans="1:5" x14ac:dyDescent="0.3">
      <c r="A15695">
        <v>530</v>
      </c>
      <c r="B15695" t="s">
        <v>7</v>
      </c>
      <c r="C15695">
        <v>6</v>
      </c>
      <c r="D15695">
        <v>781.84646641543384</v>
      </c>
      <c r="E15695">
        <v>258.78944160869224</v>
      </c>
    </row>
    <row r="15696" spans="1:5" x14ac:dyDescent="0.3">
      <c r="A15696">
        <v>530</v>
      </c>
      <c r="B15696" t="s">
        <v>7</v>
      </c>
      <c r="C15696">
        <v>12</v>
      </c>
      <c r="D15696">
        <v>761.28776848575524</v>
      </c>
      <c r="E15696">
        <v>253.36596825738926</v>
      </c>
    </row>
    <row r="15697" spans="1:5" x14ac:dyDescent="0.3">
      <c r="A15697">
        <v>530</v>
      </c>
      <c r="B15697" t="s">
        <v>7</v>
      </c>
      <c r="C15697">
        <v>24</v>
      </c>
      <c r="D15697">
        <v>712.61335379247294</v>
      </c>
      <c r="E15697">
        <v>232.76966128268691</v>
      </c>
    </row>
    <row r="15698" spans="1:5" x14ac:dyDescent="0.3">
      <c r="A15698">
        <v>530</v>
      </c>
      <c r="B15698" t="s">
        <v>7</v>
      </c>
      <c r="C15698">
        <v>36</v>
      </c>
      <c r="D15698">
        <v>664.4814757935377</v>
      </c>
      <c r="E15698">
        <v>208.22722816799791</v>
      </c>
    </row>
    <row r="15699" spans="1:5" x14ac:dyDescent="0.3">
      <c r="A15699">
        <v>530</v>
      </c>
      <c r="B15699" t="s">
        <v>7</v>
      </c>
      <c r="C15699">
        <v>60</v>
      </c>
      <c r="D15699">
        <v>592.88838693195646</v>
      </c>
      <c r="E15699">
        <v>167.65205225908221</v>
      </c>
    </row>
    <row r="15700" spans="1:5" x14ac:dyDescent="0.3">
      <c r="A15700">
        <v>530</v>
      </c>
      <c r="B15700" t="s">
        <v>7</v>
      </c>
      <c r="C15700">
        <v>84</v>
      </c>
      <c r="D15700">
        <v>555.76877895329028</v>
      </c>
      <c r="E15700">
        <v>144.62301518903064</v>
      </c>
    </row>
    <row r="15701" spans="1:5" x14ac:dyDescent="0.3">
      <c r="A15701">
        <v>530</v>
      </c>
      <c r="B15701" t="s">
        <v>7</v>
      </c>
      <c r="C15701">
        <v>120</v>
      </c>
      <c r="D15701">
        <v>539.43510780017903</v>
      </c>
      <c r="E15701">
        <v>132.96759273636377</v>
      </c>
    </row>
    <row r="15702" spans="1:5" x14ac:dyDescent="0.3">
      <c r="A15702">
        <v>530</v>
      </c>
      <c r="B15702" t="s">
        <v>7</v>
      </c>
      <c r="C15702">
        <v>240</v>
      </c>
      <c r="D15702">
        <v>538.63913071723937</v>
      </c>
      <c r="E15702">
        <v>132.33286282548988</v>
      </c>
    </row>
    <row r="15703" spans="1:5" x14ac:dyDescent="0.3">
      <c r="A15703">
        <v>530</v>
      </c>
      <c r="B15703" t="s">
        <v>7</v>
      </c>
      <c r="C15703">
        <v>360</v>
      </c>
      <c r="D15703">
        <v>500.60356657272939</v>
      </c>
      <c r="E15703">
        <v>115.73442609574998</v>
      </c>
    </row>
    <row r="15704" spans="1:5" x14ac:dyDescent="0.3">
      <c r="A15704">
        <v>530</v>
      </c>
      <c r="B15704" t="s">
        <v>8</v>
      </c>
      <c r="C15704">
        <v>3.3333333333333333E-2</v>
      </c>
      <c r="D15704">
        <v>789.56257634210101</v>
      </c>
      <c r="E15704">
        <v>253.4536423486114</v>
      </c>
    </row>
    <row r="15705" spans="1:5" x14ac:dyDescent="0.3">
      <c r="A15705">
        <v>530</v>
      </c>
      <c r="B15705" t="s">
        <v>8</v>
      </c>
      <c r="C15705">
        <v>1</v>
      </c>
      <c r="D15705">
        <v>788.67670452985772</v>
      </c>
      <c r="E15705">
        <v>254.65647833330524</v>
      </c>
    </row>
    <row r="15706" spans="1:5" x14ac:dyDescent="0.3">
      <c r="A15706">
        <v>530</v>
      </c>
      <c r="B15706" t="s">
        <v>8</v>
      </c>
      <c r="C15706">
        <v>3</v>
      </c>
      <c r="D15706">
        <v>785.81068511570425</v>
      </c>
      <c r="E15706">
        <v>256.26214454350037</v>
      </c>
    </row>
    <row r="15707" spans="1:5" x14ac:dyDescent="0.3">
      <c r="A15707">
        <v>530</v>
      </c>
      <c r="B15707" t="s">
        <v>8</v>
      </c>
      <c r="C15707">
        <v>6</v>
      </c>
      <c r="D15707">
        <v>779.28762068618926</v>
      </c>
      <c r="E15707">
        <v>256.72775066934224</v>
      </c>
    </row>
    <row r="15708" spans="1:5" x14ac:dyDescent="0.3">
      <c r="A15708">
        <v>530</v>
      </c>
      <c r="B15708" t="s">
        <v>8</v>
      </c>
      <c r="C15708">
        <v>12</v>
      </c>
      <c r="D15708">
        <v>760.41697635016772</v>
      </c>
      <c r="E15708">
        <v>252.30445503082234</v>
      </c>
    </row>
    <row r="15709" spans="1:5" x14ac:dyDescent="0.3">
      <c r="A15709">
        <v>530</v>
      </c>
      <c r="B15709" t="s">
        <v>8</v>
      </c>
      <c r="C15709">
        <v>24</v>
      </c>
      <c r="D15709">
        <v>713.56060259665526</v>
      </c>
      <c r="E15709">
        <v>232.55739770523741</v>
      </c>
    </row>
    <row r="15710" spans="1:5" x14ac:dyDescent="0.3">
      <c r="A15710">
        <v>530</v>
      </c>
      <c r="B15710" t="s">
        <v>8</v>
      </c>
      <c r="C15710">
        <v>36</v>
      </c>
      <c r="D15710">
        <v>666.22006616446868</v>
      </c>
      <c r="E15710">
        <v>208.13670714933022</v>
      </c>
    </row>
    <row r="15711" spans="1:5" x14ac:dyDescent="0.3">
      <c r="A15711">
        <v>530</v>
      </c>
      <c r="B15711" t="s">
        <v>8</v>
      </c>
      <c r="C15711">
        <v>60</v>
      </c>
      <c r="D15711">
        <v>595.11293339177587</v>
      </c>
      <c r="E15711">
        <v>167.14302437430939</v>
      </c>
    </row>
    <row r="15712" spans="1:5" x14ac:dyDescent="0.3">
      <c r="A15712">
        <v>530</v>
      </c>
      <c r="B15712" t="s">
        <v>8</v>
      </c>
      <c r="C15712">
        <v>84</v>
      </c>
      <c r="D15712">
        <v>558.25029589154394</v>
      </c>
      <c r="E15712">
        <v>143.73039270959544</v>
      </c>
    </row>
    <row r="15713" spans="1:5" x14ac:dyDescent="0.3">
      <c r="A15713">
        <v>530</v>
      </c>
      <c r="B15713" t="s">
        <v>8</v>
      </c>
      <c r="C15713">
        <v>120</v>
      </c>
      <c r="D15713">
        <v>542.47015843741576</v>
      </c>
      <c r="E15713">
        <v>131.93402582859767</v>
      </c>
    </row>
    <row r="15714" spans="1:5" x14ac:dyDescent="0.3">
      <c r="A15714">
        <v>530</v>
      </c>
      <c r="B15714" t="s">
        <v>8</v>
      </c>
      <c r="C15714">
        <v>240</v>
      </c>
      <c r="D15714">
        <v>542.80241714813189</v>
      </c>
      <c r="E15714">
        <v>131.59972942525752</v>
      </c>
    </row>
    <row r="15715" spans="1:5" x14ac:dyDescent="0.3">
      <c r="A15715">
        <v>530</v>
      </c>
      <c r="B15715" t="s">
        <v>8</v>
      </c>
      <c r="C15715">
        <v>360</v>
      </c>
      <c r="D15715">
        <v>504.26025392324397</v>
      </c>
      <c r="E15715">
        <v>114.69038226385238</v>
      </c>
    </row>
    <row r="15716" spans="1:5" x14ac:dyDescent="0.3">
      <c r="A15716">
        <v>531</v>
      </c>
      <c r="B15716" t="s">
        <v>5</v>
      </c>
      <c r="C15716">
        <v>3.3333333333333333E-2</v>
      </c>
      <c r="D15716">
        <v>845.05469642655771</v>
      </c>
      <c r="E15716">
        <v>287.39126810275656</v>
      </c>
    </row>
    <row r="15717" spans="1:5" x14ac:dyDescent="0.3">
      <c r="A15717">
        <v>531</v>
      </c>
      <c r="B15717" t="s">
        <v>5</v>
      </c>
      <c r="C15717">
        <v>1</v>
      </c>
      <c r="D15717">
        <v>839.02989705251468</v>
      </c>
      <c r="E15717">
        <v>284.8636759627878</v>
      </c>
    </row>
    <row r="15718" spans="1:5" x14ac:dyDescent="0.3">
      <c r="A15718">
        <v>531</v>
      </c>
      <c r="B15718" t="s">
        <v>5</v>
      </c>
      <c r="C15718">
        <v>2</v>
      </c>
      <c r="D15718">
        <v>832.81405050935837</v>
      </c>
      <c r="E15718">
        <v>282.17882488655954</v>
      </c>
    </row>
    <row r="15719" spans="1:5" x14ac:dyDescent="0.3">
      <c r="A15719">
        <v>531</v>
      </c>
      <c r="B15719" t="s">
        <v>5</v>
      </c>
      <c r="C15719">
        <v>3</v>
      </c>
      <c r="D15719">
        <v>826.62475298594518</v>
      </c>
      <c r="E15719">
        <v>279.43270113330846</v>
      </c>
    </row>
    <row r="15720" spans="1:5" x14ac:dyDescent="0.3">
      <c r="A15720">
        <v>531</v>
      </c>
      <c r="B15720" t="s">
        <v>5</v>
      </c>
      <c r="C15720">
        <v>4</v>
      </c>
      <c r="D15720">
        <v>820.47096729885209</v>
      </c>
      <c r="E15720">
        <v>276.63480477774067</v>
      </c>
    </row>
    <row r="15721" spans="1:5" x14ac:dyDescent="0.3">
      <c r="A15721">
        <v>531</v>
      </c>
      <c r="B15721" t="s">
        <v>5</v>
      </c>
      <c r="C15721">
        <v>5</v>
      </c>
      <c r="D15721">
        <v>814.3609820105163</v>
      </c>
      <c r="E15721">
        <v>273.79403392376878</v>
      </c>
    </row>
    <row r="15722" spans="1:5" x14ac:dyDescent="0.3">
      <c r="A15722">
        <v>531</v>
      </c>
      <c r="B15722" t="s">
        <v>5</v>
      </c>
      <c r="C15722">
        <v>6</v>
      </c>
      <c r="D15722">
        <v>808.30244754573459</v>
      </c>
      <c r="E15722">
        <v>270.91871527227488</v>
      </c>
    </row>
    <row r="15723" spans="1:5" x14ac:dyDescent="0.3">
      <c r="A15723">
        <v>531</v>
      </c>
      <c r="B15723" t="s">
        <v>5</v>
      </c>
      <c r="C15723">
        <v>12</v>
      </c>
      <c r="D15723">
        <v>773.3880596002042</v>
      </c>
      <c r="E15723">
        <v>253.34266577851935</v>
      </c>
    </row>
    <row r="15724" spans="1:5" x14ac:dyDescent="0.3">
      <c r="A15724">
        <v>531</v>
      </c>
      <c r="B15724" t="s">
        <v>5</v>
      </c>
      <c r="C15724">
        <v>18</v>
      </c>
      <c r="D15724">
        <v>743.24305180164777</v>
      </c>
      <c r="E15724">
        <v>237.16088469929142</v>
      </c>
    </row>
    <row r="15725" spans="1:5" x14ac:dyDescent="0.3">
      <c r="A15725">
        <v>531</v>
      </c>
      <c r="B15725" t="s">
        <v>5</v>
      </c>
      <c r="C15725">
        <v>24</v>
      </c>
      <c r="D15725">
        <v>716.35488044422027</v>
      </c>
      <c r="E15725">
        <v>221.81009356235404</v>
      </c>
    </row>
    <row r="15726" spans="1:5" x14ac:dyDescent="0.3">
      <c r="A15726">
        <v>531</v>
      </c>
      <c r="B15726" t="s">
        <v>5</v>
      </c>
      <c r="C15726">
        <v>36</v>
      </c>
      <c r="D15726">
        <v>674.61790062554235</v>
      </c>
      <c r="E15726">
        <v>196.35545108503212</v>
      </c>
    </row>
    <row r="15727" spans="1:5" x14ac:dyDescent="0.3">
      <c r="A15727">
        <v>531</v>
      </c>
      <c r="B15727" t="s">
        <v>5</v>
      </c>
      <c r="C15727">
        <v>48</v>
      </c>
      <c r="D15727">
        <v>647.6446005853885</v>
      </c>
      <c r="E15727">
        <v>178.42981801492942</v>
      </c>
    </row>
    <row r="15728" spans="1:5" x14ac:dyDescent="0.3">
      <c r="A15728">
        <v>531</v>
      </c>
      <c r="B15728" t="s">
        <v>5</v>
      </c>
      <c r="C15728">
        <v>60</v>
      </c>
      <c r="D15728">
        <v>632.77638353915745</v>
      </c>
      <c r="E15728">
        <v>167.30471486529535</v>
      </c>
    </row>
    <row r="15729" spans="1:5" x14ac:dyDescent="0.3">
      <c r="A15729">
        <v>531</v>
      </c>
      <c r="B15729" t="s">
        <v>5</v>
      </c>
      <c r="C15729">
        <v>84</v>
      </c>
      <c r="D15729">
        <v>627.71794239578776</v>
      </c>
      <c r="E15729">
        <v>159.81003076378417</v>
      </c>
    </row>
    <row r="15730" spans="1:5" x14ac:dyDescent="0.3">
      <c r="A15730">
        <v>531</v>
      </c>
      <c r="B15730" t="s">
        <v>5</v>
      </c>
      <c r="C15730">
        <v>120</v>
      </c>
      <c r="D15730">
        <v>647.8724249312927</v>
      </c>
      <c r="E15730">
        <v>165.87503026848324</v>
      </c>
    </row>
    <row r="15731" spans="1:5" x14ac:dyDescent="0.3">
      <c r="A15731">
        <v>531</v>
      </c>
      <c r="B15731" t="s">
        <v>5</v>
      </c>
      <c r="C15731">
        <v>180</v>
      </c>
      <c r="D15731">
        <v>682.89141117749102</v>
      </c>
      <c r="E15731">
        <v>177.27705534831099</v>
      </c>
    </row>
    <row r="15732" spans="1:5" x14ac:dyDescent="0.3">
      <c r="A15732">
        <v>531</v>
      </c>
      <c r="B15732" t="s">
        <v>5</v>
      </c>
      <c r="C15732">
        <v>240</v>
      </c>
      <c r="D15732">
        <v>695.4026695111728</v>
      </c>
      <c r="E15732">
        <v>175.5305998809871</v>
      </c>
    </row>
    <row r="15733" spans="1:5" x14ac:dyDescent="0.3">
      <c r="A15733">
        <v>531</v>
      </c>
      <c r="B15733" t="s">
        <v>5</v>
      </c>
      <c r="C15733">
        <v>360</v>
      </c>
      <c r="D15733">
        <v>680.57444885328107</v>
      </c>
      <c r="E15733">
        <v>150.9021669483765</v>
      </c>
    </row>
    <row r="15734" spans="1:5" x14ac:dyDescent="0.3">
      <c r="A15734">
        <v>531</v>
      </c>
      <c r="B15734" t="s">
        <v>6</v>
      </c>
      <c r="C15734">
        <v>3.3333333333333333E-2</v>
      </c>
      <c r="D15734">
        <v>847.89369267988263</v>
      </c>
      <c r="E15734">
        <v>287.19318791429271</v>
      </c>
    </row>
    <row r="15735" spans="1:5" x14ac:dyDescent="0.3">
      <c r="A15735">
        <v>531</v>
      </c>
      <c r="B15735" t="s">
        <v>6</v>
      </c>
      <c r="C15735">
        <v>1</v>
      </c>
      <c r="D15735">
        <v>839.20282523077958</v>
      </c>
      <c r="E15735">
        <v>282.61628307265227</v>
      </c>
    </row>
    <row r="15736" spans="1:5" x14ac:dyDescent="0.3">
      <c r="A15736">
        <v>531</v>
      </c>
      <c r="B15736" t="s">
        <v>6</v>
      </c>
      <c r="C15736">
        <v>3</v>
      </c>
      <c r="D15736">
        <v>821.94438426570105</v>
      </c>
      <c r="E15736">
        <v>273.53570258336879</v>
      </c>
    </row>
    <row r="15737" spans="1:5" x14ac:dyDescent="0.3">
      <c r="A15737">
        <v>531</v>
      </c>
      <c r="B15737" t="s">
        <v>6</v>
      </c>
      <c r="C15737">
        <v>6</v>
      </c>
      <c r="D15737">
        <v>797.81482900260983</v>
      </c>
      <c r="E15737">
        <v>260.85515267104</v>
      </c>
    </row>
    <row r="15738" spans="1:5" x14ac:dyDescent="0.3">
      <c r="A15738">
        <v>531</v>
      </c>
      <c r="B15738" t="s">
        <v>6</v>
      </c>
      <c r="C15738">
        <v>12</v>
      </c>
      <c r="D15738">
        <v>755.43733102984606</v>
      </c>
      <c r="E15738">
        <v>238.60811700830527</v>
      </c>
    </row>
    <row r="15739" spans="1:5" x14ac:dyDescent="0.3">
      <c r="A15739">
        <v>531</v>
      </c>
      <c r="B15739" t="s">
        <v>6</v>
      </c>
      <c r="C15739">
        <v>24</v>
      </c>
      <c r="D15739">
        <v>693.7622278835546</v>
      </c>
      <c r="E15739">
        <v>206.53647738503486</v>
      </c>
    </row>
    <row r="15740" spans="1:5" x14ac:dyDescent="0.3">
      <c r="A15740">
        <v>531</v>
      </c>
      <c r="B15740" t="s">
        <v>6</v>
      </c>
      <c r="C15740">
        <v>36</v>
      </c>
      <c r="D15740">
        <v>652.61856244795592</v>
      </c>
      <c r="E15740">
        <v>184.80995925631336</v>
      </c>
    </row>
    <row r="15741" spans="1:5" x14ac:dyDescent="0.3">
      <c r="A15741">
        <v>531</v>
      </c>
      <c r="B15741" t="s">
        <v>6</v>
      </c>
      <c r="C15741">
        <v>60</v>
      </c>
      <c r="D15741">
        <v>612.3299259206043</v>
      </c>
      <c r="E15741">
        <v>162.19531916106234</v>
      </c>
    </row>
    <row r="15742" spans="1:5" x14ac:dyDescent="0.3">
      <c r="A15742">
        <v>531</v>
      </c>
      <c r="B15742" t="s">
        <v>6</v>
      </c>
      <c r="C15742">
        <v>84</v>
      </c>
      <c r="D15742">
        <v>602.28319329397414</v>
      </c>
      <c r="E15742">
        <v>154.52135917780635</v>
      </c>
    </row>
    <row r="15743" spans="1:5" x14ac:dyDescent="0.3">
      <c r="A15743">
        <v>531</v>
      </c>
      <c r="B15743" t="s">
        <v>6</v>
      </c>
      <c r="C15743">
        <v>120</v>
      </c>
      <c r="D15743">
        <v>608.28244176363432</v>
      </c>
      <c r="E15743">
        <v>153.36355143586132</v>
      </c>
    </row>
    <row r="15744" spans="1:5" x14ac:dyDescent="0.3">
      <c r="A15744">
        <v>531</v>
      </c>
      <c r="B15744" t="s">
        <v>6</v>
      </c>
      <c r="C15744">
        <v>240</v>
      </c>
      <c r="D15744">
        <v>624.24173319666761</v>
      </c>
      <c r="E15744">
        <v>151.87164627508062</v>
      </c>
    </row>
    <row r="15745" spans="1:5" x14ac:dyDescent="0.3">
      <c r="A15745">
        <v>531</v>
      </c>
      <c r="B15745" t="s">
        <v>6</v>
      </c>
      <c r="C15745">
        <v>360</v>
      </c>
      <c r="D15745">
        <v>605.48227196494088</v>
      </c>
      <c r="E15745">
        <v>139.84266460918187</v>
      </c>
    </row>
    <row r="15746" spans="1:5" x14ac:dyDescent="0.3">
      <c r="A15746">
        <v>531</v>
      </c>
      <c r="B15746" t="s">
        <v>7</v>
      </c>
      <c r="C15746">
        <v>3.3333333333333333E-2</v>
      </c>
      <c r="D15746">
        <v>841.02555026799041</v>
      </c>
      <c r="E15746">
        <v>303.55061394506089</v>
      </c>
    </row>
    <row r="15747" spans="1:5" x14ac:dyDescent="0.3">
      <c r="A15747">
        <v>531</v>
      </c>
      <c r="B15747" t="s">
        <v>7</v>
      </c>
      <c r="C15747">
        <v>1</v>
      </c>
      <c r="D15747">
        <v>833.21762967634186</v>
      </c>
      <c r="E15747">
        <v>297.98708306659961</v>
      </c>
    </row>
    <row r="15748" spans="1:5" x14ac:dyDescent="0.3">
      <c r="A15748">
        <v>531</v>
      </c>
      <c r="B15748" t="s">
        <v>7</v>
      </c>
      <c r="C15748">
        <v>3</v>
      </c>
      <c r="D15748">
        <v>817.49436842815692</v>
      </c>
      <c r="E15748">
        <v>287.03839823220051</v>
      </c>
    </row>
    <row r="15749" spans="1:5" x14ac:dyDescent="0.3">
      <c r="A15749">
        <v>531</v>
      </c>
      <c r="B15749" t="s">
        <v>7</v>
      </c>
      <c r="C15749">
        <v>6</v>
      </c>
      <c r="D15749">
        <v>795.00436479091707</v>
      </c>
      <c r="E15749">
        <v>271.94733998417541</v>
      </c>
    </row>
    <row r="15750" spans="1:5" x14ac:dyDescent="0.3">
      <c r="A15750">
        <v>531</v>
      </c>
      <c r="B15750" t="s">
        <v>7</v>
      </c>
      <c r="C15750">
        <v>12</v>
      </c>
      <c r="D15750">
        <v>753.94630788971017</v>
      </c>
      <c r="E15750">
        <v>246.02450766134419</v>
      </c>
    </row>
    <row r="15751" spans="1:5" x14ac:dyDescent="0.3">
      <c r="A15751">
        <v>531</v>
      </c>
      <c r="B15751" t="s">
        <v>7</v>
      </c>
      <c r="C15751">
        <v>24</v>
      </c>
      <c r="D15751">
        <v>689.63958292521795</v>
      </c>
      <c r="E15751">
        <v>209.79589041543184</v>
      </c>
    </row>
    <row r="15752" spans="1:5" x14ac:dyDescent="0.3">
      <c r="A15752">
        <v>531</v>
      </c>
      <c r="B15752" t="s">
        <v>7</v>
      </c>
      <c r="C15752">
        <v>36</v>
      </c>
      <c r="D15752">
        <v>642.3084057832981</v>
      </c>
      <c r="E15752">
        <v>186.05415815775828</v>
      </c>
    </row>
    <row r="15753" spans="1:5" x14ac:dyDescent="0.3">
      <c r="A15753">
        <v>531</v>
      </c>
      <c r="B15753" t="s">
        <v>7</v>
      </c>
      <c r="C15753">
        <v>60</v>
      </c>
      <c r="D15753">
        <v>586.49028000805799</v>
      </c>
      <c r="E15753">
        <v>161.25394533518369</v>
      </c>
    </row>
    <row r="15754" spans="1:5" x14ac:dyDescent="0.3">
      <c r="A15754">
        <v>531</v>
      </c>
      <c r="B15754" t="s">
        <v>7</v>
      </c>
      <c r="C15754">
        <v>84</v>
      </c>
      <c r="D15754">
        <v>562.72803340783116</v>
      </c>
      <c r="E15754">
        <v>151.58226964357152</v>
      </c>
    </row>
    <row r="15755" spans="1:5" x14ac:dyDescent="0.3">
      <c r="A15755">
        <v>531</v>
      </c>
      <c r="B15755" t="s">
        <v>7</v>
      </c>
      <c r="C15755">
        <v>120</v>
      </c>
      <c r="D15755">
        <v>553.3124013779377</v>
      </c>
      <c r="E15755">
        <v>146.84488631412245</v>
      </c>
    </row>
    <row r="15756" spans="1:5" x14ac:dyDescent="0.3">
      <c r="A15756">
        <v>531</v>
      </c>
      <c r="B15756" t="s">
        <v>7</v>
      </c>
      <c r="C15756">
        <v>240</v>
      </c>
      <c r="D15756">
        <v>542.47167844736157</v>
      </c>
      <c r="E15756">
        <v>136.16541055561211</v>
      </c>
    </row>
    <row r="15757" spans="1:5" x14ac:dyDescent="0.3">
      <c r="A15757">
        <v>531</v>
      </c>
      <c r="B15757" t="s">
        <v>7</v>
      </c>
      <c r="C15757">
        <v>360</v>
      </c>
      <c r="D15757">
        <v>503.34746074563111</v>
      </c>
      <c r="E15757">
        <v>118.47832026865173</v>
      </c>
    </row>
    <row r="15758" spans="1:5" x14ac:dyDescent="0.3">
      <c r="A15758">
        <v>531</v>
      </c>
      <c r="B15758" t="s">
        <v>8</v>
      </c>
      <c r="C15758">
        <v>3.3333333333333333E-2</v>
      </c>
      <c r="D15758">
        <v>838.6821286969008</v>
      </c>
      <c r="E15758">
        <v>302.57319470341116</v>
      </c>
    </row>
    <row r="15759" spans="1:5" x14ac:dyDescent="0.3">
      <c r="A15759">
        <v>531</v>
      </c>
      <c r="B15759" t="s">
        <v>8</v>
      </c>
      <c r="C15759">
        <v>1</v>
      </c>
      <c r="D15759">
        <v>831.11668706570993</v>
      </c>
      <c r="E15759">
        <v>297.09646086915745</v>
      </c>
    </row>
    <row r="15760" spans="1:5" x14ac:dyDescent="0.3">
      <c r="A15760">
        <v>531</v>
      </c>
      <c r="B15760" t="s">
        <v>8</v>
      </c>
      <c r="C15760">
        <v>3</v>
      </c>
      <c r="D15760">
        <v>815.85667454934242</v>
      </c>
      <c r="E15760">
        <v>286.30813397713854</v>
      </c>
    </row>
    <row r="15761" spans="1:5" x14ac:dyDescent="0.3">
      <c r="A15761">
        <v>531</v>
      </c>
      <c r="B15761" t="s">
        <v>8</v>
      </c>
      <c r="C15761">
        <v>6</v>
      </c>
      <c r="D15761">
        <v>793.97387440734065</v>
      </c>
      <c r="E15761">
        <v>271.41400439049357</v>
      </c>
    </row>
    <row r="15762" spans="1:5" x14ac:dyDescent="0.3">
      <c r="A15762">
        <v>531</v>
      </c>
      <c r="B15762" t="s">
        <v>8</v>
      </c>
      <c r="C15762">
        <v>12</v>
      </c>
      <c r="D15762">
        <v>753.86928105267782</v>
      </c>
      <c r="E15762">
        <v>245.75675973333253</v>
      </c>
    </row>
    <row r="15763" spans="1:5" x14ac:dyDescent="0.3">
      <c r="A15763">
        <v>531</v>
      </c>
      <c r="B15763" t="s">
        <v>8</v>
      </c>
      <c r="C15763">
        <v>24</v>
      </c>
      <c r="D15763">
        <v>690.69818391089677</v>
      </c>
      <c r="E15763">
        <v>209.69497901947895</v>
      </c>
    </row>
    <row r="15764" spans="1:5" x14ac:dyDescent="0.3">
      <c r="A15764">
        <v>531</v>
      </c>
      <c r="B15764" t="s">
        <v>8</v>
      </c>
      <c r="C15764">
        <v>36</v>
      </c>
      <c r="D15764">
        <v>643.97896759971138</v>
      </c>
      <c r="E15764">
        <v>185.89560858457295</v>
      </c>
    </row>
    <row r="15765" spans="1:5" x14ac:dyDescent="0.3">
      <c r="A15765">
        <v>531</v>
      </c>
      <c r="B15765" t="s">
        <v>8</v>
      </c>
      <c r="C15765">
        <v>60</v>
      </c>
      <c r="D15765">
        <v>588.75227683361777</v>
      </c>
      <c r="E15765">
        <v>160.78236781615138</v>
      </c>
    </row>
    <row r="15766" spans="1:5" x14ac:dyDescent="0.3">
      <c r="A15766">
        <v>531</v>
      </c>
      <c r="B15766" t="s">
        <v>8</v>
      </c>
      <c r="C15766">
        <v>84</v>
      </c>
      <c r="D15766">
        <v>565.35366382803306</v>
      </c>
      <c r="E15766">
        <v>150.83376064608461</v>
      </c>
    </row>
    <row r="15767" spans="1:5" x14ac:dyDescent="0.3">
      <c r="A15767">
        <v>531</v>
      </c>
      <c r="B15767" t="s">
        <v>8</v>
      </c>
      <c r="C15767">
        <v>120</v>
      </c>
      <c r="D15767">
        <v>556.41577472547692</v>
      </c>
      <c r="E15767">
        <v>145.8796421166588</v>
      </c>
    </row>
    <row r="15768" spans="1:5" x14ac:dyDescent="0.3">
      <c r="A15768">
        <v>531</v>
      </c>
      <c r="B15768" t="s">
        <v>8</v>
      </c>
      <c r="C15768">
        <v>240</v>
      </c>
      <c r="D15768">
        <v>546.39045671047518</v>
      </c>
      <c r="E15768">
        <v>135.18776898760083</v>
      </c>
    </row>
    <row r="15769" spans="1:5" x14ac:dyDescent="0.3">
      <c r="A15769">
        <v>531</v>
      </c>
      <c r="B15769" t="s">
        <v>8</v>
      </c>
      <c r="C15769">
        <v>360</v>
      </c>
      <c r="D15769">
        <v>507.20304745960118</v>
      </c>
      <c r="E15769">
        <v>117.63317580020964</v>
      </c>
    </row>
    <row r="15770" spans="1:5" x14ac:dyDescent="0.3">
      <c r="A15770">
        <v>532</v>
      </c>
      <c r="B15770" t="s">
        <v>5</v>
      </c>
      <c r="C15770">
        <v>3.3333333333333333E-2</v>
      </c>
      <c r="D15770">
        <v>886.2865027123014</v>
      </c>
      <c r="E15770">
        <v>328.62307438850019</v>
      </c>
    </row>
    <row r="15771" spans="1:5" x14ac:dyDescent="0.3">
      <c r="A15771">
        <v>532</v>
      </c>
      <c r="B15771" t="s">
        <v>5</v>
      </c>
      <c r="C15771">
        <v>1</v>
      </c>
      <c r="D15771">
        <v>876.24184503376011</v>
      </c>
      <c r="E15771">
        <v>322.07562394403334</v>
      </c>
    </row>
    <row r="15772" spans="1:5" x14ac:dyDescent="0.3">
      <c r="A15772">
        <v>532</v>
      </c>
      <c r="B15772" t="s">
        <v>5</v>
      </c>
      <c r="C15772">
        <v>2</v>
      </c>
      <c r="D15772">
        <v>866.09572104364349</v>
      </c>
      <c r="E15772">
        <v>315.46049542084461</v>
      </c>
    </row>
    <row r="15773" spans="1:5" x14ac:dyDescent="0.3">
      <c r="A15773">
        <v>532</v>
      </c>
      <c r="B15773" t="s">
        <v>5</v>
      </c>
      <c r="C15773">
        <v>3</v>
      </c>
      <c r="D15773">
        <v>856.1970446966011</v>
      </c>
      <c r="E15773">
        <v>309.00499284396426</v>
      </c>
    </row>
    <row r="15774" spans="1:5" x14ac:dyDescent="0.3">
      <c r="A15774">
        <v>532</v>
      </c>
      <c r="B15774" t="s">
        <v>5</v>
      </c>
      <c r="C15774">
        <v>4</v>
      </c>
      <c r="D15774">
        <v>846.54399529734633</v>
      </c>
      <c r="E15774">
        <v>302.70783277623497</v>
      </c>
    </row>
    <row r="15775" spans="1:5" x14ac:dyDescent="0.3">
      <c r="A15775">
        <v>532</v>
      </c>
      <c r="B15775" t="s">
        <v>5</v>
      </c>
      <c r="C15775">
        <v>5</v>
      </c>
      <c r="D15775">
        <v>837.13456765792023</v>
      </c>
      <c r="E15775">
        <v>296.56761957117266</v>
      </c>
    </row>
    <row r="15776" spans="1:5" x14ac:dyDescent="0.3">
      <c r="A15776">
        <v>532</v>
      </c>
      <c r="B15776" t="s">
        <v>5</v>
      </c>
      <c r="C15776">
        <v>6</v>
      </c>
      <c r="D15776">
        <v>827.96658679261782</v>
      </c>
      <c r="E15776">
        <v>290.58285451915816</v>
      </c>
    </row>
    <row r="15777" spans="1:5" x14ac:dyDescent="0.3">
      <c r="A15777">
        <v>532</v>
      </c>
      <c r="B15777" t="s">
        <v>5</v>
      </c>
      <c r="C15777">
        <v>12</v>
      </c>
      <c r="D15777">
        <v>777.889237900372</v>
      </c>
      <c r="E15777">
        <v>257.84384407868714</v>
      </c>
    </row>
    <row r="15778" spans="1:5" x14ac:dyDescent="0.3">
      <c r="A15778">
        <v>532</v>
      </c>
      <c r="B15778" t="s">
        <v>5</v>
      </c>
      <c r="C15778">
        <v>18</v>
      </c>
      <c r="D15778">
        <v>737.93784203429789</v>
      </c>
      <c r="E15778">
        <v>231.85567493194151</v>
      </c>
    </row>
    <row r="15779" spans="1:5" x14ac:dyDescent="0.3">
      <c r="A15779">
        <v>532</v>
      </c>
      <c r="B15779" t="s">
        <v>5</v>
      </c>
      <c r="C15779">
        <v>24</v>
      </c>
      <c r="D15779">
        <v>704.36900289486107</v>
      </c>
      <c r="E15779">
        <v>209.82421601299484</v>
      </c>
    </row>
    <row r="15780" spans="1:5" x14ac:dyDescent="0.3">
      <c r="A15780">
        <v>532</v>
      </c>
      <c r="B15780" t="s">
        <v>5</v>
      </c>
      <c r="C15780">
        <v>36</v>
      </c>
      <c r="D15780">
        <v>655.86010418735668</v>
      </c>
      <c r="E15780">
        <v>177.59765464684648</v>
      </c>
    </row>
    <row r="15781" spans="1:5" x14ac:dyDescent="0.3">
      <c r="A15781">
        <v>532</v>
      </c>
      <c r="B15781" t="s">
        <v>5</v>
      </c>
      <c r="C15781">
        <v>48</v>
      </c>
      <c r="D15781">
        <v>627.04309072622436</v>
      </c>
      <c r="E15781">
        <v>157.82830815576528</v>
      </c>
    </row>
    <row r="15782" spans="1:5" x14ac:dyDescent="0.3">
      <c r="A15782">
        <v>532</v>
      </c>
      <c r="B15782" t="s">
        <v>5</v>
      </c>
      <c r="C15782">
        <v>60</v>
      </c>
      <c r="D15782">
        <v>612.56883868280136</v>
      </c>
      <c r="E15782">
        <v>147.09717000893934</v>
      </c>
    </row>
    <row r="15783" spans="1:5" x14ac:dyDescent="0.3">
      <c r="A15783">
        <v>532</v>
      </c>
      <c r="B15783" t="s">
        <v>5</v>
      </c>
      <c r="C15783">
        <v>84</v>
      </c>
      <c r="D15783">
        <v>610.16173651867337</v>
      </c>
      <c r="E15783">
        <v>142.25382488666978</v>
      </c>
    </row>
    <row r="15784" spans="1:5" x14ac:dyDescent="0.3">
      <c r="A15784">
        <v>532</v>
      </c>
      <c r="B15784" t="s">
        <v>5</v>
      </c>
      <c r="C15784">
        <v>120</v>
      </c>
      <c r="D15784">
        <v>633.57606370283497</v>
      </c>
      <c r="E15784">
        <v>151.57866904002552</v>
      </c>
    </row>
    <row r="15785" spans="1:5" x14ac:dyDescent="0.3">
      <c r="A15785">
        <v>532</v>
      </c>
      <c r="B15785" t="s">
        <v>5</v>
      </c>
      <c r="C15785">
        <v>180</v>
      </c>
      <c r="D15785">
        <v>671.5030664167972</v>
      </c>
      <c r="E15785">
        <v>165.88871058761717</v>
      </c>
    </row>
    <row r="15786" spans="1:5" x14ac:dyDescent="0.3">
      <c r="A15786">
        <v>532</v>
      </c>
      <c r="B15786" t="s">
        <v>5</v>
      </c>
      <c r="C15786">
        <v>240</v>
      </c>
      <c r="D15786">
        <v>686.83033223647965</v>
      </c>
      <c r="E15786">
        <v>166.95826260629391</v>
      </c>
    </row>
    <row r="15787" spans="1:5" x14ac:dyDescent="0.3">
      <c r="A15787">
        <v>532</v>
      </c>
      <c r="B15787" t="s">
        <v>5</v>
      </c>
      <c r="C15787">
        <v>360</v>
      </c>
      <c r="D15787">
        <v>679.55556648004358</v>
      </c>
      <c r="E15787">
        <v>149.88328457513896</v>
      </c>
    </row>
    <row r="15788" spans="1:5" x14ac:dyDescent="0.3">
      <c r="A15788">
        <v>532</v>
      </c>
      <c r="B15788" t="s">
        <v>6</v>
      </c>
      <c r="C15788">
        <v>3.3333333333333333E-2</v>
      </c>
      <c r="D15788">
        <v>911.286479524691</v>
      </c>
      <c r="E15788">
        <v>350.58597475910108</v>
      </c>
    </row>
    <row r="15789" spans="1:5" x14ac:dyDescent="0.3">
      <c r="A15789">
        <v>532</v>
      </c>
      <c r="B15789" t="s">
        <v>6</v>
      </c>
      <c r="C15789">
        <v>1</v>
      </c>
      <c r="D15789">
        <v>897.22740729034899</v>
      </c>
      <c r="E15789">
        <v>340.64086513222168</v>
      </c>
    </row>
    <row r="15790" spans="1:5" x14ac:dyDescent="0.3">
      <c r="A15790">
        <v>532</v>
      </c>
      <c r="B15790" t="s">
        <v>6</v>
      </c>
      <c r="C15790">
        <v>3</v>
      </c>
      <c r="D15790">
        <v>869.69568794493921</v>
      </c>
      <c r="E15790">
        <v>321.28700626260701</v>
      </c>
    </row>
    <row r="15791" spans="1:5" x14ac:dyDescent="0.3">
      <c r="A15791">
        <v>532</v>
      </c>
      <c r="B15791" t="s">
        <v>6</v>
      </c>
      <c r="C15791">
        <v>6</v>
      </c>
      <c r="D15791">
        <v>832.0727051689048</v>
      </c>
      <c r="E15791">
        <v>295.11302883733498</v>
      </c>
    </row>
    <row r="15792" spans="1:5" x14ac:dyDescent="0.3">
      <c r="A15792">
        <v>532</v>
      </c>
      <c r="B15792" t="s">
        <v>6</v>
      </c>
      <c r="C15792">
        <v>12</v>
      </c>
      <c r="D15792">
        <v>768.50288327015755</v>
      </c>
      <c r="E15792">
        <v>251.6736692486167</v>
      </c>
    </row>
    <row r="15793" spans="1:5" x14ac:dyDescent="0.3">
      <c r="A15793">
        <v>532</v>
      </c>
      <c r="B15793" t="s">
        <v>6</v>
      </c>
      <c r="C15793">
        <v>24</v>
      </c>
      <c r="D15793">
        <v>682.11628551060267</v>
      </c>
      <c r="E15793">
        <v>194.89053501208284</v>
      </c>
    </row>
    <row r="15794" spans="1:5" x14ac:dyDescent="0.3">
      <c r="A15794">
        <v>532</v>
      </c>
      <c r="B15794" t="s">
        <v>6</v>
      </c>
      <c r="C15794">
        <v>36</v>
      </c>
      <c r="D15794">
        <v>628.9890175270998</v>
      </c>
      <c r="E15794">
        <v>161.18041433545727</v>
      </c>
    </row>
    <row r="15795" spans="1:5" x14ac:dyDescent="0.3">
      <c r="A15795">
        <v>532</v>
      </c>
      <c r="B15795" t="s">
        <v>6</v>
      </c>
      <c r="C15795">
        <v>60</v>
      </c>
      <c r="D15795">
        <v>581.97219592932743</v>
      </c>
      <c r="E15795">
        <v>131.83758916978545</v>
      </c>
    </row>
    <row r="15796" spans="1:5" x14ac:dyDescent="0.3">
      <c r="A15796">
        <v>532</v>
      </c>
      <c r="B15796" t="s">
        <v>6</v>
      </c>
      <c r="C15796">
        <v>84</v>
      </c>
      <c r="D15796">
        <v>572.59049493053328</v>
      </c>
      <c r="E15796">
        <v>124.82866081436553</v>
      </c>
    </row>
    <row r="15797" spans="1:5" x14ac:dyDescent="0.3">
      <c r="A15797">
        <v>532</v>
      </c>
      <c r="B15797" t="s">
        <v>6</v>
      </c>
      <c r="C15797">
        <v>120</v>
      </c>
      <c r="D15797">
        <v>581.01787030917956</v>
      </c>
      <c r="E15797">
        <v>126.09897998140656</v>
      </c>
    </row>
    <row r="15798" spans="1:5" x14ac:dyDescent="0.3">
      <c r="A15798">
        <v>532</v>
      </c>
      <c r="B15798" t="s">
        <v>6</v>
      </c>
      <c r="C15798">
        <v>240</v>
      </c>
      <c r="D15798">
        <v>602.82020548916773</v>
      </c>
      <c r="E15798">
        <v>130.45011856758083</v>
      </c>
    </row>
    <row r="15799" spans="1:5" x14ac:dyDescent="0.3">
      <c r="A15799">
        <v>532</v>
      </c>
      <c r="B15799" t="s">
        <v>6</v>
      </c>
      <c r="C15799">
        <v>360</v>
      </c>
      <c r="D15799">
        <v>592.12790630281722</v>
      </c>
      <c r="E15799">
        <v>126.48829894705824</v>
      </c>
    </row>
    <row r="15800" spans="1:5" x14ac:dyDescent="0.3">
      <c r="A15800">
        <v>532</v>
      </c>
      <c r="B15800" t="s">
        <v>7</v>
      </c>
      <c r="C15800">
        <v>3.3333333333333333E-2</v>
      </c>
      <c r="D15800">
        <v>855.04311140062907</v>
      </c>
      <c r="E15800">
        <v>317.56817507769949</v>
      </c>
    </row>
    <row r="15801" spans="1:5" x14ac:dyDescent="0.3">
      <c r="A15801">
        <v>532</v>
      </c>
      <c r="B15801" t="s">
        <v>7</v>
      </c>
      <c r="C15801">
        <v>1</v>
      </c>
      <c r="D15801">
        <v>845.18353432991955</v>
      </c>
      <c r="E15801">
        <v>309.95298772017725</v>
      </c>
    </row>
    <row r="15802" spans="1:5" x14ac:dyDescent="0.3">
      <c r="A15802">
        <v>532</v>
      </c>
      <c r="B15802" t="s">
        <v>7</v>
      </c>
      <c r="C15802">
        <v>3</v>
      </c>
      <c r="D15802">
        <v>825.44657787787958</v>
      </c>
      <c r="E15802">
        <v>294.99060768192317</v>
      </c>
    </row>
    <row r="15803" spans="1:5" x14ac:dyDescent="0.3">
      <c r="A15803">
        <v>532</v>
      </c>
      <c r="B15803" t="s">
        <v>7</v>
      </c>
      <c r="C15803">
        <v>6</v>
      </c>
      <c r="D15803">
        <v>797.4777068742178</v>
      </c>
      <c r="E15803">
        <v>274.42068206747621</v>
      </c>
    </row>
    <row r="15804" spans="1:5" x14ac:dyDescent="0.3">
      <c r="A15804">
        <v>532</v>
      </c>
      <c r="B15804" t="s">
        <v>7</v>
      </c>
      <c r="C15804">
        <v>12</v>
      </c>
      <c r="D15804">
        <v>747.16052385905982</v>
      </c>
      <c r="E15804">
        <v>239.23872363069378</v>
      </c>
    </row>
    <row r="15805" spans="1:5" x14ac:dyDescent="0.3">
      <c r="A15805">
        <v>532</v>
      </c>
      <c r="B15805" t="s">
        <v>7</v>
      </c>
      <c r="C15805">
        <v>24</v>
      </c>
      <c r="D15805">
        <v>670.05590356301536</v>
      </c>
      <c r="E15805">
        <v>190.21221105322928</v>
      </c>
    </row>
    <row r="15806" spans="1:5" x14ac:dyDescent="0.3">
      <c r="A15806">
        <v>532</v>
      </c>
      <c r="B15806" t="s">
        <v>7</v>
      </c>
      <c r="C15806">
        <v>36</v>
      </c>
      <c r="D15806">
        <v>614.49125215953723</v>
      </c>
      <c r="E15806">
        <v>158.23700453399744</v>
      </c>
    </row>
    <row r="15807" spans="1:5" x14ac:dyDescent="0.3">
      <c r="A15807">
        <v>532</v>
      </c>
      <c r="B15807" t="s">
        <v>7</v>
      </c>
      <c r="C15807">
        <v>60</v>
      </c>
      <c r="D15807">
        <v>550.2235001964018</v>
      </c>
      <c r="E15807">
        <v>124.98716552352754</v>
      </c>
    </row>
    <row r="15808" spans="1:5" x14ac:dyDescent="0.3">
      <c r="A15808">
        <v>532</v>
      </c>
      <c r="B15808" t="s">
        <v>7</v>
      </c>
      <c r="C15808">
        <v>84</v>
      </c>
      <c r="D15808">
        <v>523.53386702466992</v>
      </c>
      <c r="E15808">
        <v>112.38810326041029</v>
      </c>
    </row>
    <row r="15809" spans="1:5" x14ac:dyDescent="0.3">
      <c r="A15809">
        <v>532</v>
      </c>
      <c r="B15809" t="s">
        <v>7</v>
      </c>
      <c r="C15809">
        <v>120</v>
      </c>
      <c r="D15809">
        <v>514.02592509029057</v>
      </c>
      <c r="E15809">
        <v>107.5584100264753</v>
      </c>
    </row>
    <row r="15810" spans="1:5" x14ac:dyDescent="0.3">
      <c r="A15810">
        <v>532</v>
      </c>
      <c r="B15810" t="s">
        <v>7</v>
      </c>
      <c r="C15810">
        <v>240</v>
      </c>
      <c r="D15810">
        <v>510.69836601525282</v>
      </c>
      <c r="E15810">
        <v>104.39209812350337</v>
      </c>
    </row>
    <row r="15811" spans="1:5" x14ac:dyDescent="0.3">
      <c r="A15811">
        <v>532</v>
      </c>
      <c r="B15811" t="s">
        <v>7</v>
      </c>
      <c r="C15811">
        <v>360</v>
      </c>
      <c r="D15811">
        <v>479.90205033940822</v>
      </c>
      <c r="E15811">
        <v>95.032909862428838</v>
      </c>
    </row>
    <row r="15812" spans="1:5" x14ac:dyDescent="0.3">
      <c r="A15812">
        <v>532</v>
      </c>
      <c r="B15812" t="s">
        <v>8</v>
      </c>
      <c r="C15812">
        <v>3.3333333333333333E-2</v>
      </c>
      <c r="D15812">
        <v>854.05248597154275</v>
      </c>
      <c r="E15812">
        <v>317.94355197805311</v>
      </c>
    </row>
    <row r="15813" spans="1:5" x14ac:dyDescent="0.3">
      <c r="A15813">
        <v>532</v>
      </c>
      <c r="B15813" t="s">
        <v>8</v>
      </c>
      <c r="C15813">
        <v>1</v>
      </c>
      <c r="D15813">
        <v>844.41752210720063</v>
      </c>
      <c r="E15813">
        <v>310.3972959106481</v>
      </c>
    </row>
    <row r="15814" spans="1:5" x14ac:dyDescent="0.3">
      <c r="A15814">
        <v>532</v>
      </c>
      <c r="B15814" t="s">
        <v>8</v>
      </c>
      <c r="C15814">
        <v>3</v>
      </c>
      <c r="D15814">
        <v>825.10478949103867</v>
      </c>
      <c r="E15814">
        <v>295.55624891883474</v>
      </c>
    </row>
    <row r="15815" spans="1:5" x14ac:dyDescent="0.3">
      <c r="A15815">
        <v>532</v>
      </c>
      <c r="B15815" t="s">
        <v>8</v>
      </c>
      <c r="C15815">
        <v>6</v>
      </c>
      <c r="D15815">
        <v>797.68058483860011</v>
      </c>
      <c r="E15815">
        <v>275.12071482175304</v>
      </c>
    </row>
    <row r="15816" spans="1:5" x14ac:dyDescent="0.3">
      <c r="A15816">
        <v>532</v>
      </c>
      <c r="B15816" t="s">
        <v>8</v>
      </c>
      <c r="C15816">
        <v>12</v>
      </c>
      <c r="D15816">
        <v>748.18406712903447</v>
      </c>
      <c r="E15816">
        <v>240.07154580968916</v>
      </c>
    </row>
    <row r="15817" spans="1:5" x14ac:dyDescent="0.3">
      <c r="A15817">
        <v>532</v>
      </c>
      <c r="B15817" t="s">
        <v>8</v>
      </c>
      <c r="C15817">
        <v>24</v>
      </c>
      <c r="D15817">
        <v>671.97086536815038</v>
      </c>
      <c r="E15817">
        <v>190.96766047673256</v>
      </c>
    </row>
    <row r="15818" spans="1:5" x14ac:dyDescent="0.3">
      <c r="A15818">
        <v>532</v>
      </c>
      <c r="B15818" t="s">
        <v>8</v>
      </c>
      <c r="C15818">
        <v>36</v>
      </c>
      <c r="D15818">
        <v>616.81373704554994</v>
      </c>
      <c r="E15818">
        <v>158.73037803041154</v>
      </c>
    </row>
    <row r="15819" spans="1:5" x14ac:dyDescent="0.3">
      <c r="A15819">
        <v>532</v>
      </c>
      <c r="B15819" t="s">
        <v>8</v>
      </c>
      <c r="C15819">
        <v>60</v>
      </c>
      <c r="D15819">
        <v>552.89252610991014</v>
      </c>
      <c r="E15819">
        <v>124.92261709244376</v>
      </c>
    </row>
    <row r="15820" spans="1:5" x14ac:dyDescent="0.3">
      <c r="A15820">
        <v>532</v>
      </c>
      <c r="B15820" t="s">
        <v>8</v>
      </c>
      <c r="C15820">
        <v>84</v>
      </c>
      <c r="D15820">
        <v>526.49922165539317</v>
      </c>
      <c r="E15820">
        <v>111.97931847344474</v>
      </c>
    </row>
    <row r="15821" spans="1:5" x14ac:dyDescent="0.3">
      <c r="A15821">
        <v>532</v>
      </c>
      <c r="B15821" t="s">
        <v>8</v>
      </c>
      <c r="C15821">
        <v>120</v>
      </c>
      <c r="D15821">
        <v>517.53627547689177</v>
      </c>
      <c r="E15821">
        <v>107.00014286807371</v>
      </c>
    </row>
    <row r="15822" spans="1:5" x14ac:dyDescent="0.3">
      <c r="A15822">
        <v>532</v>
      </c>
      <c r="B15822" t="s">
        <v>8</v>
      </c>
      <c r="C15822">
        <v>240</v>
      </c>
      <c r="D15822">
        <v>515.28683859061823</v>
      </c>
      <c r="E15822">
        <v>104.08415086774383</v>
      </c>
    </row>
    <row r="15823" spans="1:5" x14ac:dyDescent="0.3">
      <c r="A15823">
        <v>532</v>
      </c>
      <c r="B15823" t="s">
        <v>8</v>
      </c>
      <c r="C15823">
        <v>360</v>
      </c>
      <c r="D15823">
        <v>484.3787900888006</v>
      </c>
      <c r="E15823">
        <v>94.808918429409033</v>
      </c>
    </row>
    <row r="15824" spans="1:5" x14ac:dyDescent="0.3">
      <c r="A15824">
        <v>533</v>
      </c>
      <c r="B15824" t="s">
        <v>5</v>
      </c>
      <c r="C15824">
        <v>3.3333333333333333E-2</v>
      </c>
      <c r="D15824">
        <v>894.63228050389114</v>
      </c>
      <c r="E15824">
        <v>336.96885218008998</v>
      </c>
    </row>
    <row r="15825" spans="1:5" x14ac:dyDescent="0.3">
      <c r="A15825">
        <v>533</v>
      </c>
      <c r="B15825" t="s">
        <v>5</v>
      </c>
      <c r="C15825">
        <v>1</v>
      </c>
      <c r="D15825">
        <v>884.79656678657147</v>
      </c>
      <c r="E15825">
        <v>330.63034569684464</v>
      </c>
    </row>
    <row r="15826" spans="1:5" x14ac:dyDescent="0.3">
      <c r="A15826">
        <v>533</v>
      </c>
      <c r="B15826" t="s">
        <v>5</v>
      </c>
      <c r="C15826">
        <v>2</v>
      </c>
      <c r="D15826">
        <v>874.76203680709841</v>
      </c>
      <c r="E15826">
        <v>324.12681118429953</v>
      </c>
    </row>
    <row r="15827" spans="1:5" x14ac:dyDescent="0.3">
      <c r="A15827">
        <v>533</v>
      </c>
      <c r="B15827" t="s">
        <v>5</v>
      </c>
      <c r="C15827">
        <v>3</v>
      </c>
      <c r="D15827">
        <v>864.87618065419394</v>
      </c>
      <c r="E15827">
        <v>317.68412880155716</v>
      </c>
    </row>
    <row r="15828" spans="1:5" x14ac:dyDescent="0.3">
      <c r="A15828">
        <v>533</v>
      </c>
      <c r="B15828" t="s">
        <v>5</v>
      </c>
      <c r="C15828">
        <v>4</v>
      </c>
      <c r="D15828">
        <v>855.14441533206104</v>
      </c>
      <c r="E15828">
        <v>311.30825281094963</v>
      </c>
    </row>
    <row r="15829" spans="1:5" x14ac:dyDescent="0.3">
      <c r="A15829">
        <v>533</v>
      </c>
      <c r="B15829" t="s">
        <v>5</v>
      </c>
      <c r="C15829">
        <v>5</v>
      </c>
      <c r="D15829">
        <v>845.57158847704704</v>
      </c>
      <c r="E15829">
        <v>305.00464039029953</v>
      </c>
    </row>
    <row r="15830" spans="1:5" x14ac:dyDescent="0.3">
      <c r="A15830">
        <v>533</v>
      </c>
      <c r="B15830" t="s">
        <v>5</v>
      </c>
      <c r="C15830">
        <v>6</v>
      </c>
      <c r="D15830">
        <v>836.16201120750145</v>
      </c>
      <c r="E15830">
        <v>298.77827893404179</v>
      </c>
    </row>
    <row r="15831" spans="1:5" x14ac:dyDescent="0.3">
      <c r="A15831">
        <v>533</v>
      </c>
      <c r="B15831" t="s">
        <v>5</v>
      </c>
      <c r="C15831">
        <v>12</v>
      </c>
      <c r="D15831">
        <v>783.31416916218598</v>
      </c>
      <c r="E15831">
        <v>263.26877534050118</v>
      </c>
    </row>
    <row r="15832" spans="1:5" x14ac:dyDescent="0.3">
      <c r="A15832">
        <v>533</v>
      </c>
      <c r="B15832" t="s">
        <v>5</v>
      </c>
      <c r="C15832">
        <v>18</v>
      </c>
      <c r="D15832">
        <v>739.25643318726077</v>
      </c>
      <c r="E15832">
        <v>233.17426608490433</v>
      </c>
    </row>
    <row r="15833" spans="1:5" x14ac:dyDescent="0.3">
      <c r="A15833">
        <v>533</v>
      </c>
      <c r="B15833" t="s">
        <v>5</v>
      </c>
      <c r="C15833">
        <v>24</v>
      </c>
      <c r="D15833">
        <v>700.82150683195027</v>
      </c>
      <c r="E15833">
        <v>206.27671995008396</v>
      </c>
    </row>
    <row r="15834" spans="1:5" x14ac:dyDescent="0.3">
      <c r="A15834">
        <v>533</v>
      </c>
      <c r="B15834" t="s">
        <v>5</v>
      </c>
      <c r="C15834">
        <v>36</v>
      </c>
      <c r="D15834">
        <v>642.34913846235781</v>
      </c>
      <c r="E15834">
        <v>164.08668892184758</v>
      </c>
    </row>
    <row r="15835" spans="1:5" x14ac:dyDescent="0.3">
      <c r="A15835">
        <v>533</v>
      </c>
      <c r="B15835" t="s">
        <v>5</v>
      </c>
      <c r="C15835">
        <v>48</v>
      </c>
      <c r="D15835">
        <v>604.9379729272033</v>
      </c>
      <c r="E15835">
        <v>135.72319035674428</v>
      </c>
    </row>
    <row r="15836" spans="1:5" x14ac:dyDescent="0.3">
      <c r="A15836">
        <v>533</v>
      </c>
      <c r="B15836" t="s">
        <v>5</v>
      </c>
      <c r="C15836">
        <v>60</v>
      </c>
      <c r="D15836">
        <v>584.054803750274</v>
      </c>
      <c r="E15836">
        <v>118.58313507641195</v>
      </c>
    </row>
    <row r="15837" spans="1:5" x14ac:dyDescent="0.3">
      <c r="A15837">
        <v>533</v>
      </c>
      <c r="B15837" t="s">
        <v>5</v>
      </c>
      <c r="C15837">
        <v>84</v>
      </c>
      <c r="D15837">
        <v>575.27531287152829</v>
      </c>
      <c r="E15837">
        <v>107.36740123952468</v>
      </c>
    </row>
    <row r="15838" spans="1:5" x14ac:dyDescent="0.3">
      <c r="A15838">
        <v>533</v>
      </c>
      <c r="B15838" t="s">
        <v>5</v>
      </c>
      <c r="C15838">
        <v>120</v>
      </c>
      <c r="D15838">
        <v>599.56167657730191</v>
      </c>
      <c r="E15838">
        <v>117.56428191449244</v>
      </c>
    </row>
    <row r="15839" spans="1:5" x14ac:dyDescent="0.3">
      <c r="A15839">
        <v>533</v>
      </c>
      <c r="B15839" t="s">
        <v>5</v>
      </c>
      <c r="C15839">
        <v>180</v>
      </c>
      <c r="D15839">
        <v>646.08526006916838</v>
      </c>
      <c r="E15839">
        <v>140.47090423998841</v>
      </c>
    </row>
    <row r="15840" spans="1:5" x14ac:dyDescent="0.3">
      <c r="A15840">
        <v>533</v>
      </c>
      <c r="B15840" t="s">
        <v>5</v>
      </c>
      <c r="C15840">
        <v>240</v>
      </c>
      <c r="D15840">
        <v>667.55497100368405</v>
      </c>
      <c r="E15840">
        <v>147.68290137349828</v>
      </c>
    </row>
    <row r="15841" spans="1:5" x14ac:dyDescent="0.3">
      <c r="A15841">
        <v>533</v>
      </c>
      <c r="B15841" t="s">
        <v>5</v>
      </c>
      <c r="C15841">
        <v>360</v>
      </c>
      <c r="D15841">
        <v>664.8020390911197</v>
      </c>
      <c r="E15841">
        <v>135.12975718621507</v>
      </c>
    </row>
    <row r="15842" spans="1:5" x14ac:dyDescent="0.3">
      <c r="A15842">
        <v>533</v>
      </c>
      <c r="B15842" t="s">
        <v>6</v>
      </c>
      <c r="C15842">
        <v>3.3333333333333333E-2</v>
      </c>
      <c r="D15842">
        <v>914.93202605239367</v>
      </c>
      <c r="E15842">
        <v>354.2315212868038</v>
      </c>
    </row>
    <row r="15843" spans="1:5" x14ac:dyDescent="0.3">
      <c r="A15843">
        <v>533</v>
      </c>
      <c r="B15843" t="s">
        <v>6</v>
      </c>
      <c r="C15843">
        <v>1</v>
      </c>
      <c r="D15843">
        <v>900.84627065603115</v>
      </c>
      <c r="E15843">
        <v>344.25972849790389</v>
      </c>
    </row>
    <row r="15844" spans="1:5" x14ac:dyDescent="0.3">
      <c r="A15844">
        <v>533</v>
      </c>
      <c r="B15844" t="s">
        <v>6</v>
      </c>
      <c r="C15844">
        <v>3</v>
      </c>
      <c r="D15844">
        <v>873.13068996024822</v>
      </c>
      <c r="E15844">
        <v>324.72200827791596</v>
      </c>
    </row>
    <row r="15845" spans="1:5" x14ac:dyDescent="0.3">
      <c r="A15845">
        <v>533</v>
      </c>
      <c r="B15845" t="s">
        <v>6</v>
      </c>
      <c r="C15845">
        <v>6</v>
      </c>
      <c r="D15845">
        <v>834.94329839741863</v>
      </c>
      <c r="E15845">
        <v>297.98362206584892</v>
      </c>
    </row>
    <row r="15846" spans="1:5" x14ac:dyDescent="0.3">
      <c r="A15846">
        <v>533</v>
      </c>
      <c r="B15846" t="s">
        <v>6</v>
      </c>
      <c r="C15846">
        <v>12</v>
      </c>
      <c r="D15846">
        <v>769.41702402697388</v>
      </c>
      <c r="E15846">
        <v>252.58781000543308</v>
      </c>
    </row>
    <row r="15847" spans="1:5" x14ac:dyDescent="0.3">
      <c r="A15847">
        <v>533</v>
      </c>
      <c r="B15847" t="s">
        <v>6</v>
      </c>
      <c r="C15847">
        <v>24</v>
      </c>
      <c r="D15847">
        <v>677.2583500519529</v>
      </c>
      <c r="E15847">
        <v>190.03259955343307</v>
      </c>
    </row>
    <row r="15848" spans="1:5" x14ac:dyDescent="0.3">
      <c r="A15848">
        <v>533</v>
      </c>
      <c r="B15848" t="s">
        <v>6</v>
      </c>
      <c r="C15848">
        <v>36</v>
      </c>
      <c r="D15848">
        <v>617.22924521914217</v>
      </c>
      <c r="E15848">
        <v>149.42064202749961</v>
      </c>
    </row>
    <row r="15849" spans="1:5" x14ac:dyDescent="0.3">
      <c r="A15849">
        <v>533</v>
      </c>
      <c r="B15849" t="s">
        <v>6</v>
      </c>
      <c r="C15849">
        <v>60</v>
      </c>
      <c r="D15849">
        <v>556.91875364337068</v>
      </c>
      <c r="E15849">
        <v>106.78414688382868</v>
      </c>
    </row>
    <row r="15850" spans="1:5" x14ac:dyDescent="0.3">
      <c r="A15850">
        <v>533</v>
      </c>
      <c r="B15850" t="s">
        <v>6</v>
      </c>
      <c r="C15850">
        <v>84</v>
      </c>
      <c r="D15850">
        <v>537.21042132439197</v>
      </c>
      <c r="E15850">
        <v>89.448587208224225</v>
      </c>
    </row>
    <row r="15851" spans="1:5" x14ac:dyDescent="0.3">
      <c r="A15851">
        <v>533</v>
      </c>
      <c r="B15851" t="s">
        <v>6</v>
      </c>
      <c r="C15851">
        <v>120</v>
      </c>
      <c r="D15851">
        <v>535.9371957558144</v>
      </c>
      <c r="E15851">
        <v>81.01830542804133</v>
      </c>
    </row>
    <row r="15852" spans="1:5" x14ac:dyDescent="0.3">
      <c r="A15852">
        <v>533</v>
      </c>
      <c r="B15852" t="s">
        <v>6</v>
      </c>
      <c r="C15852">
        <v>240</v>
      </c>
      <c r="D15852">
        <v>549.66724222410267</v>
      </c>
      <c r="E15852">
        <v>77.297155302515705</v>
      </c>
    </row>
    <row r="15853" spans="1:5" x14ac:dyDescent="0.3">
      <c r="A15853">
        <v>533</v>
      </c>
      <c r="B15853" t="s">
        <v>6</v>
      </c>
      <c r="C15853">
        <v>360</v>
      </c>
      <c r="D15853">
        <v>539.77381192649023</v>
      </c>
      <c r="E15853">
        <v>74.134204570731256</v>
      </c>
    </row>
    <row r="15854" spans="1:5" x14ac:dyDescent="0.3">
      <c r="A15854">
        <v>533</v>
      </c>
      <c r="B15854" t="s">
        <v>7</v>
      </c>
      <c r="C15854">
        <v>3.3333333333333333E-2</v>
      </c>
      <c r="D15854">
        <v>858.62312520861894</v>
      </c>
      <c r="E15854">
        <v>321.14818888568936</v>
      </c>
    </row>
    <row r="15855" spans="1:5" x14ac:dyDescent="0.3">
      <c r="A15855">
        <v>533</v>
      </c>
      <c r="B15855" t="s">
        <v>7</v>
      </c>
      <c r="C15855">
        <v>1</v>
      </c>
      <c r="D15855">
        <v>848.07204211136468</v>
      </c>
      <c r="E15855">
        <v>312.84149550162238</v>
      </c>
    </row>
    <row r="15856" spans="1:5" x14ac:dyDescent="0.3">
      <c r="A15856">
        <v>533</v>
      </c>
      <c r="B15856" t="s">
        <v>7</v>
      </c>
      <c r="C15856">
        <v>3</v>
      </c>
      <c r="D15856">
        <v>826.88191045299527</v>
      </c>
      <c r="E15856">
        <v>296.42594025703886</v>
      </c>
    </row>
    <row r="15857" spans="1:5" x14ac:dyDescent="0.3">
      <c r="A15857">
        <v>533</v>
      </c>
      <c r="B15857" t="s">
        <v>7</v>
      </c>
      <c r="C15857">
        <v>6</v>
      </c>
      <c r="D15857">
        <v>796.69400383884795</v>
      </c>
      <c r="E15857">
        <v>273.63697903210635</v>
      </c>
    </row>
    <row r="15858" spans="1:5" x14ac:dyDescent="0.3">
      <c r="A15858">
        <v>533</v>
      </c>
      <c r="B15858" t="s">
        <v>7</v>
      </c>
      <c r="C15858">
        <v>12</v>
      </c>
      <c r="D15858">
        <v>741.89445974198009</v>
      </c>
      <c r="E15858">
        <v>233.97265951361408</v>
      </c>
    </row>
    <row r="15859" spans="1:5" x14ac:dyDescent="0.3">
      <c r="A15859">
        <v>533</v>
      </c>
      <c r="B15859" t="s">
        <v>7</v>
      </c>
      <c r="C15859">
        <v>24</v>
      </c>
      <c r="D15859">
        <v>656.44197890600719</v>
      </c>
      <c r="E15859">
        <v>176.59828639622114</v>
      </c>
    </row>
    <row r="15860" spans="1:5" x14ac:dyDescent="0.3">
      <c r="A15860">
        <v>533</v>
      </c>
      <c r="B15860" t="s">
        <v>7</v>
      </c>
      <c r="C15860">
        <v>36</v>
      </c>
      <c r="D15860">
        <v>593.44765066435866</v>
      </c>
      <c r="E15860">
        <v>137.19340303881887</v>
      </c>
    </row>
    <row r="15861" spans="1:5" x14ac:dyDescent="0.3">
      <c r="A15861">
        <v>533</v>
      </c>
      <c r="B15861" t="s">
        <v>7</v>
      </c>
      <c r="C15861">
        <v>60</v>
      </c>
      <c r="D15861">
        <v>517.93983471592014</v>
      </c>
      <c r="E15861">
        <v>92.703500043045807</v>
      </c>
    </row>
    <row r="15862" spans="1:5" x14ac:dyDescent="0.3">
      <c r="A15862">
        <v>533</v>
      </c>
      <c r="B15862" t="s">
        <v>7</v>
      </c>
      <c r="C15862">
        <v>84</v>
      </c>
      <c r="D15862">
        <v>484.3395383140151</v>
      </c>
      <c r="E15862">
        <v>73.193774549755517</v>
      </c>
    </row>
    <row r="15863" spans="1:5" x14ac:dyDescent="0.3">
      <c r="A15863">
        <v>533</v>
      </c>
      <c r="B15863" t="s">
        <v>7</v>
      </c>
      <c r="C15863">
        <v>120</v>
      </c>
      <c r="D15863">
        <v>469.88332398433414</v>
      </c>
      <c r="E15863">
        <v>63.415808920518835</v>
      </c>
    </row>
    <row r="15864" spans="1:5" x14ac:dyDescent="0.3">
      <c r="A15864">
        <v>533</v>
      </c>
      <c r="B15864" t="s">
        <v>7</v>
      </c>
      <c r="C15864">
        <v>240</v>
      </c>
      <c r="D15864">
        <v>464.78932082454003</v>
      </c>
      <c r="E15864">
        <v>58.483052932790585</v>
      </c>
    </row>
    <row r="15865" spans="1:5" x14ac:dyDescent="0.3">
      <c r="A15865">
        <v>533</v>
      </c>
      <c r="B15865" t="s">
        <v>7</v>
      </c>
      <c r="C15865">
        <v>360</v>
      </c>
      <c r="D15865">
        <v>433.68718149772172</v>
      </c>
      <c r="E15865">
        <v>48.818041020742342</v>
      </c>
    </row>
    <row r="15866" spans="1:5" x14ac:dyDescent="0.3">
      <c r="A15866">
        <v>533</v>
      </c>
      <c r="B15866" t="s">
        <v>8</v>
      </c>
      <c r="C15866">
        <v>3.3333333333333333E-2</v>
      </c>
      <c r="D15866">
        <v>859.33025252793334</v>
      </c>
      <c r="E15866">
        <v>323.22131853444375</v>
      </c>
    </row>
    <row r="15867" spans="1:5" x14ac:dyDescent="0.3">
      <c r="A15867">
        <v>533</v>
      </c>
      <c r="B15867" t="s">
        <v>8</v>
      </c>
      <c r="C15867">
        <v>1</v>
      </c>
      <c r="D15867">
        <v>849.01833159529724</v>
      </c>
      <c r="E15867">
        <v>314.99810539874466</v>
      </c>
    </row>
    <row r="15868" spans="1:5" x14ac:dyDescent="0.3">
      <c r="A15868">
        <v>533</v>
      </c>
      <c r="B15868" t="s">
        <v>8</v>
      </c>
      <c r="C15868">
        <v>3</v>
      </c>
      <c r="D15868">
        <v>828.27090297880125</v>
      </c>
      <c r="E15868">
        <v>298.72236240659737</v>
      </c>
    </row>
    <row r="15869" spans="1:5" x14ac:dyDescent="0.3">
      <c r="A15869">
        <v>533</v>
      </c>
      <c r="B15869" t="s">
        <v>8</v>
      </c>
      <c r="C15869">
        <v>6</v>
      </c>
      <c r="D15869">
        <v>798.62980126628929</v>
      </c>
      <c r="E15869">
        <v>276.06993124944228</v>
      </c>
    </row>
    <row r="15870" spans="1:5" x14ac:dyDescent="0.3">
      <c r="A15870">
        <v>533</v>
      </c>
      <c r="B15870" t="s">
        <v>8</v>
      </c>
      <c r="C15870">
        <v>12</v>
      </c>
      <c r="D15870">
        <v>744.58467274102236</v>
      </c>
      <c r="E15870">
        <v>236.47215142167707</v>
      </c>
    </row>
    <row r="15871" spans="1:5" x14ac:dyDescent="0.3">
      <c r="A15871">
        <v>533</v>
      </c>
      <c r="B15871" t="s">
        <v>8</v>
      </c>
      <c r="C15871">
        <v>24</v>
      </c>
      <c r="D15871">
        <v>659.75125055579394</v>
      </c>
      <c r="E15871">
        <v>178.74804566437612</v>
      </c>
    </row>
    <row r="15872" spans="1:5" x14ac:dyDescent="0.3">
      <c r="A15872">
        <v>533</v>
      </c>
      <c r="B15872" t="s">
        <v>8</v>
      </c>
      <c r="C15872">
        <v>36</v>
      </c>
      <c r="D15872">
        <v>596.82650085194109</v>
      </c>
      <c r="E15872">
        <v>138.74314183680264</v>
      </c>
    </row>
    <row r="15873" spans="1:5" x14ac:dyDescent="0.3">
      <c r="A15873">
        <v>533</v>
      </c>
      <c r="B15873" t="s">
        <v>8</v>
      </c>
      <c r="C15873">
        <v>60</v>
      </c>
      <c r="D15873">
        <v>521.0907223132491</v>
      </c>
      <c r="E15873">
        <v>93.120813295782668</v>
      </c>
    </row>
    <row r="15874" spans="1:5" x14ac:dyDescent="0.3">
      <c r="A15874">
        <v>533</v>
      </c>
      <c r="B15874" t="s">
        <v>8</v>
      </c>
      <c r="C15874">
        <v>84</v>
      </c>
      <c r="D15874">
        <v>487.45647228562927</v>
      </c>
      <c r="E15874">
        <v>72.936569103680824</v>
      </c>
    </row>
    <row r="15875" spans="1:5" x14ac:dyDescent="0.3">
      <c r="A15875">
        <v>533</v>
      </c>
      <c r="B15875" t="s">
        <v>8</v>
      </c>
      <c r="C15875">
        <v>120</v>
      </c>
      <c r="D15875">
        <v>473.39166073447359</v>
      </c>
      <c r="E15875">
        <v>62.855528125655496</v>
      </c>
    </row>
    <row r="15876" spans="1:5" x14ac:dyDescent="0.3">
      <c r="A15876">
        <v>533</v>
      </c>
      <c r="B15876" t="s">
        <v>8</v>
      </c>
      <c r="C15876">
        <v>240</v>
      </c>
      <c r="D15876">
        <v>469.47903948682773</v>
      </c>
      <c r="E15876">
        <v>58.276351763953336</v>
      </c>
    </row>
    <row r="15877" spans="1:5" x14ac:dyDescent="0.3">
      <c r="A15877">
        <v>533</v>
      </c>
      <c r="B15877" t="s">
        <v>8</v>
      </c>
      <c r="C15877">
        <v>360</v>
      </c>
      <c r="D15877">
        <v>438.08983918202836</v>
      </c>
      <c r="E15877">
        <v>48.51996752263679</v>
      </c>
    </row>
    <row r="15878" spans="1:5" x14ac:dyDescent="0.3">
      <c r="A15878">
        <v>534</v>
      </c>
      <c r="B15878" t="s">
        <v>5</v>
      </c>
      <c r="C15878">
        <v>3.3333333333333333E-2</v>
      </c>
      <c r="D15878">
        <v>847.20425635150889</v>
      </c>
      <c r="E15878">
        <v>289.54082802770773</v>
      </c>
    </row>
    <row r="15879" spans="1:5" x14ac:dyDescent="0.3">
      <c r="A15879">
        <v>534</v>
      </c>
      <c r="B15879" t="s">
        <v>5</v>
      </c>
      <c r="C15879">
        <v>1</v>
      </c>
      <c r="D15879">
        <v>835.15233228816749</v>
      </c>
      <c r="E15879">
        <v>280.98611119844065</v>
      </c>
    </row>
    <row r="15880" spans="1:5" x14ac:dyDescent="0.3">
      <c r="A15880">
        <v>534</v>
      </c>
      <c r="B15880" t="s">
        <v>5</v>
      </c>
      <c r="C15880">
        <v>2</v>
      </c>
      <c r="D15880">
        <v>823.11229343465766</v>
      </c>
      <c r="E15880">
        <v>272.47706781185883</v>
      </c>
    </row>
    <row r="15881" spans="1:5" x14ac:dyDescent="0.3">
      <c r="A15881">
        <v>534</v>
      </c>
      <c r="B15881" t="s">
        <v>5</v>
      </c>
      <c r="C15881">
        <v>3</v>
      </c>
      <c r="D15881">
        <v>811.4944103279505</v>
      </c>
      <c r="E15881">
        <v>264.30235847531367</v>
      </c>
    </row>
    <row r="15882" spans="1:5" x14ac:dyDescent="0.3">
      <c r="A15882">
        <v>534</v>
      </c>
      <c r="B15882" t="s">
        <v>5</v>
      </c>
      <c r="C15882">
        <v>4</v>
      </c>
      <c r="D15882">
        <v>800.28633511617443</v>
      </c>
      <c r="E15882">
        <v>256.45017259506307</v>
      </c>
    </row>
    <row r="15883" spans="1:5" x14ac:dyDescent="0.3">
      <c r="A15883">
        <v>534</v>
      </c>
      <c r="B15883" t="s">
        <v>5</v>
      </c>
      <c r="C15883">
        <v>5</v>
      </c>
      <c r="D15883">
        <v>789.47606451712875</v>
      </c>
      <c r="E15883">
        <v>248.90911643038123</v>
      </c>
    </row>
    <row r="15884" spans="1:5" x14ac:dyDescent="0.3">
      <c r="A15884">
        <v>534</v>
      </c>
      <c r="B15884" t="s">
        <v>5</v>
      </c>
      <c r="C15884">
        <v>6</v>
      </c>
      <c r="D15884">
        <v>779.05193012108691</v>
      </c>
      <c r="E15884">
        <v>241.6681978476272</v>
      </c>
    </row>
    <row r="15885" spans="1:5" x14ac:dyDescent="0.3">
      <c r="A15885">
        <v>534</v>
      </c>
      <c r="B15885" t="s">
        <v>5</v>
      </c>
      <c r="C15885">
        <v>12</v>
      </c>
      <c r="D15885">
        <v>724.00243164343669</v>
      </c>
      <c r="E15885">
        <v>203.95703782175181</v>
      </c>
    </row>
    <row r="15886" spans="1:5" x14ac:dyDescent="0.3">
      <c r="A15886">
        <v>534</v>
      </c>
      <c r="B15886" t="s">
        <v>5</v>
      </c>
      <c r="C15886">
        <v>18</v>
      </c>
      <c r="D15886">
        <v>682.32848755645364</v>
      </c>
      <c r="E15886">
        <v>176.24632045409726</v>
      </c>
    </row>
    <row r="15887" spans="1:5" x14ac:dyDescent="0.3">
      <c r="A15887">
        <v>534</v>
      </c>
      <c r="B15887" t="s">
        <v>5</v>
      </c>
      <c r="C15887">
        <v>24</v>
      </c>
      <c r="D15887">
        <v>649.04270034305227</v>
      </c>
      <c r="E15887">
        <v>154.49791346118596</v>
      </c>
    </row>
    <row r="15888" spans="1:5" x14ac:dyDescent="0.3">
      <c r="A15888">
        <v>534</v>
      </c>
      <c r="B15888" t="s">
        <v>5</v>
      </c>
      <c r="C15888">
        <v>36</v>
      </c>
      <c r="D15888">
        <v>604.16211061407182</v>
      </c>
      <c r="E15888">
        <v>125.8996610735616</v>
      </c>
    </row>
    <row r="15889" spans="1:5" x14ac:dyDescent="0.3">
      <c r="A15889">
        <v>534</v>
      </c>
      <c r="B15889" t="s">
        <v>5</v>
      </c>
      <c r="C15889">
        <v>48</v>
      </c>
      <c r="D15889">
        <v>580.12974395176195</v>
      </c>
      <c r="E15889">
        <v>110.91496138130285</v>
      </c>
    </row>
    <row r="15890" spans="1:5" x14ac:dyDescent="0.3">
      <c r="A15890">
        <v>534</v>
      </c>
      <c r="B15890" t="s">
        <v>5</v>
      </c>
      <c r="C15890">
        <v>60</v>
      </c>
      <c r="D15890">
        <v>569.86708655788004</v>
      </c>
      <c r="E15890">
        <v>104.39541788401799</v>
      </c>
    </row>
    <row r="15891" spans="1:5" x14ac:dyDescent="0.3">
      <c r="A15891">
        <v>534</v>
      </c>
      <c r="B15891" t="s">
        <v>5</v>
      </c>
      <c r="C15891">
        <v>84</v>
      </c>
      <c r="D15891">
        <v>572.37175873850197</v>
      </c>
      <c r="E15891">
        <v>104.46384710649841</v>
      </c>
    </row>
    <row r="15892" spans="1:5" x14ac:dyDescent="0.3">
      <c r="A15892">
        <v>534</v>
      </c>
      <c r="B15892" t="s">
        <v>5</v>
      </c>
      <c r="C15892">
        <v>120</v>
      </c>
      <c r="D15892">
        <v>596.63181459965745</v>
      </c>
      <c r="E15892">
        <v>114.63441993684806</v>
      </c>
    </row>
    <row r="15893" spans="1:5" x14ac:dyDescent="0.3">
      <c r="A15893">
        <v>534</v>
      </c>
      <c r="B15893" t="s">
        <v>5</v>
      </c>
      <c r="C15893">
        <v>180</v>
      </c>
      <c r="D15893">
        <v>632.60883398259239</v>
      </c>
      <c r="E15893">
        <v>126.99447815341235</v>
      </c>
    </row>
    <row r="15894" spans="1:5" x14ac:dyDescent="0.3">
      <c r="A15894">
        <v>534</v>
      </c>
      <c r="B15894" t="s">
        <v>5</v>
      </c>
      <c r="C15894">
        <v>240</v>
      </c>
      <c r="D15894">
        <v>649.21859428140147</v>
      </c>
      <c r="E15894">
        <v>129.3465246512157</v>
      </c>
    </row>
    <row r="15895" spans="1:5" x14ac:dyDescent="0.3">
      <c r="A15895">
        <v>534</v>
      </c>
      <c r="B15895" t="s">
        <v>5</v>
      </c>
      <c r="C15895">
        <v>360</v>
      </c>
      <c r="D15895">
        <v>651.36301013086882</v>
      </c>
      <c r="E15895">
        <v>121.69072822596425</v>
      </c>
    </row>
    <row r="15896" spans="1:5" x14ac:dyDescent="0.3">
      <c r="A15896">
        <v>534</v>
      </c>
      <c r="B15896" t="s">
        <v>6</v>
      </c>
      <c r="C15896">
        <v>3.3333333333333333E-2</v>
      </c>
      <c r="D15896">
        <v>855.36564236556126</v>
      </c>
      <c r="E15896">
        <v>294.66513759997139</v>
      </c>
    </row>
    <row r="15897" spans="1:5" x14ac:dyDescent="0.3">
      <c r="A15897">
        <v>534</v>
      </c>
      <c r="B15897" t="s">
        <v>6</v>
      </c>
      <c r="C15897">
        <v>1</v>
      </c>
      <c r="D15897">
        <v>840.62252158232491</v>
      </c>
      <c r="E15897">
        <v>284.03597942419754</v>
      </c>
    </row>
    <row r="15898" spans="1:5" x14ac:dyDescent="0.3">
      <c r="A15898">
        <v>534</v>
      </c>
      <c r="B15898" t="s">
        <v>6</v>
      </c>
      <c r="C15898">
        <v>3</v>
      </c>
      <c r="D15898">
        <v>812.08094777752274</v>
      </c>
      <c r="E15898">
        <v>263.67226609519048</v>
      </c>
    </row>
    <row r="15899" spans="1:5" x14ac:dyDescent="0.3">
      <c r="A15899">
        <v>534</v>
      </c>
      <c r="B15899" t="s">
        <v>6</v>
      </c>
      <c r="C15899">
        <v>6</v>
      </c>
      <c r="D15899">
        <v>773.82476162233593</v>
      </c>
      <c r="E15899">
        <v>236.86508529076619</v>
      </c>
    </row>
    <row r="15900" spans="1:5" x14ac:dyDescent="0.3">
      <c r="A15900">
        <v>534</v>
      </c>
      <c r="B15900" t="s">
        <v>6</v>
      </c>
      <c r="C15900">
        <v>12</v>
      </c>
      <c r="D15900">
        <v>711.35542696914717</v>
      </c>
      <c r="E15900">
        <v>194.52621294760635</v>
      </c>
    </row>
    <row r="15901" spans="1:5" x14ac:dyDescent="0.3">
      <c r="A15901">
        <v>534</v>
      </c>
      <c r="B15901" t="s">
        <v>6</v>
      </c>
      <c r="C15901">
        <v>24</v>
      </c>
      <c r="D15901">
        <v>631.61732106542638</v>
      </c>
      <c r="E15901">
        <v>144.39157056690652</v>
      </c>
    </row>
    <row r="15902" spans="1:5" x14ac:dyDescent="0.3">
      <c r="A15902">
        <v>534</v>
      </c>
      <c r="B15902" t="s">
        <v>6</v>
      </c>
      <c r="C15902">
        <v>36</v>
      </c>
      <c r="D15902">
        <v>586.61678911723311</v>
      </c>
      <c r="E15902">
        <v>118.80818592559059</v>
      </c>
    </row>
    <row r="15903" spans="1:5" x14ac:dyDescent="0.3">
      <c r="A15903">
        <v>534</v>
      </c>
      <c r="B15903" t="s">
        <v>6</v>
      </c>
      <c r="C15903">
        <v>60</v>
      </c>
      <c r="D15903">
        <v>550.39837177978393</v>
      </c>
      <c r="E15903">
        <v>100.26376502024203</v>
      </c>
    </row>
    <row r="15904" spans="1:5" x14ac:dyDescent="0.3">
      <c r="A15904">
        <v>534</v>
      </c>
      <c r="B15904" t="s">
        <v>6</v>
      </c>
      <c r="C15904">
        <v>84</v>
      </c>
      <c r="D15904">
        <v>542.75710984065915</v>
      </c>
      <c r="E15904">
        <v>94.995275724491307</v>
      </c>
    </row>
    <row r="15905" spans="1:5" x14ac:dyDescent="0.3">
      <c r="A15905">
        <v>534</v>
      </c>
      <c r="B15905" t="s">
        <v>6</v>
      </c>
      <c r="C15905">
        <v>120</v>
      </c>
      <c r="D15905">
        <v>544.64261885231019</v>
      </c>
      <c r="E15905">
        <v>89.723728524537179</v>
      </c>
    </row>
    <row r="15906" spans="1:5" x14ac:dyDescent="0.3">
      <c r="A15906">
        <v>534</v>
      </c>
      <c r="B15906" t="s">
        <v>6</v>
      </c>
      <c r="C15906">
        <v>240</v>
      </c>
      <c r="D15906">
        <v>549.94352376577888</v>
      </c>
      <c r="E15906">
        <v>77.573436844191875</v>
      </c>
    </row>
    <row r="15907" spans="1:5" x14ac:dyDescent="0.3">
      <c r="A15907">
        <v>534</v>
      </c>
      <c r="B15907" t="s">
        <v>6</v>
      </c>
      <c r="C15907">
        <v>360</v>
      </c>
      <c r="D15907">
        <v>547.60588648798864</v>
      </c>
      <c r="E15907">
        <v>81.966279132229673</v>
      </c>
    </row>
    <row r="15908" spans="1:5" x14ac:dyDescent="0.3">
      <c r="A15908">
        <v>534</v>
      </c>
      <c r="B15908" t="s">
        <v>7</v>
      </c>
      <c r="C15908">
        <v>3.3333333333333333E-2</v>
      </c>
      <c r="D15908">
        <v>802.21511787645773</v>
      </c>
      <c r="E15908">
        <v>264.7401815535282</v>
      </c>
    </row>
    <row r="15909" spans="1:5" x14ac:dyDescent="0.3">
      <c r="A15909">
        <v>534</v>
      </c>
      <c r="B15909" t="s">
        <v>7</v>
      </c>
      <c r="C15909">
        <v>1</v>
      </c>
      <c r="D15909">
        <v>791.74746259038102</v>
      </c>
      <c r="E15909">
        <v>256.51691598063871</v>
      </c>
    </row>
    <row r="15910" spans="1:5" x14ac:dyDescent="0.3">
      <c r="A15910">
        <v>534</v>
      </c>
      <c r="B15910" t="s">
        <v>7</v>
      </c>
      <c r="C15910">
        <v>3</v>
      </c>
      <c r="D15910">
        <v>771.09671672885429</v>
      </c>
      <c r="E15910">
        <v>240.64074653289796</v>
      </c>
    </row>
    <row r="15911" spans="1:5" x14ac:dyDescent="0.3">
      <c r="A15911">
        <v>534</v>
      </c>
      <c r="B15911" t="s">
        <v>7</v>
      </c>
      <c r="C15911">
        <v>6</v>
      </c>
      <c r="D15911">
        <v>742.50945793643791</v>
      </c>
      <c r="E15911">
        <v>219.45243312969626</v>
      </c>
    </row>
    <row r="15912" spans="1:5" x14ac:dyDescent="0.3">
      <c r="A15912">
        <v>534</v>
      </c>
      <c r="B15912" t="s">
        <v>7</v>
      </c>
      <c r="C15912">
        <v>12</v>
      </c>
      <c r="D15912">
        <v>692.9972515222795</v>
      </c>
      <c r="E15912">
        <v>185.07545129391346</v>
      </c>
    </row>
    <row r="15913" spans="1:5" x14ac:dyDescent="0.3">
      <c r="A15913">
        <v>534</v>
      </c>
      <c r="B15913" t="s">
        <v>7</v>
      </c>
      <c r="C15913">
        <v>24</v>
      </c>
      <c r="D15913">
        <v>621.49734361933963</v>
      </c>
      <c r="E15913">
        <v>141.65365110955364</v>
      </c>
    </row>
    <row r="15914" spans="1:5" x14ac:dyDescent="0.3">
      <c r="A15914">
        <v>534</v>
      </c>
      <c r="B15914" t="s">
        <v>7</v>
      </c>
      <c r="C15914">
        <v>36</v>
      </c>
      <c r="D15914">
        <v>573.06149920529083</v>
      </c>
      <c r="E15914">
        <v>116.80725157975094</v>
      </c>
    </row>
    <row r="15915" spans="1:5" x14ac:dyDescent="0.3">
      <c r="A15915">
        <v>534</v>
      </c>
      <c r="B15915" t="s">
        <v>7</v>
      </c>
      <c r="C15915">
        <v>60</v>
      </c>
      <c r="D15915">
        <v>519.1984426595177</v>
      </c>
      <c r="E15915">
        <v>93.962107986643375</v>
      </c>
    </row>
    <row r="15916" spans="1:5" x14ac:dyDescent="0.3">
      <c r="A15916">
        <v>534</v>
      </c>
      <c r="B15916" t="s">
        <v>7</v>
      </c>
      <c r="C15916">
        <v>84</v>
      </c>
      <c r="D15916">
        <v>495.66349318654056</v>
      </c>
      <c r="E15916">
        <v>84.517729422280979</v>
      </c>
    </row>
    <row r="15917" spans="1:5" x14ac:dyDescent="0.3">
      <c r="A15917">
        <v>534</v>
      </c>
      <c r="B15917" t="s">
        <v>7</v>
      </c>
      <c r="C15917">
        <v>120</v>
      </c>
      <c r="D15917">
        <v>482.72682559351671</v>
      </c>
      <c r="E15917">
        <v>76.259310529701452</v>
      </c>
    </row>
    <row r="15918" spans="1:5" x14ac:dyDescent="0.3">
      <c r="A15918">
        <v>534</v>
      </c>
      <c r="B15918" t="s">
        <v>7</v>
      </c>
      <c r="C15918">
        <v>240</v>
      </c>
      <c r="D15918">
        <v>466.41987311400175</v>
      </c>
      <c r="E15918">
        <v>60.113605222252289</v>
      </c>
    </row>
    <row r="15919" spans="1:5" x14ac:dyDescent="0.3">
      <c r="A15919">
        <v>534</v>
      </c>
      <c r="B15919" t="s">
        <v>7</v>
      </c>
      <c r="C15919">
        <v>360</v>
      </c>
      <c r="D15919">
        <v>440.99275706624678</v>
      </c>
      <c r="E15919">
        <v>56.123616589267357</v>
      </c>
    </row>
    <row r="15920" spans="1:5" x14ac:dyDescent="0.3">
      <c r="A15920">
        <v>534</v>
      </c>
      <c r="B15920" t="s">
        <v>8</v>
      </c>
      <c r="C15920">
        <v>3.3333333333333333E-2</v>
      </c>
      <c r="D15920">
        <v>807.18254217975016</v>
      </c>
      <c r="E15920">
        <v>271.07360818626051</v>
      </c>
    </row>
    <row r="15921" spans="1:5" x14ac:dyDescent="0.3">
      <c r="A15921">
        <v>534</v>
      </c>
      <c r="B15921" t="s">
        <v>8</v>
      </c>
      <c r="C15921">
        <v>1</v>
      </c>
      <c r="D15921">
        <v>796.8515792119855</v>
      </c>
      <c r="E15921">
        <v>262.83135301543302</v>
      </c>
    </row>
    <row r="15922" spans="1:5" x14ac:dyDescent="0.3">
      <c r="A15922">
        <v>534</v>
      </c>
      <c r="B15922" t="s">
        <v>8</v>
      </c>
      <c r="C15922">
        <v>3</v>
      </c>
      <c r="D15922">
        <v>776.44484274685067</v>
      </c>
      <c r="E15922">
        <v>246.89630217464676</v>
      </c>
    </row>
    <row r="15923" spans="1:5" x14ac:dyDescent="0.3">
      <c r="A15923">
        <v>534</v>
      </c>
      <c r="B15923" t="s">
        <v>8</v>
      </c>
      <c r="C15923">
        <v>6</v>
      </c>
      <c r="D15923">
        <v>748.13696840604712</v>
      </c>
      <c r="E15923">
        <v>225.57709838920005</v>
      </c>
    </row>
    <row r="15924" spans="1:5" x14ac:dyDescent="0.3">
      <c r="A15924">
        <v>534</v>
      </c>
      <c r="B15924" t="s">
        <v>8</v>
      </c>
      <c r="C15924">
        <v>12</v>
      </c>
      <c r="D15924">
        <v>698.9370014061484</v>
      </c>
      <c r="E15924">
        <v>190.82448008680308</v>
      </c>
    </row>
    <row r="15925" spans="1:5" x14ac:dyDescent="0.3">
      <c r="A15925">
        <v>534</v>
      </c>
      <c r="B15925" t="s">
        <v>8</v>
      </c>
      <c r="C15925">
        <v>24</v>
      </c>
      <c r="D15925">
        <v>627.47334628550016</v>
      </c>
      <c r="E15925">
        <v>146.47014139408236</v>
      </c>
    </row>
    <row r="15926" spans="1:5" x14ac:dyDescent="0.3">
      <c r="A15926">
        <v>534</v>
      </c>
      <c r="B15926" t="s">
        <v>8</v>
      </c>
      <c r="C15926">
        <v>36</v>
      </c>
      <c r="D15926">
        <v>578.72647576088502</v>
      </c>
      <c r="E15926">
        <v>120.64311674574661</v>
      </c>
    </row>
    <row r="15927" spans="1:5" x14ac:dyDescent="0.3">
      <c r="A15927">
        <v>534</v>
      </c>
      <c r="B15927" t="s">
        <v>8</v>
      </c>
      <c r="C15927">
        <v>60</v>
      </c>
      <c r="D15927">
        <v>524.17878218749877</v>
      </c>
      <c r="E15927">
        <v>96.208873170032305</v>
      </c>
    </row>
    <row r="15928" spans="1:5" x14ac:dyDescent="0.3">
      <c r="A15928">
        <v>534</v>
      </c>
      <c r="B15928" t="s">
        <v>8</v>
      </c>
      <c r="C15928">
        <v>84</v>
      </c>
      <c r="D15928">
        <v>500.32539040511364</v>
      </c>
      <c r="E15928">
        <v>85.805487223165201</v>
      </c>
    </row>
    <row r="15929" spans="1:5" x14ac:dyDescent="0.3">
      <c r="A15929">
        <v>534</v>
      </c>
      <c r="B15929" t="s">
        <v>8</v>
      </c>
      <c r="C15929">
        <v>120</v>
      </c>
      <c r="D15929">
        <v>487.48892901333352</v>
      </c>
      <c r="E15929">
        <v>76.952796404515382</v>
      </c>
    </row>
    <row r="15930" spans="1:5" x14ac:dyDescent="0.3">
      <c r="A15930">
        <v>534</v>
      </c>
      <c r="B15930" t="s">
        <v>8</v>
      </c>
      <c r="C15930">
        <v>240</v>
      </c>
      <c r="D15930">
        <v>472.09437431469996</v>
      </c>
      <c r="E15930">
        <v>60.891686591825618</v>
      </c>
    </row>
    <row r="15931" spans="1:5" x14ac:dyDescent="0.3">
      <c r="A15931">
        <v>534</v>
      </c>
      <c r="B15931" t="s">
        <v>8</v>
      </c>
      <c r="C15931">
        <v>360</v>
      </c>
      <c r="D15931">
        <v>446.57605135406038</v>
      </c>
      <c r="E15931">
        <v>57.006179694668802</v>
      </c>
    </row>
    <row r="15932" spans="1:5" x14ac:dyDescent="0.3">
      <c r="A15932">
        <v>535</v>
      </c>
      <c r="B15932" t="s">
        <v>5</v>
      </c>
      <c r="C15932">
        <v>3.3333333333333333E-2</v>
      </c>
      <c r="D15932">
        <v>800.54086109095908</v>
      </c>
      <c r="E15932">
        <v>242.8774327671579</v>
      </c>
    </row>
    <row r="15933" spans="1:5" x14ac:dyDescent="0.3">
      <c r="A15933">
        <v>535</v>
      </c>
      <c r="B15933" t="s">
        <v>5</v>
      </c>
      <c r="C15933">
        <v>1</v>
      </c>
      <c r="D15933">
        <v>790.63639859305647</v>
      </c>
      <c r="E15933">
        <v>236.47017750332961</v>
      </c>
    </row>
    <row r="15934" spans="1:5" x14ac:dyDescent="0.3">
      <c r="A15934">
        <v>535</v>
      </c>
      <c r="B15934" t="s">
        <v>5</v>
      </c>
      <c r="C15934">
        <v>2</v>
      </c>
      <c r="D15934">
        <v>780.75646688622976</v>
      </c>
      <c r="E15934">
        <v>230.1212412634309</v>
      </c>
    </row>
    <row r="15935" spans="1:5" x14ac:dyDescent="0.3">
      <c r="A15935">
        <v>535</v>
      </c>
      <c r="B15935" t="s">
        <v>5</v>
      </c>
      <c r="C15935">
        <v>3</v>
      </c>
      <c r="D15935">
        <v>771.23651234742181</v>
      </c>
      <c r="E15935">
        <v>224.04446049478506</v>
      </c>
    </row>
    <row r="15936" spans="1:5" x14ac:dyDescent="0.3">
      <c r="A15936">
        <v>535</v>
      </c>
      <c r="B15936" t="s">
        <v>5</v>
      </c>
      <c r="C15936">
        <v>4</v>
      </c>
      <c r="D15936">
        <v>762.06452221745394</v>
      </c>
      <c r="E15936">
        <v>218.22835969634252</v>
      </c>
    </row>
    <row r="15937" spans="1:5" x14ac:dyDescent="0.3">
      <c r="A15937">
        <v>535</v>
      </c>
      <c r="B15937" t="s">
        <v>5</v>
      </c>
      <c r="C15937">
        <v>5</v>
      </c>
      <c r="D15937">
        <v>753.22888911730888</v>
      </c>
      <c r="E15937">
        <v>212.66194103056137</v>
      </c>
    </row>
    <row r="15938" spans="1:5" x14ac:dyDescent="0.3">
      <c r="A15938">
        <v>535</v>
      </c>
      <c r="B15938" t="s">
        <v>5</v>
      </c>
      <c r="C15938">
        <v>6</v>
      </c>
      <c r="D15938">
        <v>744.71839674549119</v>
      </c>
      <c r="E15938">
        <v>207.33466447203156</v>
      </c>
    </row>
    <row r="15939" spans="1:5" x14ac:dyDescent="0.3">
      <c r="A15939">
        <v>535</v>
      </c>
      <c r="B15939" t="s">
        <v>5</v>
      </c>
      <c r="C15939">
        <v>12</v>
      </c>
      <c r="D15939">
        <v>699.90119507807083</v>
      </c>
      <c r="E15939">
        <v>179.85580125638592</v>
      </c>
    </row>
    <row r="15940" spans="1:5" x14ac:dyDescent="0.3">
      <c r="A15940">
        <v>535</v>
      </c>
      <c r="B15940" t="s">
        <v>5</v>
      </c>
      <c r="C15940">
        <v>18</v>
      </c>
      <c r="D15940">
        <v>665.99826183744824</v>
      </c>
      <c r="E15940">
        <v>159.91609473509186</v>
      </c>
    </row>
    <row r="15941" spans="1:5" x14ac:dyDescent="0.3">
      <c r="A15941">
        <v>535</v>
      </c>
      <c r="B15941" t="s">
        <v>5</v>
      </c>
      <c r="C15941">
        <v>24</v>
      </c>
      <c r="D15941">
        <v>638.86048473766732</v>
      </c>
      <c r="E15941">
        <v>144.31569785580106</v>
      </c>
    </row>
    <row r="15942" spans="1:5" x14ac:dyDescent="0.3">
      <c r="A15942">
        <v>535</v>
      </c>
      <c r="B15942" t="s">
        <v>5</v>
      </c>
      <c r="C15942">
        <v>36</v>
      </c>
      <c r="D15942">
        <v>601.62588739251316</v>
      </c>
      <c r="E15942">
        <v>123.36343785200293</v>
      </c>
    </row>
    <row r="15943" spans="1:5" x14ac:dyDescent="0.3">
      <c r="A15943">
        <v>535</v>
      </c>
      <c r="B15943" t="s">
        <v>5</v>
      </c>
      <c r="C15943">
        <v>48</v>
      </c>
      <c r="D15943">
        <v>580.36249105727643</v>
      </c>
      <c r="E15943">
        <v>111.14770848681739</v>
      </c>
    </row>
    <row r="15944" spans="1:5" x14ac:dyDescent="0.3">
      <c r="A15944">
        <v>535</v>
      </c>
      <c r="B15944" t="s">
        <v>5</v>
      </c>
      <c r="C15944">
        <v>60</v>
      </c>
      <c r="D15944">
        <v>569.41371082535863</v>
      </c>
      <c r="E15944">
        <v>103.94204215149659</v>
      </c>
    </row>
    <row r="15945" spans="1:5" x14ac:dyDescent="0.3">
      <c r="A15945">
        <v>535</v>
      </c>
      <c r="B15945" t="s">
        <v>5</v>
      </c>
      <c r="C15945">
        <v>84</v>
      </c>
      <c r="D15945">
        <v>564.67072919055818</v>
      </c>
      <c r="E15945">
        <v>96.762817558554559</v>
      </c>
    </row>
    <row r="15946" spans="1:5" x14ac:dyDescent="0.3">
      <c r="A15946">
        <v>535</v>
      </c>
      <c r="B15946" t="s">
        <v>5</v>
      </c>
      <c r="C15946">
        <v>120</v>
      </c>
      <c r="D15946">
        <v>573.96620852262822</v>
      </c>
      <c r="E15946">
        <v>91.968813859818823</v>
      </c>
    </row>
    <row r="15947" spans="1:5" x14ac:dyDescent="0.3">
      <c r="A15947">
        <v>535</v>
      </c>
      <c r="B15947" t="s">
        <v>5</v>
      </c>
      <c r="C15947">
        <v>180</v>
      </c>
      <c r="D15947">
        <v>591.89532711584036</v>
      </c>
      <c r="E15947">
        <v>86.280971286660304</v>
      </c>
    </row>
    <row r="15948" spans="1:5" x14ac:dyDescent="0.3">
      <c r="A15948">
        <v>535</v>
      </c>
      <c r="B15948" t="s">
        <v>5</v>
      </c>
      <c r="C15948">
        <v>240</v>
      </c>
      <c r="D15948">
        <v>601.10805204256951</v>
      </c>
      <c r="E15948">
        <v>81.23598241238372</v>
      </c>
    </row>
    <row r="15949" spans="1:5" x14ac:dyDescent="0.3">
      <c r="A15949">
        <v>535</v>
      </c>
      <c r="B15949" t="s">
        <v>5</v>
      </c>
      <c r="C15949">
        <v>360</v>
      </c>
      <c r="D15949">
        <v>603.28025774198909</v>
      </c>
      <c r="E15949">
        <v>73.607975837084524</v>
      </c>
    </row>
    <row r="15950" spans="1:5" x14ac:dyDescent="0.3">
      <c r="A15950">
        <v>535</v>
      </c>
      <c r="B15950" t="s">
        <v>6</v>
      </c>
      <c r="C15950">
        <v>3.3333333333333333E-2</v>
      </c>
      <c r="D15950">
        <v>809.8332839143709</v>
      </c>
      <c r="E15950">
        <v>249.13277914878094</v>
      </c>
    </row>
    <row r="15951" spans="1:5" x14ac:dyDescent="0.3">
      <c r="A15951">
        <v>535</v>
      </c>
      <c r="B15951" t="s">
        <v>6</v>
      </c>
      <c r="C15951">
        <v>1</v>
      </c>
      <c r="D15951">
        <v>796.76432231298543</v>
      </c>
      <c r="E15951">
        <v>240.17778015485811</v>
      </c>
    </row>
    <row r="15952" spans="1:5" x14ac:dyDescent="0.3">
      <c r="A15952">
        <v>535</v>
      </c>
      <c r="B15952" t="s">
        <v>6</v>
      </c>
      <c r="C15952">
        <v>3</v>
      </c>
      <c r="D15952">
        <v>771.53082651236616</v>
      </c>
      <c r="E15952">
        <v>223.1221448300339</v>
      </c>
    </row>
    <row r="15953" spans="1:5" x14ac:dyDescent="0.3">
      <c r="A15953">
        <v>535</v>
      </c>
      <c r="B15953" t="s">
        <v>6</v>
      </c>
      <c r="C15953">
        <v>6</v>
      </c>
      <c r="D15953">
        <v>737.86116451073622</v>
      </c>
      <c r="E15953">
        <v>200.90148817916645</v>
      </c>
    </row>
    <row r="15954" spans="1:5" x14ac:dyDescent="0.3">
      <c r="A15954">
        <v>535</v>
      </c>
      <c r="B15954" t="s">
        <v>6</v>
      </c>
      <c r="C15954">
        <v>12</v>
      </c>
      <c r="D15954">
        <v>683.32614425669385</v>
      </c>
      <c r="E15954">
        <v>166.49693023515309</v>
      </c>
    </row>
    <row r="15955" spans="1:5" x14ac:dyDescent="0.3">
      <c r="A15955">
        <v>535</v>
      </c>
      <c r="B15955" t="s">
        <v>6</v>
      </c>
      <c r="C15955">
        <v>24</v>
      </c>
      <c r="D15955">
        <v>614.75148174443541</v>
      </c>
      <c r="E15955">
        <v>127.52573124591562</v>
      </c>
    </row>
    <row r="15956" spans="1:5" x14ac:dyDescent="0.3">
      <c r="A15956">
        <v>535</v>
      </c>
      <c r="B15956" t="s">
        <v>6</v>
      </c>
      <c r="C15956">
        <v>36</v>
      </c>
      <c r="D15956">
        <v>576.87856391098069</v>
      </c>
      <c r="E15956">
        <v>109.06996071933816</v>
      </c>
    </row>
    <row r="15957" spans="1:5" x14ac:dyDescent="0.3">
      <c r="A15957">
        <v>535</v>
      </c>
      <c r="B15957" t="s">
        <v>6</v>
      </c>
      <c r="C15957">
        <v>60</v>
      </c>
      <c r="D15957">
        <v>546.83944214178894</v>
      </c>
      <c r="E15957">
        <v>96.704835382246941</v>
      </c>
    </row>
    <row r="15958" spans="1:5" x14ac:dyDescent="0.3">
      <c r="A15958">
        <v>535</v>
      </c>
      <c r="B15958" t="s">
        <v>6</v>
      </c>
      <c r="C15958">
        <v>84</v>
      </c>
      <c r="D15958">
        <v>539.57586075962456</v>
      </c>
      <c r="E15958">
        <v>91.814026643456742</v>
      </c>
    </row>
    <row r="15959" spans="1:5" x14ac:dyDescent="0.3">
      <c r="A15959">
        <v>535</v>
      </c>
      <c r="B15959" t="s">
        <v>6</v>
      </c>
      <c r="C15959">
        <v>120</v>
      </c>
      <c r="D15959">
        <v>538.24514423417315</v>
      </c>
      <c r="E15959">
        <v>83.326253906400098</v>
      </c>
    </row>
    <row r="15960" spans="1:5" x14ac:dyDescent="0.3">
      <c r="A15960">
        <v>535</v>
      </c>
      <c r="B15960" t="s">
        <v>6</v>
      </c>
      <c r="C15960">
        <v>240</v>
      </c>
      <c r="D15960">
        <v>534.57935502909891</v>
      </c>
      <c r="E15960">
        <v>62.209268107511903</v>
      </c>
    </row>
    <row r="15961" spans="1:5" x14ac:dyDescent="0.3">
      <c r="A15961">
        <v>535</v>
      </c>
      <c r="B15961" t="s">
        <v>6</v>
      </c>
      <c r="C15961">
        <v>360</v>
      </c>
      <c r="D15961">
        <v>531.17430918533012</v>
      </c>
      <c r="E15961">
        <v>65.534701829571134</v>
      </c>
    </row>
    <row r="15962" spans="1:5" x14ac:dyDescent="0.3">
      <c r="A15962">
        <v>535</v>
      </c>
      <c r="B15962" t="s">
        <v>7</v>
      </c>
      <c r="C15962">
        <v>3.3333333333333333E-2</v>
      </c>
      <c r="D15962">
        <v>770.96994163585521</v>
      </c>
      <c r="E15962">
        <v>233.49500531292568</v>
      </c>
    </row>
    <row r="15963" spans="1:5" x14ac:dyDescent="0.3">
      <c r="A15963">
        <v>535</v>
      </c>
      <c r="B15963" t="s">
        <v>7</v>
      </c>
      <c r="C15963">
        <v>1</v>
      </c>
      <c r="D15963">
        <v>762.32500297289096</v>
      </c>
      <c r="E15963">
        <v>227.09445636314862</v>
      </c>
    </row>
    <row r="15964" spans="1:5" x14ac:dyDescent="0.3">
      <c r="A15964">
        <v>535</v>
      </c>
      <c r="B15964" t="s">
        <v>7</v>
      </c>
      <c r="C15964">
        <v>3</v>
      </c>
      <c r="D15964">
        <v>745.16918813460745</v>
      </c>
      <c r="E15964">
        <v>214.71321793865107</v>
      </c>
    </row>
    <row r="15965" spans="1:5" x14ac:dyDescent="0.3">
      <c r="A15965">
        <v>535</v>
      </c>
      <c r="B15965" t="s">
        <v>7</v>
      </c>
      <c r="C15965">
        <v>6</v>
      </c>
      <c r="D15965">
        <v>721.1887747903462</v>
      </c>
      <c r="E15965">
        <v>198.13174998360452</v>
      </c>
    </row>
    <row r="15966" spans="1:5" x14ac:dyDescent="0.3">
      <c r="A15966">
        <v>535</v>
      </c>
      <c r="B15966" t="s">
        <v>7</v>
      </c>
      <c r="C15966">
        <v>12</v>
      </c>
      <c r="D15966">
        <v>678.96650571561247</v>
      </c>
      <c r="E15966">
        <v>171.04470548724646</v>
      </c>
    </row>
    <row r="15967" spans="1:5" x14ac:dyDescent="0.3">
      <c r="A15967">
        <v>535</v>
      </c>
      <c r="B15967" t="s">
        <v>7</v>
      </c>
      <c r="C15967">
        <v>24</v>
      </c>
      <c r="D15967">
        <v>616.14102726242982</v>
      </c>
      <c r="E15967">
        <v>136.29733475264382</v>
      </c>
    </row>
    <row r="15968" spans="1:5" x14ac:dyDescent="0.3">
      <c r="A15968">
        <v>535</v>
      </c>
      <c r="B15968" t="s">
        <v>7</v>
      </c>
      <c r="C15968">
        <v>36</v>
      </c>
      <c r="D15968">
        <v>572.10783982159774</v>
      </c>
      <c r="E15968">
        <v>115.85359219605789</v>
      </c>
    </row>
    <row r="15969" spans="1:5" x14ac:dyDescent="0.3">
      <c r="A15969">
        <v>535</v>
      </c>
      <c r="B15969" t="s">
        <v>7</v>
      </c>
      <c r="C15969">
        <v>60</v>
      </c>
      <c r="D15969">
        <v>521.19284869474291</v>
      </c>
      <c r="E15969">
        <v>95.956514021868642</v>
      </c>
    </row>
    <row r="15970" spans="1:5" x14ac:dyDescent="0.3">
      <c r="A15970">
        <v>535</v>
      </c>
      <c r="B15970" t="s">
        <v>7</v>
      </c>
      <c r="C15970">
        <v>84</v>
      </c>
      <c r="D15970">
        <v>497.99392540981938</v>
      </c>
      <c r="E15970">
        <v>86.848161645559784</v>
      </c>
    </row>
    <row r="15971" spans="1:5" x14ac:dyDescent="0.3">
      <c r="A15971">
        <v>535</v>
      </c>
      <c r="B15971" t="s">
        <v>7</v>
      </c>
      <c r="C15971">
        <v>120</v>
      </c>
      <c r="D15971">
        <v>484.82826704670509</v>
      </c>
      <c r="E15971">
        <v>78.360751982889809</v>
      </c>
    </row>
    <row r="15972" spans="1:5" x14ac:dyDescent="0.3">
      <c r="A15972">
        <v>535</v>
      </c>
      <c r="B15972" t="s">
        <v>7</v>
      </c>
      <c r="C15972">
        <v>240</v>
      </c>
      <c r="D15972">
        <v>467.12545077800962</v>
      </c>
      <c r="E15972">
        <v>60.819182886260172</v>
      </c>
    </row>
    <row r="15973" spans="1:5" x14ac:dyDescent="0.3">
      <c r="A15973">
        <v>535</v>
      </c>
      <c r="B15973" t="s">
        <v>7</v>
      </c>
      <c r="C15973">
        <v>360</v>
      </c>
      <c r="D15973">
        <v>438.16451951867128</v>
      </c>
      <c r="E15973">
        <v>53.295379041691859</v>
      </c>
    </row>
    <row r="15974" spans="1:5" x14ac:dyDescent="0.3">
      <c r="A15974">
        <v>535</v>
      </c>
      <c r="B15974" t="s">
        <v>8</v>
      </c>
      <c r="C15974">
        <v>3.3333333333333333E-2</v>
      </c>
      <c r="D15974">
        <v>771.98358578154432</v>
      </c>
      <c r="E15974">
        <v>235.87465178805473</v>
      </c>
    </row>
    <row r="15975" spans="1:5" x14ac:dyDescent="0.3">
      <c r="A15975">
        <v>535</v>
      </c>
      <c r="B15975" t="s">
        <v>8</v>
      </c>
      <c r="C15975">
        <v>1</v>
      </c>
      <c r="D15975">
        <v>763.61922156490914</v>
      </c>
      <c r="E15975">
        <v>229.59899536835664</v>
      </c>
    </row>
    <row r="15976" spans="1:5" x14ac:dyDescent="0.3">
      <c r="A15976">
        <v>535</v>
      </c>
      <c r="B15976" t="s">
        <v>8</v>
      </c>
      <c r="C15976">
        <v>3</v>
      </c>
      <c r="D15976">
        <v>746.98761867739995</v>
      </c>
      <c r="E15976">
        <v>217.43907810519602</v>
      </c>
    </row>
    <row r="15977" spans="1:5" x14ac:dyDescent="0.3">
      <c r="A15977">
        <v>535</v>
      </c>
      <c r="B15977" t="s">
        <v>8</v>
      </c>
      <c r="C15977">
        <v>6</v>
      </c>
      <c r="D15977">
        <v>723.66634447542128</v>
      </c>
      <c r="E15977">
        <v>201.10647445857424</v>
      </c>
    </row>
    <row r="15978" spans="1:5" x14ac:dyDescent="0.3">
      <c r="A15978">
        <v>535</v>
      </c>
      <c r="B15978" t="s">
        <v>8</v>
      </c>
      <c r="C15978">
        <v>12</v>
      </c>
      <c r="D15978">
        <v>682.39117400160103</v>
      </c>
      <c r="E15978">
        <v>174.27865268225568</v>
      </c>
    </row>
    <row r="15979" spans="1:5" x14ac:dyDescent="0.3">
      <c r="A15979">
        <v>535</v>
      </c>
      <c r="B15979" t="s">
        <v>8</v>
      </c>
      <c r="C15979">
        <v>24</v>
      </c>
      <c r="D15979">
        <v>620.45662859618221</v>
      </c>
      <c r="E15979">
        <v>139.45342370476442</v>
      </c>
    </row>
    <row r="15980" spans="1:5" x14ac:dyDescent="0.3">
      <c r="A15980">
        <v>535</v>
      </c>
      <c r="B15980" t="s">
        <v>8</v>
      </c>
      <c r="C15980">
        <v>36</v>
      </c>
      <c r="D15980">
        <v>576.66573570916478</v>
      </c>
      <c r="E15980">
        <v>118.58237669402631</v>
      </c>
    </row>
    <row r="15981" spans="1:5" x14ac:dyDescent="0.3">
      <c r="A15981">
        <v>535</v>
      </c>
      <c r="B15981" t="s">
        <v>8</v>
      </c>
      <c r="C15981">
        <v>60</v>
      </c>
      <c r="D15981">
        <v>525.69524024484917</v>
      </c>
      <c r="E15981">
        <v>97.725331227382711</v>
      </c>
    </row>
    <row r="15982" spans="1:5" x14ac:dyDescent="0.3">
      <c r="A15982">
        <v>535</v>
      </c>
      <c r="B15982" t="s">
        <v>8</v>
      </c>
      <c r="C15982">
        <v>84</v>
      </c>
      <c r="D15982">
        <v>502.52037542094223</v>
      </c>
      <c r="E15982">
        <v>88.000472238993765</v>
      </c>
    </row>
    <row r="15983" spans="1:5" x14ac:dyDescent="0.3">
      <c r="A15983">
        <v>535</v>
      </c>
      <c r="B15983" t="s">
        <v>8</v>
      </c>
      <c r="C15983">
        <v>120</v>
      </c>
      <c r="D15983">
        <v>489.76629262505691</v>
      </c>
      <c r="E15983">
        <v>79.230160016238798</v>
      </c>
    </row>
    <row r="15984" spans="1:5" x14ac:dyDescent="0.3">
      <c r="A15984">
        <v>535</v>
      </c>
      <c r="B15984" t="s">
        <v>8</v>
      </c>
      <c r="C15984">
        <v>240</v>
      </c>
      <c r="D15984">
        <v>473.44450282743486</v>
      </c>
      <c r="E15984">
        <v>62.24181510456048</v>
      </c>
    </row>
    <row r="15985" spans="1:5" x14ac:dyDescent="0.3">
      <c r="A15985">
        <v>535</v>
      </c>
      <c r="B15985" t="s">
        <v>8</v>
      </c>
      <c r="C15985">
        <v>360</v>
      </c>
      <c r="D15985">
        <v>444.56465411261195</v>
      </c>
      <c r="E15985">
        <v>54.994782453220353</v>
      </c>
    </row>
    <row r="15986" spans="1:5" x14ac:dyDescent="0.3">
      <c r="A15986">
        <v>536</v>
      </c>
      <c r="B15986" t="s">
        <v>5</v>
      </c>
      <c r="C15986">
        <v>3.3333333333333333E-2</v>
      </c>
      <c r="D15986">
        <v>785.84761498834541</v>
      </c>
      <c r="E15986">
        <v>228.18418666454426</v>
      </c>
    </row>
    <row r="15987" spans="1:5" x14ac:dyDescent="0.3">
      <c r="A15987">
        <v>536</v>
      </c>
      <c r="B15987" t="s">
        <v>5</v>
      </c>
      <c r="C15987">
        <v>1</v>
      </c>
      <c r="D15987">
        <v>775.55152606885258</v>
      </c>
      <c r="E15987">
        <v>221.38530497912569</v>
      </c>
    </row>
    <row r="15988" spans="1:5" x14ac:dyDescent="0.3">
      <c r="A15988">
        <v>536</v>
      </c>
      <c r="B15988" t="s">
        <v>5</v>
      </c>
      <c r="C15988">
        <v>2</v>
      </c>
      <c r="D15988">
        <v>765.33980617152315</v>
      </c>
      <c r="E15988">
        <v>214.70458054872429</v>
      </c>
    </row>
    <row r="15989" spans="1:5" x14ac:dyDescent="0.3">
      <c r="A15989">
        <v>536</v>
      </c>
      <c r="B15989" t="s">
        <v>5</v>
      </c>
      <c r="C15989">
        <v>3</v>
      </c>
      <c r="D15989">
        <v>755.55690874804361</v>
      </c>
      <c r="E15989">
        <v>208.36485689540683</v>
      </c>
    </row>
    <row r="15990" spans="1:5" x14ac:dyDescent="0.3">
      <c r="A15990">
        <v>536</v>
      </c>
      <c r="B15990" t="s">
        <v>5</v>
      </c>
      <c r="C15990">
        <v>4</v>
      </c>
      <c r="D15990">
        <v>746.18533971847114</v>
      </c>
      <c r="E15990">
        <v>202.34917719735978</v>
      </c>
    </row>
    <row r="15991" spans="1:5" x14ac:dyDescent="0.3">
      <c r="A15991">
        <v>536</v>
      </c>
      <c r="B15991" t="s">
        <v>5</v>
      </c>
      <c r="C15991">
        <v>5</v>
      </c>
      <c r="D15991">
        <v>737.20832087136216</v>
      </c>
      <c r="E15991">
        <v>196.64137278461462</v>
      </c>
    </row>
    <row r="15992" spans="1:5" x14ac:dyDescent="0.3">
      <c r="A15992">
        <v>536</v>
      </c>
      <c r="B15992" t="s">
        <v>5</v>
      </c>
      <c r="C15992">
        <v>6</v>
      </c>
      <c r="D15992">
        <v>728.60976038794865</v>
      </c>
      <c r="E15992">
        <v>191.22602811448897</v>
      </c>
    </row>
    <row r="15993" spans="1:5" x14ac:dyDescent="0.3">
      <c r="A15993">
        <v>536</v>
      </c>
      <c r="B15993" t="s">
        <v>5</v>
      </c>
      <c r="C15993">
        <v>12</v>
      </c>
      <c r="D15993">
        <v>684.14448768822274</v>
      </c>
      <c r="E15993">
        <v>164.09909386653786</v>
      </c>
    </row>
    <row r="15994" spans="1:5" x14ac:dyDescent="0.3">
      <c r="A15994">
        <v>536</v>
      </c>
      <c r="B15994" t="s">
        <v>5</v>
      </c>
      <c r="C15994">
        <v>18</v>
      </c>
      <c r="D15994">
        <v>651.48068070279783</v>
      </c>
      <c r="E15994">
        <v>145.39851360044148</v>
      </c>
    </row>
    <row r="15995" spans="1:5" x14ac:dyDescent="0.3">
      <c r="A15995">
        <v>536</v>
      </c>
      <c r="B15995" t="s">
        <v>5</v>
      </c>
      <c r="C15995">
        <v>24</v>
      </c>
      <c r="D15995">
        <v>625.99500006872881</v>
      </c>
      <c r="E15995">
        <v>131.4502131868625</v>
      </c>
    </row>
    <row r="15996" spans="1:5" x14ac:dyDescent="0.3">
      <c r="A15996">
        <v>536</v>
      </c>
      <c r="B15996" t="s">
        <v>5</v>
      </c>
      <c r="C15996">
        <v>36</v>
      </c>
      <c r="D15996">
        <v>591.96123043016132</v>
      </c>
      <c r="E15996">
        <v>113.69878088965106</v>
      </c>
    </row>
    <row r="15997" spans="1:5" x14ac:dyDescent="0.3">
      <c r="A15997">
        <v>536</v>
      </c>
      <c r="B15997" t="s">
        <v>5</v>
      </c>
      <c r="C15997">
        <v>48</v>
      </c>
      <c r="D15997">
        <v>572.75584300982678</v>
      </c>
      <c r="E15997">
        <v>103.54106043936773</v>
      </c>
    </row>
    <row r="15998" spans="1:5" x14ac:dyDescent="0.3">
      <c r="A15998">
        <v>536</v>
      </c>
      <c r="B15998" t="s">
        <v>5</v>
      </c>
      <c r="C15998">
        <v>60</v>
      </c>
      <c r="D15998">
        <v>562.40839132552605</v>
      </c>
      <c r="E15998">
        <v>96.936722651663956</v>
      </c>
    </row>
    <row r="15999" spans="1:5" x14ac:dyDescent="0.3">
      <c r="A15999">
        <v>536</v>
      </c>
      <c r="B15999" t="s">
        <v>5</v>
      </c>
      <c r="C15999">
        <v>84</v>
      </c>
      <c r="D15999">
        <v>555.42367639099814</v>
      </c>
      <c r="E15999">
        <v>87.515764758994493</v>
      </c>
    </row>
    <row r="16000" spans="1:5" x14ac:dyDescent="0.3">
      <c r="A16000">
        <v>536</v>
      </c>
      <c r="B16000" t="s">
        <v>5</v>
      </c>
      <c r="C16000">
        <v>120</v>
      </c>
      <c r="D16000">
        <v>558.06306042195581</v>
      </c>
      <c r="E16000">
        <v>76.06566575914637</v>
      </c>
    </row>
    <row r="16001" spans="1:5" x14ac:dyDescent="0.3">
      <c r="A16001">
        <v>536</v>
      </c>
      <c r="B16001" t="s">
        <v>5</v>
      </c>
      <c r="C16001">
        <v>180</v>
      </c>
      <c r="D16001">
        <v>569.44067859102643</v>
      </c>
      <c r="E16001">
        <v>63.826322761846441</v>
      </c>
    </row>
    <row r="16002" spans="1:5" x14ac:dyDescent="0.3">
      <c r="A16002">
        <v>536</v>
      </c>
      <c r="B16002" t="s">
        <v>5</v>
      </c>
      <c r="C16002">
        <v>240</v>
      </c>
      <c r="D16002">
        <v>581.0021244948457</v>
      </c>
      <c r="E16002">
        <v>61.130054864659904</v>
      </c>
    </row>
    <row r="16003" spans="1:5" x14ac:dyDescent="0.3">
      <c r="A16003">
        <v>536</v>
      </c>
      <c r="B16003" t="s">
        <v>5</v>
      </c>
      <c r="C16003">
        <v>360</v>
      </c>
      <c r="D16003">
        <v>600.17477466864432</v>
      </c>
      <c r="E16003">
        <v>70.502492763739667</v>
      </c>
    </row>
    <row r="16004" spans="1:5" x14ac:dyDescent="0.3">
      <c r="A16004">
        <v>536</v>
      </c>
      <c r="B16004" t="s">
        <v>6</v>
      </c>
      <c r="C16004">
        <v>3.3333333333333333E-2</v>
      </c>
      <c r="D16004">
        <v>785.70563528102707</v>
      </c>
      <c r="E16004">
        <v>225.0051305154372</v>
      </c>
    </row>
    <row r="16005" spans="1:5" x14ac:dyDescent="0.3">
      <c r="A16005">
        <v>536</v>
      </c>
      <c r="B16005" t="s">
        <v>6</v>
      </c>
      <c r="C16005">
        <v>1</v>
      </c>
      <c r="D16005">
        <v>774.41401908070782</v>
      </c>
      <c r="E16005">
        <v>217.82747692258047</v>
      </c>
    </row>
    <row r="16006" spans="1:5" x14ac:dyDescent="0.3">
      <c r="A16006">
        <v>536</v>
      </c>
      <c r="B16006" t="s">
        <v>6</v>
      </c>
      <c r="C16006">
        <v>3</v>
      </c>
      <c r="D16006">
        <v>752.50408119519068</v>
      </c>
      <c r="E16006">
        <v>204.09539951285839</v>
      </c>
    </row>
    <row r="16007" spans="1:5" x14ac:dyDescent="0.3">
      <c r="A16007">
        <v>536</v>
      </c>
      <c r="B16007" t="s">
        <v>6</v>
      </c>
      <c r="C16007">
        <v>6</v>
      </c>
      <c r="D16007">
        <v>723.01619901634479</v>
      </c>
      <c r="E16007">
        <v>186.05652268477496</v>
      </c>
    </row>
    <row r="16008" spans="1:5" x14ac:dyDescent="0.3">
      <c r="A16008">
        <v>536</v>
      </c>
      <c r="B16008" t="s">
        <v>6</v>
      </c>
      <c r="C16008">
        <v>12</v>
      </c>
      <c r="D16008">
        <v>674.47408418719419</v>
      </c>
      <c r="E16008">
        <v>157.6448701656534</v>
      </c>
    </row>
    <row r="16009" spans="1:5" x14ac:dyDescent="0.3">
      <c r="A16009">
        <v>536</v>
      </c>
      <c r="B16009" t="s">
        <v>6</v>
      </c>
      <c r="C16009">
        <v>24</v>
      </c>
      <c r="D16009">
        <v>611.21578499132499</v>
      </c>
      <c r="E16009">
        <v>123.99003449280521</v>
      </c>
    </row>
    <row r="16010" spans="1:5" x14ac:dyDescent="0.3">
      <c r="A16010">
        <v>536</v>
      </c>
      <c r="B16010" t="s">
        <v>6</v>
      </c>
      <c r="C16010">
        <v>36</v>
      </c>
      <c r="D16010">
        <v>574.23287778612087</v>
      </c>
      <c r="E16010">
        <v>106.42427459447823</v>
      </c>
    </row>
    <row r="16011" spans="1:5" x14ac:dyDescent="0.3">
      <c r="A16011">
        <v>536</v>
      </c>
      <c r="B16011" t="s">
        <v>6</v>
      </c>
      <c r="C16011">
        <v>60</v>
      </c>
      <c r="D16011">
        <v>541.76678198842501</v>
      </c>
      <c r="E16011">
        <v>91.632175228883028</v>
      </c>
    </row>
    <row r="16012" spans="1:5" x14ac:dyDescent="0.3">
      <c r="A16012">
        <v>536</v>
      </c>
      <c r="B16012" t="s">
        <v>6</v>
      </c>
      <c r="C16012">
        <v>84</v>
      </c>
      <c r="D16012">
        <v>532.18544408888579</v>
      </c>
      <c r="E16012">
        <v>84.423609972717955</v>
      </c>
    </row>
    <row r="16013" spans="1:5" x14ac:dyDescent="0.3">
      <c r="A16013">
        <v>536</v>
      </c>
      <c r="B16013" t="s">
        <v>6</v>
      </c>
      <c r="C16013">
        <v>120</v>
      </c>
      <c r="D16013">
        <v>530.13124034063662</v>
      </c>
      <c r="E16013">
        <v>75.21235001286361</v>
      </c>
    </row>
    <row r="16014" spans="1:5" x14ac:dyDescent="0.3">
      <c r="A16014">
        <v>536</v>
      </c>
      <c r="B16014" t="s">
        <v>6</v>
      </c>
      <c r="C16014">
        <v>240</v>
      </c>
      <c r="D16014">
        <v>531.2428870021613</v>
      </c>
      <c r="E16014">
        <v>58.872800080574315</v>
      </c>
    </row>
    <row r="16015" spans="1:5" x14ac:dyDescent="0.3">
      <c r="A16015">
        <v>536</v>
      </c>
      <c r="B16015" t="s">
        <v>6</v>
      </c>
      <c r="C16015">
        <v>360</v>
      </c>
      <c r="D16015">
        <v>530.18210071694102</v>
      </c>
      <c r="E16015">
        <v>64.542493361182053</v>
      </c>
    </row>
    <row r="16016" spans="1:5" x14ac:dyDescent="0.3">
      <c r="A16016">
        <v>536</v>
      </c>
      <c r="B16016" t="s">
        <v>7</v>
      </c>
      <c r="C16016">
        <v>3.3333333333333333E-2</v>
      </c>
      <c r="D16016">
        <v>749.27026674998092</v>
      </c>
      <c r="E16016">
        <v>211.7953304270514</v>
      </c>
    </row>
    <row r="16017" spans="1:5" x14ac:dyDescent="0.3">
      <c r="A16017">
        <v>536</v>
      </c>
      <c r="B16017" t="s">
        <v>7</v>
      </c>
      <c r="C16017">
        <v>1</v>
      </c>
      <c r="D16017">
        <v>742.02261423525499</v>
      </c>
      <c r="E16017">
        <v>206.79206762551271</v>
      </c>
    </row>
    <row r="16018" spans="1:5" x14ac:dyDescent="0.3">
      <c r="A16018">
        <v>536</v>
      </c>
      <c r="B16018" t="s">
        <v>7</v>
      </c>
      <c r="C16018">
        <v>3</v>
      </c>
      <c r="D16018">
        <v>727.44734608675014</v>
      </c>
      <c r="E16018">
        <v>196.99137589079382</v>
      </c>
    </row>
    <row r="16019" spans="1:5" x14ac:dyDescent="0.3">
      <c r="A16019">
        <v>536</v>
      </c>
      <c r="B16019" t="s">
        <v>7</v>
      </c>
      <c r="C16019">
        <v>6</v>
      </c>
      <c r="D16019">
        <v>706.63646385532218</v>
      </c>
      <c r="E16019">
        <v>183.57943904858053</v>
      </c>
    </row>
    <row r="16020" spans="1:5" x14ac:dyDescent="0.3">
      <c r="A16020">
        <v>536</v>
      </c>
      <c r="B16020" t="s">
        <v>7</v>
      </c>
      <c r="C16020">
        <v>12</v>
      </c>
      <c r="D16020">
        <v>668.70738973015068</v>
      </c>
      <c r="E16020">
        <v>160.7855895017847</v>
      </c>
    </row>
    <row r="16021" spans="1:5" x14ac:dyDescent="0.3">
      <c r="A16021">
        <v>536</v>
      </c>
      <c r="B16021" t="s">
        <v>7</v>
      </c>
      <c r="C16021">
        <v>24</v>
      </c>
      <c r="D16021">
        <v>608.9018771463916</v>
      </c>
      <c r="E16021">
        <v>129.05818463660555</v>
      </c>
    </row>
    <row r="16022" spans="1:5" x14ac:dyDescent="0.3">
      <c r="A16022">
        <v>536</v>
      </c>
      <c r="B16022" t="s">
        <v>7</v>
      </c>
      <c r="C16022">
        <v>36</v>
      </c>
      <c r="D16022">
        <v>564.38125486741455</v>
      </c>
      <c r="E16022">
        <v>108.12700724187475</v>
      </c>
    </row>
    <row r="16023" spans="1:5" x14ac:dyDescent="0.3">
      <c r="A16023">
        <v>536</v>
      </c>
      <c r="B16023" t="s">
        <v>7</v>
      </c>
      <c r="C16023">
        <v>60</v>
      </c>
      <c r="D16023">
        <v>509.88900876564651</v>
      </c>
      <c r="E16023">
        <v>84.652674092772216</v>
      </c>
    </row>
    <row r="16024" spans="1:5" x14ac:dyDescent="0.3">
      <c r="A16024">
        <v>536</v>
      </c>
      <c r="B16024" t="s">
        <v>7</v>
      </c>
      <c r="C16024">
        <v>84</v>
      </c>
      <c r="D16024">
        <v>484.25434733060524</v>
      </c>
      <c r="E16024">
        <v>73.108583566345658</v>
      </c>
    </row>
    <row r="16025" spans="1:5" x14ac:dyDescent="0.3">
      <c r="A16025">
        <v>536</v>
      </c>
      <c r="B16025" t="s">
        <v>7</v>
      </c>
      <c r="C16025">
        <v>120</v>
      </c>
      <c r="D16025">
        <v>470.89610055088627</v>
      </c>
      <c r="E16025">
        <v>64.428585487070961</v>
      </c>
    </row>
    <row r="16026" spans="1:5" x14ac:dyDescent="0.3">
      <c r="A16026">
        <v>536</v>
      </c>
      <c r="B16026" t="s">
        <v>7</v>
      </c>
      <c r="C16026">
        <v>240</v>
      </c>
      <c r="D16026">
        <v>459.87437336944492</v>
      </c>
      <c r="E16026">
        <v>53.568105477695482</v>
      </c>
    </row>
    <row r="16027" spans="1:5" x14ac:dyDescent="0.3">
      <c r="A16027">
        <v>536</v>
      </c>
      <c r="B16027" t="s">
        <v>7</v>
      </c>
      <c r="C16027">
        <v>360</v>
      </c>
      <c r="D16027">
        <v>434.03328095887366</v>
      </c>
      <c r="E16027">
        <v>49.164140481894258</v>
      </c>
    </row>
    <row r="16028" spans="1:5" x14ac:dyDescent="0.3">
      <c r="A16028">
        <v>536</v>
      </c>
      <c r="B16028" t="s">
        <v>8</v>
      </c>
      <c r="C16028">
        <v>3.3333333333333333E-2</v>
      </c>
      <c r="D16028">
        <v>750.607410831793</v>
      </c>
      <c r="E16028">
        <v>214.49847683830333</v>
      </c>
    </row>
    <row r="16029" spans="1:5" x14ac:dyDescent="0.3">
      <c r="A16029">
        <v>536</v>
      </c>
      <c r="B16029" t="s">
        <v>8</v>
      </c>
      <c r="C16029">
        <v>1</v>
      </c>
      <c r="D16029">
        <v>743.5784742031899</v>
      </c>
      <c r="E16029">
        <v>209.55824800663743</v>
      </c>
    </row>
    <row r="16030" spans="1:5" x14ac:dyDescent="0.3">
      <c r="A16030">
        <v>536</v>
      </c>
      <c r="B16030" t="s">
        <v>8</v>
      </c>
      <c r="C16030">
        <v>3</v>
      </c>
      <c r="D16030">
        <v>729.41772239251463</v>
      </c>
      <c r="E16030">
        <v>199.86918182031076</v>
      </c>
    </row>
    <row r="16031" spans="1:5" x14ac:dyDescent="0.3">
      <c r="A16031">
        <v>536</v>
      </c>
      <c r="B16031" t="s">
        <v>8</v>
      </c>
      <c r="C16031">
        <v>6</v>
      </c>
      <c r="D16031">
        <v>709.14226893587386</v>
      </c>
      <c r="E16031">
        <v>186.58239891902676</v>
      </c>
    </row>
    <row r="16032" spans="1:5" x14ac:dyDescent="0.3">
      <c r="A16032">
        <v>536</v>
      </c>
      <c r="B16032" t="s">
        <v>8</v>
      </c>
      <c r="C16032">
        <v>12</v>
      </c>
      <c r="D16032">
        <v>672.02911191494354</v>
      </c>
      <c r="E16032">
        <v>163.91659059559819</v>
      </c>
    </row>
    <row r="16033" spans="1:5" x14ac:dyDescent="0.3">
      <c r="A16033">
        <v>536</v>
      </c>
      <c r="B16033" t="s">
        <v>8</v>
      </c>
      <c r="C16033">
        <v>24</v>
      </c>
      <c r="D16033">
        <v>613.14063508882793</v>
      </c>
      <c r="E16033">
        <v>132.13743019741008</v>
      </c>
    </row>
    <row r="16034" spans="1:5" x14ac:dyDescent="0.3">
      <c r="A16034">
        <v>536</v>
      </c>
      <c r="B16034" t="s">
        <v>8</v>
      </c>
      <c r="C16034">
        <v>36</v>
      </c>
      <c r="D16034">
        <v>569.05161855026381</v>
      </c>
      <c r="E16034">
        <v>110.96825953512537</v>
      </c>
    </row>
    <row r="16035" spans="1:5" x14ac:dyDescent="0.3">
      <c r="A16035">
        <v>536</v>
      </c>
      <c r="B16035" t="s">
        <v>8</v>
      </c>
      <c r="C16035">
        <v>60</v>
      </c>
      <c r="D16035">
        <v>514.91419359457598</v>
      </c>
      <c r="E16035">
        <v>86.94428457710957</v>
      </c>
    </row>
    <row r="16036" spans="1:5" x14ac:dyDescent="0.3">
      <c r="A16036">
        <v>536</v>
      </c>
      <c r="B16036" t="s">
        <v>8</v>
      </c>
      <c r="C16036">
        <v>84</v>
      </c>
      <c r="D16036">
        <v>489.54141452252657</v>
      </c>
      <c r="E16036">
        <v>75.021511340578115</v>
      </c>
    </row>
    <row r="16037" spans="1:5" x14ac:dyDescent="0.3">
      <c r="A16037">
        <v>536</v>
      </c>
      <c r="B16037" t="s">
        <v>8</v>
      </c>
      <c r="C16037">
        <v>120</v>
      </c>
      <c r="D16037">
        <v>476.6791631823221</v>
      </c>
      <c r="E16037">
        <v>66.143030573503978</v>
      </c>
    </row>
    <row r="16038" spans="1:5" x14ac:dyDescent="0.3">
      <c r="A16038">
        <v>536</v>
      </c>
      <c r="B16038" t="s">
        <v>8</v>
      </c>
      <c r="C16038">
        <v>240</v>
      </c>
      <c r="D16038">
        <v>467.0780265160513</v>
      </c>
      <c r="E16038">
        <v>55.875338793176937</v>
      </c>
    </row>
    <row r="16039" spans="1:5" x14ac:dyDescent="0.3">
      <c r="A16039">
        <v>536</v>
      </c>
      <c r="B16039" t="s">
        <v>8</v>
      </c>
      <c r="C16039">
        <v>360</v>
      </c>
      <c r="D16039">
        <v>441.96115594075877</v>
      </c>
      <c r="E16039">
        <v>52.391284281367234</v>
      </c>
    </row>
    <row r="16040" spans="1:5" x14ac:dyDescent="0.3">
      <c r="A16040">
        <v>537</v>
      </c>
      <c r="B16040" t="s">
        <v>5</v>
      </c>
      <c r="C16040">
        <v>3.3333333333333333E-2</v>
      </c>
      <c r="D16040">
        <v>756.66525265510836</v>
      </c>
      <c r="E16040">
        <v>199.00182433130715</v>
      </c>
    </row>
    <row r="16041" spans="1:5" x14ac:dyDescent="0.3">
      <c r="A16041">
        <v>537</v>
      </c>
      <c r="B16041" t="s">
        <v>5</v>
      </c>
      <c r="C16041">
        <v>1</v>
      </c>
      <c r="D16041">
        <v>736.00532404769217</v>
      </c>
      <c r="E16041">
        <v>181.83910295796531</v>
      </c>
    </row>
    <row r="16042" spans="1:5" x14ac:dyDescent="0.3">
      <c r="A16042">
        <v>537</v>
      </c>
      <c r="B16042" t="s">
        <v>5</v>
      </c>
      <c r="C16042">
        <v>2</v>
      </c>
      <c r="D16042">
        <v>715.8135395201806</v>
      </c>
      <c r="E16042">
        <v>165.17831389738177</v>
      </c>
    </row>
    <row r="16043" spans="1:5" x14ac:dyDescent="0.3">
      <c r="A16043">
        <v>537</v>
      </c>
      <c r="B16043" t="s">
        <v>5</v>
      </c>
      <c r="C16043">
        <v>3</v>
      </c>
      <c r="D16043">
        <v>696.76393240196535</v>
      </c>
      <c r="E16043">
        <v>149.57188054932854</v>
      </c>
    </row>
    <row r="16044" spans="1:5" x14ac:dyDescent="0.3">
      <c r="A16044">
        <v>537</v>
      </c>
      <c r="B16044" t="s">
        <v>5</v>
      </c>
      <c r="C16044">
        <v>4</v>
      </c>
      <c r="D16044">
        <v>678.80013384577751</v>
      </c>
      <c r="E16044">
        <v>134.96397132466606</v>
      </c>
    </row>
    <row r="16045" spans="1:5" x14ac:dyDescent="0.3">
      <c r="A16045">
        <v>537</v>
      </c>
      <c r="B16045" t="s">
        <v>5</v>
      </c>
      <c r="C16045">
        <v>5</v>
      </c>
      <c r="D16045">
        <v>661.86835446223506</v>
      </c>
      <c r="E16045">
        <v>121.30140637548747</v>
      </c>
    </row>
    <row r="16046" spans="1:5" x14ac:dyDescent="0.3">
      <c r="A16046">
        <v>537</v>
      </c>
      <c r="B16046" t="s">
        <v>5</v>
      </c>
      <c r="C16046">
        <v>6</v>
      </c>
      <c r="D16046">
        <v>645.91727098254637</v>
      </c>
      <c r="E16046">
        <v>108.53353870908674</v>
      </c>
    </row>
    <row r="16047" spans="1:5" x14ac:dyDescent="0.3">
      <c r="A16047">
        <v>537</v>
      </c>
      <c r="B16047" t="s">
        <v>5</v>
      </c>
      <c r="C16047">
        <v>12</v>
      </c>
      <c r="D16047">
        <v>568.21564158874742</v>
      </c>
      <c r="E16047">
        <v>48.170247767062577</v>
      </c>
    </row>
    <row r="16048" spans="1:5" x14ac:dyDescent="0.3">
      <c r="A16048">
        <v>537</v>
      </c>
      <c r="B16048" t="s">
        <v>5</v>
      </c>
      <c r="C16048">
        <v>18</v>
      </c>
      <c r="D16048">
        <v>517.25058003036293</v>
      </c>
      <c r="E16048">
        <v>11.168412928006521</v>
      </c>
    </row>
    <row r="16049" spans="1:5" x14ac:dyDescent="0.3">
      <c r="A16049">
        <v>537</v>
      </c>
      <c r="B16049" t="s">
        <v>5</v>
      </c>
      <c r="C16049">
        <v>24</v>
      </c>
      <c r="D16049">
        <v>482.86580235030686</v>
      </c>
      <c r="E16049">
        <v>-11.678984531559438</v>
      </c>
    </row>
    <row r="16050" spans="1:5" x14ac:dyDescent="0.3">
      <c r="A16050">
        <v>537</v>
      </c>
      <c r="B16050" t="s">
        <v>5</v>
      </c>
      <c r="C16050">
        <v>36</v>
      </c>
      <c r="D16050">
        <v>448.13459573151732</v>
      </c>
      <c r="E16050">
        <v>-30.127853808992882</v>
      </c>
    </row>
    <row r="16051" spans="1:5" x14ac:dyDescent="0.3">
      <c r="A16051">
        <v>537</v>
      </c>
      <c r="B16051" t="s">
        <v>5</v>
      </c>
      <c r="C16051">
        <v>48</v>
      </c>
      <c r="D16051">
        <v>438.54691393929716</v>
      </c>
      <c r="E16051">
        <v>-30.667868631161916</v>
      </c>
    </row>
    <row r="16052" spans="1:5" x14ac:dyDescent="0.3">
      <c r="A16052">
        <v>537</v>
      </c>
      <c r="B16052" t="s">
        <v>5</v>
      </c>
      <c r="C16052">
        <v>60</v>
      </c>
      <c r="D16052">
        <v>439.96747888220506</v>
      </c>
      <c r="E16052">
        <v>-25.504189791656987</v>
      </c>
    </row>
    <row r="16053" spans="1:5" x14ac:dyDescent="0.3">
      <c r="A16053">
        <v>537</v>
      </c>
      <c r="B16053" t="s">
        <v>5</v>
      </c>
      <c r="C16053">
        <v>84</v>
      </c>
      <c r="D16053">
        <v>451.07609158413715</v>
      </c>
      <c r="E16053">
        <v>-16.831820047866486</v>
      </c>
    </row>
    <row r="16054" spans="1:5" x14ac:dyDescent="0.3">
      <c r="A16054">
        <v>537</v>
      </c>
      <c r="B16054" t="s">
        <v>5</v>
      </c>
      <c r="C16054">
        <v>120</v>
      </c>
      <c r="D16054">
        <v>463.24372309022101</v>
      </c>
      <c r="E16054">
        <v>-18.753671572588406</v>
      </c>
    </row>
    <row r="16055" spans="1:5" x14ac:dyDescent="0.3">
      <c r="A16055">
        <v>537</v>
      </c>
      <c r="B16055" t="s">
        <v>5</v>
      </c>
      <c r="C16055">
        <v>180</v>
      </c>
      <c r="D16055">
        <v>474.05138175370666</v>
      </c>
      <c r="E16055">
        <v>-31.562974075473317</v>
      </c>
    </row>
    <row r="16056" spans="1:5" x14ac:dyDescent="0.3">
      <c r="A16056">
        <v>537</v>
      </c>
      <c r="B16056" t="s">
        <v>5</v>
      </c>
      <c r="C16056">
        <v>240</v>
      </c>
      <c r="D16056">
        <v>490.76459725927884</v>
      </c>
      <c r="E16056">
        <v>-29.107472370906926</v>
      </c>
    </row>
    <row r="16057" spans="1:5" x14ac:dyDescent="0.3">
      <c r="A16057">
        <v>537</v>
      </c>
      <c r="B16057" t="s">
        <v>5</v>
      </c>
      <c r="C16057">
        <v>360</v>
      </c>
      <c r="D16057">
        <v>538.26248457951988</v>
      </c>
      <c r="E16057">
        <v>8.5902026746152718</v>
      </c>
    </row>
    <row r="16058" spans="1:5" x14ac:dyDescent="0.3">
      <c r="A16058">
        <v>537</v>
      </c>
      <c r="B16058" t="s">
        <v>6</v>
      </c>
      <c r="C16058">
        <v>3.3333333333333333E-2</v>
      </c>
      <c r="D16058">
        <v>767.64000267225822</v>
      </c>
      <c r="E16058">
        <v>206.93949790666835</v>
      </c>
    </row>
    <row r="16059" spans="1:5" x14ac:dyDescent="0.3">
      <c r="A16059">
        <v>537</v>
      </c>
      <c r="B16059" t="s">
        <v>6</v>
      </c>
      <c r="C16059">
        <v>1</v>
      </c>
      <c r="D16059">
        <v>746.78729451243805</v>
      </c>
      <c r="E16059">
        <v>190.20075235431074</v>
      </c>
    </row>
    <row r="16060" spans="1:5" x14ac:dyDescent="0.3">
      <c r="A16060">
        <v>537</v>
      </c>
      <c r="B16060" t="s">
        <v>6</v>
      </c>
      <c r="C16060">
        <v>3</v>
      </c>
      <c r="D16060">
        <v>706.80750659769672</v>
      </c>
      <c r="E16060">
        <v>158.39882491536443</v>
      </c>
    </row>
    <row r="16061" spans="1:5" x14ac:dyDescent="0.3">
      <c r="A16061">
        <v>537</v>
      </c>
      <c r="B16061" t="s">
        <v>6</v>
      </c>
      <c r="C16061">
        <v>6</v>
      </c>
      <c r="D16061">
        <v>654.13544029458205</v>
      </c>
      <c r="E16061">
        <v>117.17576396301229</v>
      </c>
    </row>
    <row r="16062" spans="1:5" x14ac:dyDescent="0.3">
      <c r="A16062">
        <v>537</v>
      </c>
      <c r="B16062" t="s">
        <v>6</v>
      </c>
      <c r="C16062">
        <v>12</v>
      </c>
      <c r="D16062">
        <v>570.98164202150849</v>
      </c>
      <c r="E16062">
        <v>54.152427999967642</v>
      </c>
    </row>
    <row r="16063" spans="1:5" x14ac:dyDescent="0.3">
      <c r="A16063">
        <v>537</v>
      </c>
      <c r="B16063" t="s">
        <v>6</v>
      </c>
      <c r="C16063">
        <v>24</v>
      </c>
      <c r="D16063">
        <v>472.10922553316908</v>
      </c>
      <c r="E16063">
        <v>-15.116524965350722</v>
      </c>
    </row>
    <row r="16064" spans="1:5" x14ac:dyDescent="0.3">
      <c r="A16064">
        <v>537</v>
      </c>
      <c r="B16064" t="s">
        <v>6</v>
      </c>
      <c r="C16064">
        <v>36</v>
      </c>
      <c r="D16064">
        <v>424.53107998054946</v>
      </c>
      <c r="E16064">
        <v>-43.277523211093097</v>
      </c>
    </row>
    <row r="16065" spans="1:5" x14ac:dyDescent="0.3">
      <c r="A16065">
        <v>537</v>
      </c>
      <c r="B16065" t="s">
        <v>6</v>
      </c>
      <c r="C16065">
        <v>60</v>
      </c>
      <c r="D16065">
        <v>400.86544146216937</v>
      </c>
      <c r="E16065">
        <v>-49.269165297372574</v>
      </c>
    </row>
    <row r="16066" spans="1:5" x14ac:dyDescent="0.3">
      <c r="A16066">
        <v>537</v>
      </c>
      <c r="B16066" t="s">
        <v>6</v>
      </c>
      <c r="C16066">
        <v>84</v>
      </c>
      <c r="D16066">
        <v>408.20533635783374</v>
      </c>
      <c r="E16066">
        <v>-39.556497758334032</v>
      </c>
    </row>
    <row r="16067" spans="1:5" x14ac:dyDescent="0.3">
      <c r="A16067">
        <v>537</v>
      </c>
      <c r="B16067" t="s">
        <v>6</v>
      </c>
      <c r="C16067">
        <v>120</v>
      </c>
      <c r="D16067">
        <v>424.30451698864516</v>
      </c>
      <c r="E16067">
        <v>-30.614373339127866</v>
      </c>
    </row>
    <row r="16068" spans="1:5" x14ac:dyDescent="0.3">
      <c r="A16068">
        <v>537</v>
      </c>
      <c r="B16068" t="s">
        <v>6</v>
      </c>
      <c r="C16068">
        <v>240</v>
      </c>
      <c r="D16068">
        <v>444.15360936005226</v>
      </c>
      <c r="E16068">
        <v>-28.216477561534699</v>
      </c>
    </row>
    <row r="16069" spans="1:5" x14ac:dyDescent="0.3">
      <c r="A16069">
        <v>537</v>
      </c>
      <c r="B16069" t="s">
        <v>6</v>
      </c>
      <c r="C16069">
        <v>360</v>
      </c>
      <c r="D16069">
        <v>452.84534999006212</v>
      </c>
      <c r="E16069">
        <v>-12.794257365696879</v>
      </c>
    </row>
    <row r="16070" spans="1:5" x14ac:dyDescent="0.3">
      <c r="A16070">
        <v>537</v>
      </c>
      <c r="B16070" t="s">
        <v>7</v>
      </c>
      <c r="C16070">
        <v>3.3333333333333333E-2</v>
      </c>
      <c r="D16070">
        <v>714.95465160722722</v>
      </c>
      <c r="E16070">
        <v>177.47971528429767</v>
      </c>
    </row>
    <row r="16071" spans="1:5" x14ac:dyDescent="0.3">
      <c r="A16071">
        <v>537</v>
      </c>
      <c r="B16071" t="s">
        <v>7</v>
      </c>
      <c r="C16071">
        <v>1</v>
      </c>
      <c r="D16071">
        <v>697.84533718570253</v>
      </c>
      <c r="E16071">
        <v>162.61479057596028</v>
      </c>
    </row>
    <row r="16072" spans="1:5" x14ac:dyDescent="0.3">
      <c r="A16072">
        <v>537</v>
      </c>
      <c r="B16072" t="s">
        <v>7</v>
      </c>
      <c r="C16072">
        <v>3</v>
      </c>
      <c r="D16072">
        <v>664.76972372369107</v>
      </c>
      <c r="E16072">
        <v>134.31375352773466</v>
      </c>
    </row>
    <row r="16073" spans="1:5" x14ac:dyDescent="0.3">
      <c r="A16073">
        <v>537</v>
      </c>
      <c r="B16073" t="s">
        <v>7</v>
      </c>
      <c r="C16073">
        <v>6</v>
      </c>
      <c r="D16073">
        <v>620.54817211239219</v>
      </c>
      <c r="E16073">
        <v>97.491147305650557</v>
      </c>
    </row>
    <row r="16074" spans="1:5" x14ac:dyDescent="0.3">
      <c r="A16074">
        <v>537</v>
      </c>
      <c r="B16074" t="s">
        <v>7</v>
      </c>
      <c r="C16074">
        <v>12</v>
      </c>
      <c r="D16074">
        <v>548.69906875376785</v>
      </c>
      <c r="E16074">
        <v>40.777268525401809</v>
      </c>
    </row>
    <row r="16075" spans="1:5" x14ac:dyDescent="0.3">
      <c r="A16075">
        <v>537</v>
      </c>
      <c r="B16075" t="s">
        <v>7</v>
      </c>
      <c r="C16075">
        <v>24</v>
      </c>
      <c r="D16075">
        <v>457.06046484953299</v>
      </c>
      <c r="E16075">
        <v>-22.783227660253051</v>
      </c>
    </row>
    <row r="16076" spans="1:5" x14ac:dyDescent="0.3">
      <c r="A16076">
        <v>537</v>
      </c>
      <c r="B16076" t="s">
        <v>7</v>
      </c>
      <c r="C16076">
        <v>36</v>
      </c>
      <c r="D16076">
        <v>406.52449575992296</v>
      </c>
      <c r="E16076">
        <v>-49.729751865616869</v>
      </c>
    </row>
    <row r="16077" spans="1:5" x14ac:dyDescent="0.3">
      <c r="A16077">
        <v>537</v>
      </c>
      <c r="B16077" t="s">
        <v>7</v>
      </c>
      <c r="C16077">
        <v>60</v>
      </c>
      <c r="D16077">
        <v>367.98312487261882</v>
      </c>
      <c r="E16077">
        <v>-57.253209800255462</v>
      </c>
    </row>
    <row r="16078" spans="1:5" x14ac:dyDescent="0.3">
      <c r="A16078">
        <v>537</v>
      </c>
      <c r="B16078" t="s">
        <v>7</v>
      </c>
      <c r="C16078">
        <v>84</v>
      </c>
      <c r="D16078">
        <v>362.60323883094964</v>
      </c>
      <c r="E16078">
        <v>-48.542524933309977</v>
      </c>
    </row>
    <row r="16079" spans="1:5" x14ac:dyDescent="0.3">
      <c r="A16079">
        <v>537</v>
      </c>
      <c r="B16079" t="s">
        <v>7</v>
      </c>
      <c r="C16079">
        <v>120</v>
      </c>
      <c r="D16079">
        <v>368.06837862722966</v>
      </c>
      <c r="E16079">
        <v>-38.399136436585643</v>
      </c>
    </row>
    <row r="16080" spans="1:5" x14ac:dyDescent="0.3">
      <c r="A16080">
        <v>537</v>
      </c>
      <c r="B16080" t="s">
        <v>7</v>
      </c>
      <c r="C16080">
        <v>240</v>
      </c>
      <c r="D16080">
        <v>374.75295702763776</v>
      </c>
      <c r="E16080">
        <v>-31.553310864111673</v>
      </c>
    </row>
    <row r="16081" spans="1:5" x14ac:dyDescent="0.3">
      <c r="A16081">
        <v>537</v>
      </c>
      <c r="B16081" t="s">
        <v>7</v>
      </c>
      <c r="C16081">
        <v>360</v>
      </c>
      <c r="D16081">
        <v>366.74439838043742</v>
      </c>
      <c r="E16081">
        <v>-18.124742096541983</v>
      </c>
    </row>
    <row r="16082" spans="1:5" x14ac:dyDescent="0.3">
      <c r="A16082">
        <v>537</v>
      </c>
      <c r="B16082" t="s">
        <v>8</v>
      </c>
      <c r="C16082">
        <v>3.3333333333333333E-2</v>
      </c>
      <c r="D16082">
        <v>717.87665997901331</v>
      </c>
      <c r="E16082">
        <v>181.76772598552367</v>
      </c>
    </row>
    <row r="16083" spans="1:5" x14ac:dyDescent="0.3">
      <c r="A16083">
        <v>537</v>
      </c>
      <c r="B16083" t="s">
        <v>8</v>
      </c>
      <c r="C16083">
        <v>1</v>
      </c>
      <c r="D16083">
        <v>700.99687177030376</v>
      </c>
      <c r="E16083">
        <v>166.9766455737512</v>
      </c>
    </row>
    <row r="16084" spans="1:5" x14ac:dyDescent="0.3">
      <c r="A16084">
        <v>537</v>
      </c>
      <c r="B16084" t="s">
        <v>8</v>
      </c>
      <c r="C16084">
        <v>3</v>
      </c>
      <c r="D16084">
        <v>668.34843480551149</v>
      </c>
      <c r="E16084">
        <v>138.79989423330755</v>
      </c>
    </row>
    <row r="16085" spans="1:5" x14ac:dyDescent="0.3">
      <c r="A16085">
        <v>537</v>
      </c>
      <c r="B16085" t="s">
        <v>8</v>
      </c>
      <c r="C16085">
        <v>6</v>
      </c>
      <c r="D16085">
        <v>624.66034159915478</v>
      </c>
      <c r="E16085">
        <v>102.10047158230776</v>
      </c>
    </row>
    <row r="16086" spans="1:5" x14ac:dyDescent="0.3">
      <c r="A16086">
        <v>537</v>
      </c>
      <c r="B16086" t="s">
        <v>8</v>
      </c>
      <c r="C16086">
        <v>12</v>
      </c>
      <c r="D16086">
        <v>553.56783064158481</v>
      </c>
      <c r="E16086">
        <v>45.45530932223943</v>
      </c>
    </row>
    <row r="16087" spans="1:5" x14ac:dyDescent="0.3">
      <c r="A16087">
        <v>537</v>
      </c>
      <c r="B16087" t="s">
        <v>8</v>
      </c>
      <c r="C16087">
        <v>24</v>
      </c>
      <c r="D16087">
        <v>462.64821050997841</v>
      </c>
      <c r="E16087">
        <v>-18.354994381439422</v>
      </c>
    </row>
    <row r="16088" spans="1:5" x14ac:dyDescent="0.3">
      <c r="A16088">
        <v>537</v>
      </c>
      <c r="B16088" t="s">
        <v>8</v>
      </c>
      <c r="C16088">
        <v>36</v>
      </c>
      <c r="D16088">
        <v>412.30757526637291</v>
      </c>
      <c r="E16088">
        <v>-45.775783748765519</v>
      </c>
    </row>
    <row r="16089" spans="1:5" x14ac:dyDescent="0.3">
      <c r="A16089">
        <v>537</v>
      </c>
      <c r="B16089" t="s">
        <v>8</v>
      </c>
      <c r="C16089">
        <v>60</v>
      </c>
      <c r="D16089">
        <v>373.79041311401375</v>
      </c>
      <c r="E16089">
        <v>-54.179495903452711</v>
      </c>
    </row>
    <row r="16090" spans="1:5" x14ac:dyDescent="0.3">
      <c r="A16090">
        <v>537</v>
      </c>
      <c r="B16090" t="s">
        <v>8</v>
      </c>
      <c r="C16090">
        <v>84</v>
      </c>
      <c r="D16090">
        <v>368.58842128862563</v>
      </c>
      <c r="E16090">
        <v>-45.931481893322839</v>
      </c>
    </row>
    <row r="16091" spans="1:5" x14ac:dyDescent="0.3">
      <c r="A16091">
        <v>537</v>
      </c>
      <c r="B16091" t="s">
        <v>8</v>
      </c>
      <c r="C16091">
        <v>120</v>
      </c>
      <c r="D16091">
        <v>374.68544194964466</v>
      </c>
      <c r="E16091">
        <v>-35.850690659173445</v>
      </c>
    </row>
    <row r="16092" spans="1:5" x14ac:dyDescent="0.3">
      <c r="A16092">
        <v>537</v>
      </c>
      <c r="B16092" t="s">
        <v>8</v>
      </c>
      <c r="C16092">
        <v>240</v>
      </c>
      <c r="D16092">
        <v>383.08053335726919</v>
      </c>
      <c r="E16092">
        <v>-28.122154365605169</v>
      </c>
    </row>
    <row r="16093" spans="1:5" x14ac:dyDescent="0.3">
      <c r="A16093">
        <v>537</v>
      </c>
      <c r="B16093" t="s">
        <v>8</v>
      </c>
      <c r="C16093">
        <v>360</v>
      </c>
      <c r="D16093">
        <v>375.05993248862688</v>
      </c>
      <c r="E16093">
        <v>-14.50993917076468</v>
      </c>
    </row>
    <row r="16094" spans="1:5" x14ac:dyDescent="0.3">
      <c r="A16094">
        <v>538</v>
      </c>
      <c r="B16094" t="s">
        <v>5</v>
      </c>
      <c r="C16094">
        <v>3.3333333333333333E-2</v>
      </c>
      <c r="D16094">
        <v>709.03280710363185</v>
      </c>
      <c r="E16094">
        <v>151.36937877983064</v>
      </c>
    </row>
    <row r="16095" spans="1:5" x14ac:dyDescent="0.3">
      <c r="A16095">
        <v>538</v>
      </c>
      <c r="B16095" t="s">
        <v>5</v>
      </c>
      <c r="C16095">
        <v>1</v>
      </c>
      <c r="D16095">
        <v>690.1257481979145</v>
      </c>
      <c r="E16095">
        <v>135.95952710818767</v>
      </c>
    </row>
    <row r="16096" spans="1:5" x14ac:dyDescent="0.3">
      <c r="A16096">
        <v>538</v>
      </c>
      <c r="B16096" t="s">
        <v>5</v>
      </c>
      <c r="C16096">
        <v>2</v>
      </c>
      <c r="D16096">
        <v>671.62391753346128</v>
      </c>
      <c r="E16096">
        <v>120.98869191066237</v>
      </c>
    </row>
    <row r="16097" spans="1:5" x14ac:dyDescent="0.3">
      <c r="A16097">
        <v>538</v>
      </c>
      <c r="B16097" t="s">
        <v>5</v>
      </c>
      <c r="C16097">
        <v>3</v>
      </c>
      <c r="D16097">
        <v>654.14501553795515</v>
      </c>
      <c r="E16097">
        <v>106.9529636853183</v>
      </c>
    </row>
    <row r="16098" spans="1:5" x14ac:dyDescent="0.3">
      <c r="A16098">
        <v>538</v>
      </c>
      <c r="B16098" t="s">
        <v>5</v>
      </c>
      <c r="C16098">
        <v>4</v>
      </c>
      <c r="D16098">
        <v>637.63866373273243</v>
      </c>
      <c r="E16098">
        <v>93.802501211621077</v>
      </c>
    </row>
    <row r="16099" spans="1:5" x14ac:dyDescent="0.3">
      <c r="A16099">
        <v>538</v>
      </c>
      <c r="B16099" t="s">
        <v>5</v>
      </c>
      <c r="C16099">
        <v>5</v>
      </c>
      <c r="D16099">
        <v>622.0567919235034</v>
      </c>
      <c r="E16099">
        <v>81.489843836755895</v>
      </c>
    </row>
    <row r="16100" spans="1:5" x14ac:dyDescent="0.3">
      <c r="A16100">
        <v>538</v>
      </c>
      <c r="B16100" t="s">
        <v>5</v>
      </c>
      <c r="C16100">
        <v>6</v>
      </c>
      <c r="D16100">
        <v>607.35353664562888</v>
      </c>
      <c r="E16100">
        <v>69.96980437216915</v>
      </c>
    </row>
    <row r="16101" spans="1:5" x14ac:dyDescent="0.3">
      <c r="A16101">
        <v>538</v>
      </c>
      <c r="B16101" t="s">
        <v>5</v>
      </c>
      <c r="C16101">
        <v>12</v>
      </c>
      <c r="D16101">
        <v>535.27101870153729</v>
      </c>
      <c r="E16101">
        <v>15.225624879852406</v>
      </c>
    </row>
    <row r="16102" spans="1:5" x14ac:dyDescent="0.3">
      <c r="A16102">
        <v>538</v>
      </c>
      <c r="B16102" t="s">
        <v>5</v>
      </c>
      <c r="C16102">
        <v>18</v>
      </c>
      <c r="D16102">
        <v>487.14400955421587</v>
      </c>
      <c r="E16102">
        <v>-18.938157548140516</v>
      </c>
    </row>
    <row r="16103" spans="1:5" x14ac:dyDescent="0.3">
      <c r="A16103">
        <v>538</v>
      </c>
      <c r="B16103" t="s">
        <v>5</v>
      </c>
      <c r="C16103">
        <v>24</v>
      </c>
      <c r="D16103">
        <v>453.96120050643378</v>
      </c>
      <c r="E16103">
        <v>-40.583586375432525</v>
      </c>
    </row>
    <row r="16104" spans="1:5" x14ac:dyDescent="0.3">
      <c r="A16104">
        <v>538</v>
      </c>
      <c r="B16104" t="s">
        <v>5</v>
      </c>
      <c r="C16104">
        <v>36</v>
      </c>
      <c r="D16104">
        <v>418.3470007437968</v>
      </c>
      <c r="E16104">
        <v>-59.915448796713441</v>
      </c>
    </row>
    <row r="16105" spans="1:5" x14ac:dyDescent="0.3">
      <c r="A16105">
        <v>538</v>
      </c>
      <c r="B16105" t="s">
        <v>5</v>
      </c>
      <c r="C16105">
        <v>48</v>
      </c>
      <c r="D16105">
        <v>405.6752593053331</v>
      </c>
      <c r="E16105">
        <v>-63.539523265125979</v>
      </c>
    </row>
    <row r="16106" spans="1:5" x14ac:dyDescent="0.3">
      <c r="A16106">
        <v>538</v>
      </c>
      <c r="B16106" t="s">
        <v>5</v>
      </c>
      <c r="C16106">
        <v>60</v>
      </c>
      <c r="D16106">
        <v>403.33347738505586</v>
      </c>
      <c r="E16106">
        <v>-62.138191288806169</v>
      </c>
    </row>
    <row r="16107" spans="1:5" x14ac:dyDescent="0.3">
      <c r="A16107">
        <v>538</v>
      </c>
      <c r="B16107" t="s">
        <v>5</v>
      </c>
      <c r="C16107">
        <v>84</v>
      </c>
      <c r="D16107">
        <v>407.45180449357213</v>
      </c>
      <c r="E16107">
        <v>-60.456107138431513</v>
      </c>
    </row>
    <row r="16108" spans="1:5" x14ac:dyDescent="0.3">
      <c r="A16108">
        <v>538</v>
      </c>
      <c r="B16108" t="s">
        <v>5</v>
      </c>
      <c r="C16108">
        <v>120</v>
      </c>
      <c r="D16108">
        <v>412.57261711145674</v>
      </c>
      <c r="E16108">
        <v>-69.42477755135269</v>
      </c>
    </row>
    <row r="16109" spans="1:5" x14ac:dyDescent="0.3">
      <c r="A16109">
        <v>538</v>
      </c>
      <c r="B16109" t="s">
        <v>5</v>
      </c>
      <c r="C16109">
        <v>180</v>
      </c>
      <c r="D16109">
        <v>418.32570007970617</v>
      </c>
      <c r="E16109">
        <v>-87.288655749473833</v>
      </c>
    </row>
    <row r="16110" spans="1:5" x14ac:dyDescent="0.3">
      <c r="A16110">
        <v>538</v>
      </c>
      <c r="B16110" t="s">
        <v>5</v>
      </c>
      <c r="C16110">
        <v>240</v>
      </c>
      <c r="D16110">
        <v>434.09500628006111</v>
      </c>
      <c r="E16110">
        <v>-85.777063350124664</v>
      </c>
    </row>
    <row r="16111" spans="1:5" x14ac:dyDescent="0.3">
      <c r="A16111">
        <v>538</v>
      </c>
      <c r="B16111" t="s">
        <v>5</v>
      </c>
      <c r="C16111">
        <v>360</v>
      </c>
      <c r="D16111">
        <v>484.59651343548711</v>
      </c>
      <c r="E16111">
        <v>-45.075768469417518</v>
      </c>
    </row>
    <row r="16112" spans="1:5" x14ac:dyDescent="0.3">
      <c r="A16112">
        <v>538</v>
      </c>
      <c r="B16112" t="s">
        <v>6</v>
      </c>
      <c r="C16112">
        <v>3.3333333333333333E-2</v>
      </c>
      <c r="D16112">
        <v>656.58644637076986</v>
      </c>
      <c r="E16112">
        <v>95.885941605180008</v>
      </c>
    </row>
    <row r="16113" spans="1:5" x14ac:dyDescent="0.3">
      <c r="A16113">
        <v>538</v>
      </c>
      <c r="B16113" t="s">
        <v>6</v>
      </c>
      <c r="C16113">
        <v>1</v>
      </c>
      <c r="D16113">
        <v>642.81181327793797</v>
      </c>
      <c r="E16113">
        <v>86.225271119810685</v>
      </c>
    </row>
    <row r="16114" spans="1:5" x14ac:dyDescent="0.3">
      <c r="A16114">
        <v>538</v>
      </c>
      <c r="B16114" t="s">
        <v>6</v>
      </c>
      <c r="C16114">
        <v>3</v>
      </c>
      <c r="D16114">
        <v>616.13395935356004</v>
      </c>
      <c r="E16114">
        <v>67.725277671227829</v>
      </c>
    </row>
    <row r="16115" spans="1:5" x14ac:dyDescent="0.3">
      <c r="A16115">
        <v>538</v>
      </c>
      <c r="B16115" t="s">
        <v>6</v>
      </c>
      <c r="C16115">
        <v>6</v>
      </c>
      <c r="D16115">
        <v>580.35951773790214</v>
      </c>
      <c r="E16115">
        <v>43.399841406332392</v>
      </c>
    </row>
    <row r="16116" spans="1:5" x14ac:dyDescent="0.3">
      <c r="A16116">
        <v>538</v>
      </c>
      <c r="B16116" t="s">
        <v>6</v>
      </c>
      <c r="C16116">
        <v>12</v>
      </c>
      <c r="D16116">
        <v>521.95209516327304</v>
      </c>
      <c r="E16116">
        <v>5.1228811417322611</v>
      </c>
    </row>
    <row r="16117" spans="1:5" x14ac:dyDescent="0.3">
      <c r="A16117">
        <v>538</v>
      </c>
      <c r="B16117" t="s">
        <v>6</v>
      </c>
      <c r="C16117">
        <v>24</v>
      </c>
      <c r="D16117">
        <v>446.90538634321666</v>
      </c>
      <c r="E16117">
        <v>-40.320364155303146</v>
      </c>
    </row>
    <row r="16118" spans="1:5" x14ac:dyDescent="0.3">
      <c r="A16118">
        <v>538</v>
      </c>
      <c r="B16118" t="s">
        <v>6</v>
      </c>
      <c r="C16118">
        <v>36</v>
      </c>
      <c r="D16118">
        <v>405.56253024852947</v>
      </c>
      <c r="E16118">
        <v>-62.246072943113113</v>
      </c>
    </row>
    <row r="16119" spans="1:5" x14ac:dyDescent="0.3">
      <c r="A16119">
        <v>538</v>
      </c>
      <c r="B16119" t="s">
        <v>6</v>
      </c>
      <c r="C16119">
        <v>60</v>
      </c>
      <c r="D16119">
        <v>375.97356541632263</v>
      </c>
      <c r="E16119">
        <v>-74.161041343219281</v>
      </c>
    </row>
    <row r="16120" spans="1:5" x14ac:dyDescent="0.3">
      <c r="A16120">
        <v>538</v>
      </c>
      <c r="B16120" t="s">
        <v>6</v>
      </c>
      <c r="C16120">
        <v>84</v>
      </c>
      <c r="D16120">
        <v>375.43488598770205</v>
      </c>
      <c r="E16120">
        <v>-72.32694812846573</v>
      </c>
    </row>
    <row r="16121" spans="1:5" x14ac:dyDescent="0.3">
      <c r="A16121">
        <v>538</v>
      </c>
      <c r="B16121" t="s">
        <v>6</v>
      </c>
      <c r="C16121">
        <v>120</v>
      </c>
      <c r="D16121">
        <v>387.46233371082633</v>
      </c>
      <c r="E16121">
        <v>-67.456556616946671</v>
      </c>
    </row>
    <row r="16122" spans="1:5" x14ac:dyDescent="0.3">
      <c r="A16122">
        <v>538</v>
      </c>
      <c r="B16122" t="s">
        <v>6</v>
      </c>
      <c r="C16122">
        <v>240</v>
      </c>
      <c r="D16122">
        <v>411.16205122670181</v>
      </c>
      <c r="E16122">
        <v>-61.208035694885126</v>
      </c>
    </row>
    <row r="16123" spans="1:5" x14ac:dyDescent="0.3">
      <c r="A16123">
        <v>538</v>
      </c>
      <c r="B16123" t="s">
        <v>6</v>
      </c>
      <c r="C16123">
        <v>360</v>
      </c>
      <c r="D16123">
        <v>411.41374149950241</v>
      </c>
      <c r="E16123">
        <v>-54.22586585625659</v>
      </c>
    </row>
    <row r="16124" spans="1:5" x14ac:dyDescent="0.3">
      <c r="A16124">
        <v>538</v>
      </c>
      <c r="B16124" t="s">
        <v>7</v>
      </c>
      <c r="C16124">
        <v>3.3333333333333333E-2</v>
      </c>
      <c r="D16124">
        <v>673.2425564716342</v>
      </c>
      <c r="E16124">
        <v>135.76762014870465</v>
      </c>
    </row>
    <row r="16125" spans="1:5" x14ac:dyDescent="0.3">
      <c r="A16125">
        <v>538</v>
      </c>
      <c r="B16125" t="s">
        <v>7</v>
      </c>
      <c r="C16125">
        <v>1</v>
      </c>
      <c r="D16125">
        <v>656.504675505151</v>
      </c>
      <c r="E16125">
        <v>121.27412889540868</v>
      </c>
    </row>
    <row r="16126" spans="1:5" x14ac:dyDescent="0.3">
      <c r="A16126">
        <v>538</v>
      </c>
      <c r="B16126" t="s">
        <v>7</v>
      </c>
      <c r="C16126">
        <v>3</v>
      </c>
      <c r="D16126">
        <v>624.23734274412777</v>
      </c>
      <c r="E16126">
        <v>93.781372548171348</v>
      </c>
    </row>
    <row r="16127" spans="1:5" x14ac:dyDescent="0.3">
      <c r="A16127">
        <v>538</v>
      </c>
      <c r="B16127" t="s">
        <v>7</v>
      </c>
      <c r="C16127">
        <v>6</v>
      </c>
      <c r="D16127">
        <v>581.30510422852012</v>
      </c>
      <c r="E16127">
        <v>58.248079421778442</v>
      </c>
    </row>
    <row r="16128" spans="1:5" x14ac:dyDescent="0.3">
      <c r="A16128">
        <v>538</v>
      </c>
      <c r="B16128" t="s">
        <v>7</v>
      </c>
      <c r="C16128">
        <v>12</v>
      </c>
      <c r="D16128">
        <v>512.18072664577016</v>
      </c>
      <c r="E16128">
        <v>4.2589264174042185</v>
      </c>
    </row>
    <row r="16129" spans="1:5" x14ac:dyDescent="0.3">
      <c r="A16129">
        <v>538</v>
      </c>
      <c r="B16129" t="s">
        <v>7</v>
      </c>
      <c r="C16129">
        <v>24</v>
      </c>
      <c r="D16129">
        <v>425.56574076935556</v>
      </c>
      <c r="E16129">
        <v>-54.277951740430503</v>
      </c>
    </row>
    <row r="16130" spans="1:5" x14ac:dyDescent="0.3">
      <c r="A16130">
        <v>538</v>
      </c>
      <c r="B16130" t="s">
        <v>7</v>
      </c>
      <c r="C16130">
        <v>36</v>
      </c>
      <c r="D16130">
        <v>379.33589975167172</v>
      </c>
      <c r="E16130">
        <v>-76.9183478738681</v>
      </c>
    </row>
    <row r="16131" spans="1:5" x14ac:dyDescent="0.3">
      <c r="A16131">
        <v>538</v>
      </c>
      <c r="B16131" t="s">
        <v>7</v>
      </c>
      <c r="C16131">
        <v>60</v>
      </c>
      <c r="D16131">
        <v>346.10147551357267</v>
      </c>
      <c r="E16131">
        <v>-79.134859159301627</v>
      </c>
    </row>
    <row r="16132" spans="1:5" x14ac:dyDescent="0.3">
      <c r="A16132">
        <v>538</v>
      </c>
      <c r="B16132" t="s">
        <v>7</v>
      </c>
      <c r="C16132">
        <v>84</v>
      </c>
      <c r="D16132">
        <v>342.36734386349696</v>
      </c>
      <c r="E16132">
        <v>-68.778419900762671</v>
      </c>
    </row>
    <row r="16133" spans="1:5" x14ac:dyDescent="0.3">
      <c r="A16133">
        <v>538</v>
      </c>
      <c r="B16133" t="s">
        <v>7</v>
      </c>
      <c r="C16133">
        <v>120</v>
      </c>
      <c r="D16133">
        <v>346.75743053802006</v>
      </c>
      <c r="E16133">
        <v>-59.710084525795224</v>
      </c>
    </row>
    <row r="16134" spans="1:5" x14ac:dyDescent="0.3">
      <c r="A16134">
        <v>538</v>
      </c>
      <c r="B16134" t="s">
        <v>7</v>
      </c>
      <c r="C16134">
        <v>240</v>
      </c>
      <c r="D16134">
        <v>347.67463904514699</v>
      </c>
      <c r="E16134">
        <v>-58.63162884660246</v>
      </c>
    </row>
    <row r="16135" spans="1:5" x14ac:dyDescent="0.3">
      <c r="A16135">
        <v>538</v>
      </c>
      <c r="B16135" t="s">
        <v>7</v>
      </c>
      <c r="C16135">
        <v>360</v>
      </c>
      <c r="D16135">
        <v>339.96074324040541</v>
      </c>
      <c r="E16135">
        <v>-44.908397236574011</v>
      </c>
    </row>
    <row r="16136" spans="1:5" x14ac:dyDescent="0.3">
      <c r="A16136">
        <v>538</v>
      </c>
      <c r="B16136" t="s">
        <v>8</v>
      </c>
      <c r="C16136">
        <v>3.3333333333333333E-2</v>
      </c>
      <c r="D16136">
        <v>673.50048935441805</v>
      </c>
      <c r="E16136">
        <v>137.39155536092841</v>
      </c>
    </row>
    <row r="16137" spans="1:5" x14ac:dyDescent="0.3">
      <c r="A16137">
        <v>538</v>
      </c>
      <c r="B16137" t="s">
        <v>8</v>
      </c>
      <c r="C16137">
        <v>1</v>
      </c>
      <c r="D16137">
        <v>657.0841516166721</v>
      </c>
      <c r="E16137">
        <v>123.06392542011963</v>
      </c>
    </row>
    <row r="16138" spans="1:5" x14ac:dyDescent="0.3">
      <c r="A16138">
        <v>538</v>
      </c>
      <c r="B16138" t="s">
        <v>8</v>
      </c>
      <c r="C16138">
        <v>3</v>
      </c>
      <c r="D16138">
        <v>625.42421603896366</v>
      </c>
      <c r="E16138">
        <v>95.875675466759731</v>
      </c>
    </row>
    <row r="16139" spans="1:5" x14ac:dyDescent="0.3">
      <c r="A16139">
        <v>538</v>
      </c>
      <c r="B16139" t="s">
        <v>8</v>
      </c>
      <c r="C16139">
        <v>6</v>
      </c>
      <c r="D16139">
        <v>583.27157460590638</v>
      </c>
      <c r="E16139">
        <v>60.711704589059281</v>
      </c>
    </row>
    <row r="16140" spans="1:5" x14ac:dyDescent="0.3">
      <c r="A16140">
        <v>538</v>
      </c>
      <c r="B16140" t="s">
        <v>8</v>
      </c>
      <c r="C16140">
        <v>12</v>
      </c>
      <c r="D16140">
        <v>515.31806473708707</v>
      </c>
      <c r="E16140">
        <v>7.2055434177416968</v>
      </c>
    </row>
    <row r="16141" spans="1:5" x14ac:dyDescent="0.3">
      <c r="A16141">
        <v>538</v>
      </c>
      <c r="B16141" t="s">
        <v>8</v>
      </c>
      <c r="C16141">
        <v>24</v>
      </c>
      <c r="D16141">
        <v>429.97566622047947</v>
      </c>
      <c r="E16141">
        <v>-51.027538670938355</v>
      </c>
    </row>
    <row r="16142" spans="1:5" x14ac:dyDescent="0.3">
      <c r="A16142">
        <v>538</v>
      </c>
      <c r="B16142" t="s">
        <v>8</v>
      </c>
      <c r="C16142">
        <v>36</v>
      </c>
      <c r="D16142">
        <v>384.25956685891907</v>
      </c>
      <c r="E16142">
        <v>-73.823792156219312</v>
      </c>
    </row>
    <row r="16143" spans="1:5" x14ac:dyDescent="0.3">
      <c r="A16143">
        <v>538</v>
      </c>
      <c r="B16143" t="s">
        <v>8</v>
      </c>
      <c r="C16143">
        <v>60</v>
      </c>
      <c r="D16143">
        <v>351.25163706988474</v>
      </c>
      <c r="E16143">
        <v>-76.71827194758167</v>
      </c>
    </row>
    <row r="16144" spans="1:5" x14ac:dyDescent="0.3">
      <c r="A16144">
        <v>538</v>
      </c>
      <c r="B16144" t="s">
        <v>8</v>
      </c>
      <c r="C16144">
        <v>84</v>
      </c>
      <c r="D16144">
        <v>347.61368808816832</v>
      </c>
      <c r="E16144">
        <v>-66.906215093780133</v>
      </c>
    </row>
    <row r="16145" spans="1:5" x14ac:dyDescent="0.3">
      <c r="A16145">
        <v>538</v>
      </c>
      <c r="B16145" t="s">
        <v>8</v>
      </c>
      <c r="C16145">
        <v>120</v>
      </c>
      <c r="D16145">
        <v>352.36780346605383</v>
      </c>
      <c r="E16145">
        <v>-58.168329142764264</v>
      </c>
    </row>
    <row r="16146" spans="1:5" x14ac:dyDescent="0.3">
      <c r="A16146">
        <v>538</v>
      </c>
      <c r="B16146" t="s">
        <v>8</v>
      </c>
      <c r="C16146">
        <v>240</v>
      </c>
      <c r="D16146">
        <v>354.42652545118722</v>
      </c>
      <c r="E16146">
        <v>-56.776162271687177</v>
      </c>
    </row>
    <row r="16147" spans="1:5" x14ac:dyDescent="0.3">
      <c r="A16147">
        <v>538</v>
      </c>
      <c r="B16147" t="s">
        <v>8</v>
      </c>
      <c r="C16147">
        <v>360</v>
      </c>
      <c r="D16147">
        <v>346.58478402875642</v>
      </c>
      <c r="E16147">
        <v>-42.985087630635149</v>
      </c>
    </row>
    <row r="16148" spans="1:5" x14ac:dyDescent="0.3">
      <c r="A16148">
        <v>539</v>
      </c>
      <c r="B16148" t="s">
        <v>5</v>
      </c>
      <c r="C16148">
        <v>3.3333333333333333E-2</v>
      </c>
      <c r="D16148">
        <v>689.06719365590232</v>
      </c>
      <c r="E16148">
        <v>131.4037653321011</v>
      </c>
    </row>
    <row r="16149" spans="1:5" x14ac:dyDescent="0.3">
      <c r="A16149">
        <v>539</v>
      </c>
      <c r="B16149" t="s">
        <v>5</v>
      </c>
      <c r="C16149">
        <v>1</v>
      </c>
      <c r="D16149">
        <v>674.79721627921208</v>
      </c>
      <c r="E16149">
        <v>120.63099518948523</v>
      </c>
    </row>
    <row r="16150" spans="1:5" x14ac:dyDescent="0.3">
      <c r="A16150">
        <v>539</v>
      </c>
      <c r="B16150" t="s">
        <v>5</v>
      </c>
      <c r="C16150">
        <v>2</v>
      </c>
      <c r="D16150">
        <v>660.81474994981443</v>
      </c>
      <c r="E16150">
        <v>110.1795243270156</v>
      </c>
    </row>
    <row r="16151" spans="1:5" x14ac:dyDescent="0.3">
      <c r="A16151">
        <v>539</v>
      </c>
      <c r="B16151" t="s">
        <v>5</v>
      </c>
      <c r="C16151">
        <v>3</v>
      </c>
      <c r="D16151">
        <v>647.58743807897451</v>
      </c>
      <c r="E16151">
        <v>100.39538622633772</v>
      </c>
    </row>
    <row r="16152" spans="1:5" x14ac:dyDescent="0.3">
      <c r="A16152">
        <v>539</v>
      </c>
      <c r="B16152" t="s">
        <v>5</v>
      </c>
      <c r="C16152">
        <v>4</v>
      </c>
      <c r="D16152">
        <v>635.07892030078278</v>
      </c>
      <c r="E16152">
        <v>91.242757779671436</v>
      </c>
    </row>
    <row r="16153" spans="1:5" x14ac:dyDescent="0.3">
      <c r="A16153">
        <v>539</v>
      </c>
      <c r="B16153" t="s">
        <v>5</v>
      </c>
      <c r="C16153">
        <v>5</v>
      </c>
      <c r="D16153">
        <v>623.25447684871438</v>
      </c>
      <c r="E16153">
        <v>82.687528761966817</v>
      </c>
    </row>
    <row r="16154" spans="1:5" x14ac:dyDescent="0.3">
      <c r="A16154">
        <v>539</v>
      </c>
      <c r="B16154" t="s">
        <v>5</v>
      </c>
      <c r="C16154">
        <v>6</v>
      </c>
      <c r="D16154">
        <v>612.080957041141</v>
      </c>
      <c r="E16154">
        <v>74.697224767681377</v>
      </c>
    </row>
    <row r="16155" spans="1:5" x14ac:dyDescent="0.3">
      <c r="A16155">
        <v>539</v>
      </c>
      <c r="B16155" t="s">
        <v>5</v>
      </c>
      <c r="C16155">
        <v>12</v>
      </c>
      <c r="D16155">
        <v>557.03385552018381</v>
      </c>
      <c r="E16155">
        <v>36.988461698498895</v>
      </c>
    </row>
    <row r="16156" spans="1:5" x14ac:dyDescent="0.3">
      <c r="A16156">
        <v>539</v>
      </c>
      <c r="B16156" t="s">
        <v>5</v>
      </c>
      <c r="C16156">
        <v>18</v>
      </c>
      <c r="D16156">
        <v>520.02347524253946</v>
      </c>
      <c r="E16156">
        <v>13.941308140183114</v>
      </c>
    </row>
    <row r="16157" spans="1:5" x14ac:dyDescent="0.3">
      <c r="A16157">
        <v>539</v>
      </c>
      <c r="B16157" t="s">
        <v>5</v>
      </c>
      <c r="C16157">
        <v>24</v>
      </c>
      <c r="D16157">
        <v>494.26190174155266</v>
      </c>
      <c r="E16157">
        <v>-0.28288514031360457</v>
      </c>
    </row>
    <row r="16158" spans="1:5" x14ac:dyDescent="0.3">
      <c r="A16158">
        <v>539</v>
      </c>
      <c r="B16158" t="s">
        <v>5</v>
      </c>
      <c r="C16158">
        <v>36</v>
      </c>
      <c r="D16158">
        <v>466.23373507438242</v>
      </c>
      <c r="E16158">
        <v>-12.028714466127827</v>
      </c>
    </row>
    <row r="16159" spans="1:5" x14ac:dyDescent="0.3">
      <c r="A16159">
        <v>539</v>
      </c>
      <c r="B16159" t="s">
        <v>5</v>
      </c>
      <c r="C16159">
        <v>48</v>
      </c>
      <c r="D16159">
        <v>456.07643350733628</v>
      </c>
      <c r="E16159">
        <v>-13.138349063122821</v>
      </c>
    </row>
    <row r="16160" spans="1:5" x14ac:dyDescent="0.3">
      <c r="A16160">
        <v>539</v>
      </c>
      <c r="B16160" t="s">
        <v>5</v>
      </c>
      <c r="C16160">
        <v>60</v>
      </c>
      <c r="D16160">
        <v>454.27098133791407</v>
      </c>
      <c r="E16160">
        <v>-11.200687335947979</v>
      </c>
    </row>
    <row r="16161" spans="1:5" x14ac:dyDescent="0.3">
      <c r="A16161">
        <v>539</v>
      </c>
      <c r="B16161" t="s">
        <v>5</v>
      </c>
      <c r="C16161">
        <v>84</v>
      </c>
      <c r="D16161">
        <v>458.44524193615803</v>
      </c>
      <c r="E16161">
        <v>-9.4626696958455963</v>
      </c>
    </row>
    <row r="16162" spans="1:5" x14ac:dyDescent="0.3">
      <c r="A16162">
        <v>539</v>
      </c>
      <c r="B16162" t="s">
        <v>5</v>
      </c>
      <c r="C16162">
        <v>120</v>
      </c>
      <c r="D16162">
        <v>464.58399992070616</v>
      </c>
      <c r="E16162">
        <v>-17.413394742103254</v>
      </c>
    </row>
    <row r="16163" spans="1:5" x14ac:dyDescent="0.3">
      <c r="A16163">
        <v>539</v>
      </c>
      <c r="B16163" t="s">
        <v>5</v>
      </c>
      <c r="C16163">
        <v>180</v>
      </c>
      <c r="D16163">
        <v>469.43816834376031</v>
      </c>
      <c r="E16163">
        <v>-36.176187485419675</v>
      </c>
    </row>
    <row r="16164" spans="1:5" x14ac:dyDescent="0.3">
      <c r="A16164">
        <v>539</v>
      </c>
      <c r="B16164" t="s">
        <v>5</v>
      </c>
      <c r="C16164">
        <v>240</v>
      </c>
      <c r="D16164">
        <v>476.81297607292186</v>
      </c>
      <c r="E16164">
        <v>-43.059093557263893</v>
      </c>
    </row>
    <row r="16165" spans="1:5" x14ac:dyDescent="0.3">
      <c r="A16165">
        <v>539</v>
      </c>
      <c r="B16165" t="s">
        <v>5</v>
      </c>
      <c r="C16165">
        <v>360</v>
      </c>
      <c r="D16165">
        <v>501.17602931515887</v>
      </c>
      <c r="E16165">
        <v>-28.496252589745723</v>
      </c>
    </row>
    <row r="16166" spans="1:5" x14ac:dyDescent="0.3">
      <c r="A16166">
        <v>539</v>
      </c>
      <c r="B16166" t="s">
        <v>6</v>
      </c>
      <c r="C16166">
        <v>3.3333333333333333E-2</v>
      </c>
      <c r="D16166">
        <v>696.59779843153797</v>
      </c>
      <c r="E16166">
        <v>135.89729366594813</v>
      </c>
    </row>
    <row r="16167" spans="1:5" x14ac:dyDescent="0.3">
      <c r="A16167">
        <v>539</v>
      </c>
      <c r="B16167" t="s">
        <v>6</v>
      </c>
      <c r="C16167">
        <v>1</v>
      </c>
      <c r="D16167">
        <v>682.57524487197293</v>
      </c>
      <c r="E16167">
        <v>125.98870271384565</v>
      </c>
    </row>
    <row r="16168" spans="1:5" x14ac:dyDescent="0.3">
      <c r="A16168">
        <v>539</v>
      </c>
      <c r="B16168" t="s">
        <v>6</v>
      </c>
      <c r="C16168">
        <v>3</v>
      </c>
      <c r="D16168">
        <v>655.59015161647699</v>
      </c>
      <c r="E16168">
        <v>107.18146993414467</v>
      </c>
    </row>
    <row r="16169" spans="1:5" x14ac:dyDescent="0.3">
      <c r="A16169">
        <v>539</v>
      </c>
      <c r="B16169" t="s">
        <v>6</v>
      </c>
      <c r="C16169">
        <v>6</v>
      </c>
      <c r="D16169">
        <v>619.80661734483101</v>
      </c>
      <c r="E16169">
        <v>82.846941013261301</v>
      </c>
    </row>
    <row r="16170" spans="1:5" x14ac:dyDescent="0.3">
      <c r="A16170">
        <v>539</v>
      </c>
      <c r="B16170" t="s">
        <v>6</v>
      </c>
      <c r="C16170">
        <v>12</v>
      </c>
      <c r="D16170">
        <v>562.62046016073225</v>
      </c>
      <c r="E16170">
        <v>45.791246139191486</v>
      </c>
    </row>
    <row r="16171" spans="1:5" x14ac:dyDescent="0.3">
      <c r="A16171">
        <v>539</v>
      </c>
      <c r="B16171" t="s">
        <v>6</v>
      </c>
      <c r="C16171">
        <v>24</v>
      </c>
      <c r="D16171">
        <v>492.86394380677177</v>
      </c>
      <c r="E16171">
        <v>5.6381933082519371</v>
      </c>
    </row>
    <row r="16172" spans="1:5" x14ac:dyDescent="0.3">
      <c r="A16172">
        <v>539</v>
      </c>
      <c r="B16172" t="s">
        <v>6</v>
      </c>
      <c r="C16172">
        <v>36</v>
      </c>
      <c r="D16172">
        <v>457.76674683300962</v>
      </c>
      <c r="E16172">
        <v>-10.041856358632973</v>
      </c>
    </row>
    <row r="16173" spans="1:5" x14ac:dyDescent="0.3">
      <c r="A16173">
        <v>539</v>
      </c>
      <c r="B16173" t="s">
        <v>6</v>
      </c>
      <c r="C16173">
        <v>60</v>
      </c>
      <c r="D16173">
        <v>438.22870917935268</v>
      </c>
      <c r="E16173">
        <v>-11.905897580189242</v>
      </c>
    </row>
    <row r="16174" spans="1:5" x14ac:dyDescent="0.3">
      <c r="A16174">
        <v>539</v>
      </c>
      <c r="B16174" t="s">
        <v>6</v>
      </c>
      <c r="C16174">
        <v>84</v>
      </c>
      <c r="D16174">
        <v>442.66579086315551</v>
      </c>
      <c r="E16174">
        <v>-5.0960432530122723</v>
      </c>
    </row>
    <row r="16175" spans="1:5" x14ac:dyDescent="0.3">
      <c r="A16175">
        <v>539</v>
      </c>
      <c r="B16175" t="s">
        <v>6</v>
      </c>
      <c r="C16175">
        <v>120</v>
      </c>
      <c r="D16175">
        <v>455.73661326296929</v>
      </c>
      <c r="E16175">
        <v>0.8177229351962606</v>
      </c>
    </row>
    <row r="16176" spans="1:5" x14ac:dyDescent="0.3">
      <c r="A16176">
        <v>539</v>
      </c>
      <c r="B16176" t="s">
        <v>6</v>
      </c>
      <c r="C16176">
        <v>240</v>
      </c>
      <c r="D16176">
        <v>472.52146564189701</v>
      </c>
      <c r="E16176">
        <v>0.15137872031008304</v>
      </c>
    </row>
    <row r="16177" spans="1:5" x14ac:dyDescent="0.3">
      <c r="A16177">
        <v>539</v>
      </c>
      <c r="B16177" t="s">
        <v>6</v>
      </c>
      <c r="C16177">
        <v>360</v>
      </c>
      <c r="D16177">
        <v>471.22853656507834</v>
      </c>
      <c r="E16177">
        <v>5.5889292093193319</v>
      </c>
    </row>
    <row r="16178" spans="1:5" x14ac:dyDescent="0.3">
      <c r="A16178">
        <v>539</v>
      </c>
      <c r="B16178" t="s">
        <v>7</v>
      </c>
      <c r="C16178">
        <v>3.3333333333333333E-2</v>
      </c>
      <c r="D16178">
        <v>641.4192432602166</v>
      </c>
      <c r="E16178">
        <v>103.94430693728702</v>
      </c>
    </row>
    <row r="16179" spans="1:5" x14ac:dyDescent="0.3">
      <c r="A16179">
        <v>539</v>
      </c>
      <c r="B16179" t="s">
        <v>7</v>
      </c>
      <c r="C16179">
        <v>1</v>
      </c>
      <c r="D16179">
        <v>630.44121481694458</v>
      </c>
      <c r="E16179">
        <v>95.210668207202289</v>
      </c>
    </row>
    <row r="16180" spans="1:5" x14ac:dyDescent="0.3">
      <c r="A16180">
        <v>539</v>
      </c>
      <c r="B16180" t="s">
        <v>7</v>
      </c>
      <c r="C16180">
        <v>3</v>
      </c>
      <c r="D16180">
        <v>609.26074697172635</v>
      </c>
      <c r="E16180">
        <v>78.80477677576998</v>
      </c>
    </row>
    <row r="16181" spans="1:5" x14ac:dyDescent="0.3">
      <c r="A16181">
        <v>539</v>
      </c>
      <c r="B16181" t="s">
        <v>7</v>
      </c>
      <c r="C16181">
        <v>6</v>
      </c>
      <c r="D16181">
        <v>581.0397207638897</v>
      </c>
      <c r="E16181">
        <v>57.982695957148053</v>
      </c>
    </row>
    <row r="16182" spans="1:5" x14ac:dyDescent="0.3">
      <c r="A16182">
        <v>539</v>
      </c>
      <c r="B16182" t="s">
        <v>7</v>
      </c>
      <c r="C16182">
        <v>12</v>
      </c>
      <c r="D16182">
        <v>535.47577137821918</v>
      </c>
      <c r="E16182">
        <v>27.553971149853126</v>
      </c>
    </row>
    <row r="16183" spans="1:5" x14ac:dyDescent="0.3">
      <c r="A16183">
        <v>539</v>
      </c>
      <c r="B16183" t="s">
        <v>7</v>
      </c>
      <c r="C16183">
        <v>24</v>
      </c>
      <c r="D16183">
        <v>478.19819474152786</v>
      </c>
      <c r="E16183">
        <v>-1.6454977682581888</v>
      </c>
    </row>
    <row r="16184" spans="1:5" x14ac:dyDescent="0.3">
      <c r="A16184">
        <v>539</v>
      </c>
      <c r="B16184" t="s">
        <v>7</v>
      </c>
      <c r="C16184">
        <v>36</v>
      </c>
      <c r="D16184">
        <v>447.30972017077551</v>
      </c>
      <c r="E16184">
        <v>-8.9445274547643443</v>
      </c>
    </row>
    <row r="16185" spans="1:5" x14ac:dyDescent="0.3">
      <c r="A16185">
        <v>539</v>
      </c>
      <c r="B16185" t="s">
        <v>7</v>
      </c>
      <c r="C16185">
        <v>60</v>
      </c>
      <c r="D16185">
        <v>424.24729819071547</v>
      </c>
      <c r="E16185">
        <v>-0.98903648215881157</v>
      </c>
    </row>
    <row r="16186" spans="1:5" x14ac:dyDescent="0.3">
      <c r="A16186">
        <v>539</v>
      </c>
      <c r="B16186" t="s">
        <v>7</v>
      </c>
      <c r="C16186">
        <v>84</v>
      </c>
      <c r="D16186">
        <v>420.48672451006121</v>
      </c>
      <c r="E16186">
        <v>9.3409607458016382</v>
      </c>
    </row>
    <row r="16187" spans="1:5" x14ac:dyDescent="0.3">
      <c r="A16187">
        <v>539</v>
      </c>
      <c r="B16187" t="s">
        <v>7</v>
      </c>
      <c r="C16187">
        <v>120</v>
      </c>
      <c r="D16187">
        <v>421.3909818968479</v>
      </c>
      <c r="E16187">
        <v>14.923466833032597</v>
      </c>
    </row>
    <row r="16188" spans="1:5" x14ac:dyDescent="0.3">
      <c r="A16188">
        <v>539</v>
      </c>
      <c r="B16188" t="s">
        <v>7</v>
      </c>
      <c r="C16188">
        <v>240</v>
      </c>
      <c r="D16188">
        <v>414.27679930110054</v>
      </c>
      <c r="E16188">
        <v>7.9705314093510973</v>
      </c>
    </row>
    <row r="16189" spans="1:5" x14ac:dyDescent="0.3">
      <c r="A16189">
        <v>539</v>
      </c>
      <c r="B16189" t="s">
        <v>7</v>
      </c>
      <c r="C16189">
        <v>360</v>
      </c>
      <c r="D16189">
        <v>400.2916874202561</v>
      </c>
      <c r="E16189">
        <v>15.422546943276716</v>
      </c>
    </row>
    <row r="16190" spans="1:5" x14ac:dyDescent="0.3">
      <c r="A16190">
        <v>539</v>
      </c>
      <c r="B16190" t="s">
        <v>8</v>
      </c>
      <c r="C16190">
        <v>3.3333333333333333E-2</v>
      </c>
      <c r="D16190">
        <v>641.53291252952818</v>
      </c>
      <c r="E16190">
        <v>105.42397853603849</v>
      </c>
    </row>
    <row r="16191" spans="1:5" x14ac:dyDescent="0.3">
      <c r="A16191">
        <v>539</v>
      </c>
      <c r="B16191" t="s">
        <v>8</v>
      </c>
      <c r="C16191">
        <v>1</v>
      </c>
      <c r="D16191">
        <v>630.83602062753585</v>
      </c>
      <c r="E16191">
        <v>96.815794430983317</v>
      </c>
    </row>
    <row r="16192" spans="1:5" x14ac:dyDescent="0.3">
      <c r="A16192">
        <v>539</v>
      </c>
      <c r="B16192" t="s">
        <v>8</v>
      </c>
      <c r="C16192">
        <v>3</v>
      </c>
      <c r="D16192">
        <v>610.19222685168336</v>
      </c>
      <c r="E16192">
        <v>80.643686279479454</v>
      </c>
    </row>
    <row r="16193" spans="1:5" x14ac:dyDescent="0.3">
      <c r="A16193">
        <v>539</v>
      </c>
      <c r="B16193" t="s">
        <v>8</v>
      </c>
      <c r="C16193">
        <v>6</v>
      </c>
      <c r="D16193">
        <v>582.67343600025663</v>
      </c>
      <c r="E16193">
        <v>60.113565983409629</v>
      </c>
    </row>
    <row r="16194" spans="1:5" x14ac:dyDescent="0.3">
      <c r="A16194">
        <v>539</v>
      </c>
      <c r="B16194" t="s">
        <v>8</v>
      </c>
      <c r="C16194">
        <v>12</v>
      </c>
      <c r="D16194">
        <v>538.20718914089844</v>
      </c>
      <c r="E16194">
        <v>30.094667821553152</v>
      </c>
    </row>
    <row r="16195" spans="1:5" x14ac:dyDescent="0.3">
      <c r="A16195">
        <v>539</v>
      </c>
      <c r="B16195" t="s">
        <v>8</v>
      </c>
      <c r="C16195">
        <v>24</v>
      </c>
      <c r="D16195">
        <v>482.24232684718595</v>
      </c>
      <c r="E16195">
        <v>1.2391219557680855</v>
      </c>
    </row>
    <row r="16196" spans="1:5" x14ac:dyDescent="0.3">
      <c r="A16196">
        <v>539</v>
      </c>
      <c r="B16196" t="s">
        <v>8</v>
      </c>
      <c r="C16196">
        <v>36</v>
      </c>
      <c r="D16196">
        <v>452.02284433818448</v>
      </c>
      <c r="E16196">
        <v>-6.0605146769539262</v>
      </c>
    </row>
    <row r="16197" spans="1:5" x14ac:dyDescent="0.3">
      <c r="A16197">
        <v>539</v>
      </c>
      <c r="B16197" t="s">
        <v>8</v>
      </c>
      <c r="C16197">
        <v>60</v>
      </c>
      <c r="D16197">
        <v>429.50931858775044</v>
      </c>
      <c r="E16197">
        <v>1.5394095702839921</v>
      </c>
    </row>
    <row r="16198" spans="1:5" x14ac:dyDescent="0.3">
      <c r="A16198">
        <v>539</v>
      </c>
      <c r="B16198" t="s">
        <v>8</v>
      </c>
      <c r="C16198">
        <v>84</v>
      </c>
      <c r="D16198">
        <v>426.01768733434494</v>
      </c>
      <c r="E16198">
        <v>11.497784152396454</v>
      </c>
    </row>
    <row r="16199" spans="1:5" x14ac:dyDescent="0.3">
      <c r="A16199">
        <v>539</v>
      </c>
      <c r="B16199" t="s">
        <v>8</v>
      </c>
      <c r="C16199">
        <v>120</v>
      </c>
      <c r="D16199">
        <v>427.29597024214468</v>
      </c>
      <c r="E16199">
        <v>16.75983763332653</v>
      </c>
    </row>
    <row r="16200" spans="1:5" x14ac:dyDescent="0.3">
      <c r="A16200">
        <v>539</v>
      </c>
      <c r="B16200" t="s">
        <v>8</v>
      </c>
      <c r="C16200">
        <v>240</v>
      </c>
      <c r="D16200">
        <v>420.93836287465871</v>
      </c>
      <c r="E16200">
        <v>9.7356751517843616</v>
      </c>
    </row>
    <row r="16201" spans="1:5" x14ac:dyDescent="0.3">
      <c r="A16201">
        <v>539</v>
      </c>
      <c r="B16201" t="s">
        <v>8</v>
      </c>
      <c r="C16201">
        <v>360</v>
      </c>
      <c r="D16201">
        <v>406.77318212496823</v>
      </c>
      <c r="E16201">
        <v>17.20331046557666</v>
      </c>
    </row>
    <row r="16202" spans="1:5" x14ac:dyDescent="0.3">
      <c r="A16202">
        <v>540</v>
      </c>
      <c r="B16202" t="s">
        <v>5</v>
      </c>
      <c r="C16202">
        <v>3.3333333333333333E-2</v>
      </c>
      <c r="D16202">
        <v>660.45983813016937</v>
      </c>
      <c r="E16202">
        <v>102.79640980636815</v>
      </c>
    </row>
    <row r="16203" spans="1:5" x14ac:dyDescent="0.3">
      <c r="A16203">
        <v>540</v>
      </c>
      <c r="B16203" t="s">
        <v>5</v>
      </c>
      <c r="C16203">
        <v>1</v>
      </c>
      <c r="D16203">
        <v>652.4468959809808</v>
      </c>
      <c r="E16203">
        <v>98.280674891253952</v>
      </c>
    </row>
    <row r="16204" spans="1:5" x14ac:dyDescent="0.3">
      <c r="A16204">
        <v>540</v>
      </c>
      <c r="B16204" t="s">
        <v>5</v>
      </c>
      <c r="C16204">
        <v>2</v>
      </c>
      <c r="D16204">
        <v>644.50409564656627</v>
      </c>
      <c r="E16204">
        <v>93.868870023767414</v>
      </c>
    </row>
    <row r="16205" spans="1:5" x14ac:dyDescent="0.3">
      <c r="A16205">
        <v>540</v>
      </c>
      <c r="B16205" t="s">
        <v>5</v>
      </c>
      <c r="C16205">
        <v>3</v>
      </c>
      <c r="D16205">
        <v>636.8987139254674</v>
      </c>
      <c r="E16205">
        <v>89.706662072830611</v>
      </c>
    </row>
    <row r="16206" spans="1:5" x14ac:dyDescent="0.3">
      <c r="A16206">
        <v>540</v>
      </c>
      <c r="B16206" t="s">
        <v>5</v>
      </c>
      <c r="C16206">
        <v>4</v>
      </c>
      <c r="D16206">
        <v>629.61631612280735</v>
      </c>
      <c r="E16206">
        <v>85.780153601695901</v>
      </c>
    </row>
    <row r="16207" spans="1:5" x14ac:dyDescent="0.3">
      <c r="A16207">
        <v>540</v>
      </c>
      <c r="B16207" t="s">
        <v>5</v>
      </c>
      <c r="C16207">
        <v>5</v>
      </c>
      <c r="D16207">
        <v>622.64308227762399</v>
      </c>
      <c r="E16207">
        <v>82.076134190876417</v>
      </c>
    </row>
    <row r="16208" spans="1:5" x14ac:dyDescent="0.3">
      <c r="A16208">
        <v>540</v>
      </c>
      <c r="B16208" t="s">
        <v>5</v>
      </c>
      <c r="C16208">
        <v>6</v>
      </c>
      <c r="D16208">
        <v>615.96578115924353</v>
      </c>
      <c r="E16208">
        <v>78.582048885783848</v>
      </c>
    </row>
    <row r="16209" spans="1:5" x14ac:dyDescent="0.3">
      <c r="A16209">
        <v>540</v>
      </c>
      <c r="B16209" t="s">
        <v>5</v>
      </c>
      <c r="C16209">
        <v>12</v>
      </c>
      <c r="D16209">
        <v>581.44373225165941</v>
      </c>
      <c r="E16209">
        <v>61.398338429974537</v>
      </c>
    </row>
    <row r="16210" spans="1:5" x14ac:dyDescent="0.3">
      <c r="A16210">
        <v>540</v>
      </c>
      <c r="B16210" t="s">
        <v>5</v>
      </c>
      <c r="C16210">
        <v>18</v>
      </c>
      <c r="D16210">
        <v>555.85143231229154</v>
      </c>
      <c r="E16210">
        <v>49.769265209935185</v>
      </c>
    </row>
    <row r="16211" spans="1:5" x14ac:dyDescent="0.3">
      <c r="A16211">
        <v>540</v>
      </c>
      <c r="B16211" t="s">
        <v>5</v>
      </c>
      <c r="C16211">
        <v>24</v>
      </c>
      <c r="D16211">
        <v>535.80467157974999</v>
      </c>
      <c r="E16211">
        <v>41.259884697883649</v>
      </c>
    </row>
    <row r="16212" spans="1:5" x14ac:dyDescent="0.3">
      <c r="A16212">
        <v>540</v>
      </c>
      <c r="B16212" t="s">
        <v>5</v>
      </c>
      <c r="C16212">
        <v>36</v>
      </c>
      <c r="D16212">
        <v>508.43173920042796</v>
      </c>
      <c r="E16212">
        <v>30.169289659917748</v>
      </c>
    </row>
    <row r="16213" spans="1:5" x14ac:dyDescent="0.3">
      <c r="A16213">
        <v>540</v>
      </c>
      <c r="B16213" t="s">
        <v>5</v>
      </c>
      <c r="C16213">
        <v>48</v>
      </c>
      <c r="D16213">
        <v>492.00236564674913</v>
      </c>
      <c r="E16213">
        <v>22.787583076290044</v>
      </c>
    </row>
    <row r="16214" spans="1:5" x14ac:dyDescent="0.3">
      <c r="A16214">
        <v>540</v>
      </c>
      <c r="B16214" t="s">
        <v>5</v>
      </c>
      <c r="C16214">
        <v>60</v>
      </c>
      <c r="D16214">
        <v>481.9999004373538</v>
      </c>
      <c r="E16214">
        <v>16.52823176349176</v>
      </c>
    </row>
    <row r="16215" spans="1:5" x14ac:dyDescent="0.3">
      <c r="A16215">
        <v>540</v>
      </c>
      <c r="B16215" t="s">
        <v>5</v>
      </c>
      <c r="C16215">
        <v>84</v>
      </c>
      <c r="D16215">
        <v>471.93753610101544</v>
      </c>
      <c r="E16215">
        <v>4.029624469011825</v>
      </c>
    </row>
    <row r="16216" spans="1:5" x14ac:dyDescent="0.3">
      <c r="A16216">
        <v>540</v>
      </c>
      <c r="B16216" t="s">
        <v>5</v>
      </c>
      <c r="C16216">
        <v>120</v>
      </c>
      <c r="D16216">
        <v>467.18904854211314</v>
      </c>
      <c r="E16216">
        <v>-14.808346120696314</v>
      </c>
    </row>
    <row r="16217" spans="1:5" x14ac:dyDescent="0.3">
      <c r="A16217">
        <v>540</v>
      </c>
      <c r="B16217" t="s">
        <v>5</v>
      </c>
      <c r="C16217">
        <v>180</v>
      </c>
      <c r="D16217">
        <v>468.6778760233156</v>
      </c>
      <c r="E16217">
        <v>-36.936479805864394</v>
      </c>
    </row>
    <row r="16218" spans="1:5" x14ac:dyDescent="0.3">
      <c r="A16218">
        <v>540</v>
      </c>
      <c r="B16218" t="s">
        <v>5</v>
      </c>
      <c r="C16218">
        <v>240</v>
      </c>
      <c r="D16218">
        <v>475.33769562815206</v>
      </c>
      <c r="E16218">
        <v>-44.53437400203368</v>
      </c>
    </row>
    <row r="16219" spans="1:5" x14ac:dyDescent="0.3">
      <c r="A16219">
        <v>540</v>
      </c>
      <c r="B16219" t="s">
        <v>5</v>
      </c>
      <c r="C16219">
        <v>360</v>
      </c>
      <c r="D16219">
        <v>493.53827540786398</v>
      </c>
      <c r="E16219">
        <v>-36.134006497040644</v>
      </c>
    </row>
    <row r="16220" spans="1:5" x14ac:dyDescent="0.3">
      <c r="A16220">
        <v>540</v>
      </c>
      <c r="B16220" t="s">
        <v>6</v>
      </c>
      <c r="C16220">
        <v>3.3333333333333333E-2</v>
      </c>
      <c r="D16220">
        <v>672.44959549884891</v>
      </c>
      <c r="E16220">
        <v>111.74909073325905</v>
      </c>
    </row>
    <row r="16221" spans="1:5" x14ac:dyDescent="0.3">
      <c r="A16221">
        <v>540</v>
      </c>
      <c r="B16221" t="s">
        <v>6</v>
      </c>
      <c r="C16221">
        <v>1</v>
      </c>
      <c r="D16221">
        <v>663.93708618981054</v>
      </c>
      <c r="E16221">
        <v>107.35054403168326</v>
      </c>
    </row>
    <row r="16222" spans="1:5" x14ac:dyDescent="0.3">
      <c r="A16222">
        <v>540</v>
      </c>
      <c r="B16222" t="s">
        <v>6</v>
      </c>
      <c r="C16222">
        <v>3</v>
      </c>
      <c r="D16222">
        <v>647.21868394385717</v>
      </c>
      <c r="E16222">
        <v>98.810002261524929</v>
      </c>
    </row>
    <row r="16223" spans="1:5" x14ac:dyDescent="0.3">
      <c r="A16223">
        <v>540</v>
      </c>
      <c r="B16223" t="s">
        <v>6</v>
      </c>
      <c r="C16223">
        <v>6</v>
      </c>
      <c r="D16223">
        <v>624.25681920828424</v>
      </c>
      <c r="E16223">
        <v>87.297142876714489</v>
      </c>
    </row>
    <row r="16224" spans="1:5" x14ac:dyDescent="0.3">
      <c r="A16224">
        <v>540</v>
      </c>
      <c r="B16224" t="s">
        <v>6</v>
      </c>
      <c r="C16224">
        <v>12</v>
      </c>
      <c r="D16224">
        <v>585.08694369203283</v>
      </c>
      <c r="E16224">
        <v>68.257729670492054</v>
      </c>
    </row>
    <row r="16225" spans="1:5" x14ac:dyDescent="0.3">
      <c r="A16225">
        <v>540</v>
      </c>
      <c r="B16225" t="s">
        <v>6</v>
      </c>
      <c r="C16225">
        <v>24</v>
      </c>
      <c r="D16225">
        <v>530.18068876462371</v>
      </c>
      <c r="E16225">
        <v>42.954938266103888</v>
      </c>
    </row>
    <row r="16226" spans="1:5" x14ac:dyDescent="0.3">
      <c r="A16226">
        <v>540</v>
      </c>
      <c r="B16226" t="s">
        <v>6</v>
      </c>
      <c r="C16226">
        <v>36</v>
      </c>
      <c r="D16226">
        <v>495.23001332157264</v>
      </c>
      <c r="E16226">
        <v>27.421410129930059</v>
      </c>
    </row>
    <row r="16227" spans="1:5" x14ac:dyDescent="0.3">
      <c r="A16227">
        <v>540</v>
      </c>
      <c r="B16227" t="s">
        <v>6</v>
      </c>
      <c r="C16227">
        <v>60</v>
      </c>
      <c r="D16227">
        <v>461.61241665851139</v>
      </c>
      <c r="E16227">
        <v>11.477809898969433</v>
      </c>
    </row>
    <row r="16228" spans="1:5" x14ac:dyDescent="0.3">
      <c r="A16228">
        <v>540</v>
      </c>
      <c r="B16228" t="s">
        <v>6</v>
      </c>
      <c r="C16228">
        <v>84</v>
      </c>
      <c r="D16228">
        <v>451.92407677412422</v>
      </c>
      <c r="E16228">
        <v>4.1622426579564218</v>
      </c>
    </row>
    <row r="16229" spans="1:5" x14ac:dyDescent="0.3">
      <c r="A16229">
        <v>540</v>
      </c>
      <c r="B16229" t="s">
        <v>6</v>
      </c>
      <c r="C16229">
        <v>120</v>
      </c>
      <c r="D16229">
        <v>453.37664437224095</v>
      </c>
      <c r="E16229">
        <v>-1.5422459555320538</v>
      </c>
    </row>
    <row r="16230" spans="1:5" x14ac:dyDescent="0.3">
      <c r="A16230">
        <v>540</v>
      </c>
      <c r="B16230" t="s">
        <v>6</v>
      </c>
      <c r="C16230">
        <v>240</v>
      </c>
      <c r="D16230">
        <v>463.47333245053181</v>
      </c>
      <c r="E16230">
        <v>-8.8967544710551181</v>
      </c>
    </row>
    <row r="16231" spans="1:5" x14ac:dyDescent="0.3">
      <c r="A16231">
        <v>540</v>
      </c>
      <c r="B16231" t="s">
        <v>6</v>
      </c>
      <c r="C16231">
        <v>360</v>
      </c>
      <c r="D16231">
        <v>455.62559541483751</v>
      </c>
      <c r="E16231">
        <v>-10.014011940921511</v>
      </c>
    </row>
    <row r="16232" spans="1:5" x14ac:dyDescent="0.3">
      <c r="A16232">
        <v>540</v>
      </c>
      <c r="B16232" t="s">
        <v>7</v>
      </c>
      <c r="C16232">
        <v>3.3333333333333333E-2</v>
      </c>
      <c r="D16232">
        <v>611.91708648297947</v>
      </c>
      <c r="E16232">
        <v>74.442150160049934</v>
      </c>
    </row>
    <row r="16233" spans="1:5" x14ac:dyDescent="0.3">
      <c r="A16233">
        <v>540</v>
      </c>
      <c r="B16233" t="s">
        <v>7</v>
      </c>
      <c r="C16233">
        <v>1</v>
      </c>
      <c r="D16233">
        <v>607.07854371311612</v>
      </c>
      <c r="E16233">
        <v>71.847997103373842</v>
      </c>
    </row>
    <row r="16234" spans="1:5" x14ac:dyDescent="0.3">
      <c r="A16234">
        <v>540</v>
      </c>
      <c r="B16234" t="s">
        <v>7</v>
      </c>
      <c r="C16234">
        <v>3</v>
      </c>
      <c r="D16234">
        <v>597.30222064332133</v>
      </c>
      <c r="E16234">
        <v>66.846250447364994</v>
      </c>
    </row>
    <row r="16235" spans="1:5" x14ac:dyDescent="0.3">
      <c r="A16235">
        <v>540</v>
      </c>
      <c r="B16235" t="s">
        <v>7</v>
      </c>
      <c r="C16235">
        <v>6</v>
      </c>
      <c r="D16235">
        <v>583.23831808453667</v>
      </c>
      <c r="E16235">
        <v>60.181293277795021</v>
      </c>
    </row>
    <row r="16236" spans="1:5" x14ac:dyDescent="0.3">
      <c r="A16236">
        <v>540</v>
      </c>
      <c r="B16236" t="s">
        <v>7</v>
      </c>
      <c r="C16236">
        <v>12</v>
      </c>
      <c r="D16236">
        <v>557.29050322849855</v>
      </c>
      <c r="E16236">
        <v>49.368703000132534</v>
      </c>
    </row>
    <row r="16237" spans="1:5" x14ac:dyDescent="0.3">
      <c r="A16237">
        <v>540</v>
      </c>
      <c r="B16237" t="s">
        <v>7</v>
      </c>
      <c r="C16237">
        <v>24</v>
      </c>
      <c r="D16237">
        <v>515.26118884949801</v>
      </c>
      <c r="E16237">
        <v>35.417496339711988</v>
      </c>
    </row>
    <row r="16238" spans="1:5" x14ac:dyDescent="0.3">
      <c r="A16238">
        <v>540</v>
      </c>
      <c r="B16238" t="s">
        <v>7</v>
      </c>
      <c r="C16238">
        <v>36</v>
      </c>
      <c r="D16238">
        <v>483.22503939023488</v>
      </c>
      <c r="E16238">
        <v>26.970791764695036</v>
      </c>
    </row>
    <row r="16239" spans="1:5" x14ac:dyDescent="0.3">
      <c r="A16239">
        <v>540</v>
      </c>
      <c r="B16239" t="s">
        <v>7</v>
      </c>
      <c r="C16239">
        <v>60</v>
      </c>
      <c r="D16239">
        <v>442.70942876496633</v>
      </c>
      <c r="E16239">
        <v>17.473094092092037</v>
      </c>
    </row>
    <row r="16240" spans="1:5" x14ac:dyDescent="0.3">
      <c r="A16240">
        <v>540</v>
      </c>
      <c r="B16240" t="s">
        <v>7</v>
      </c>
      <c r="C16240">
        <v>84</v>
      </c>
      <c r="D16240">
        <v>422.63977142450238</v>
      </c>
      <c r="E16240">
        <v>11.494007660242806</v>
      </c>
    </row>
    <row r="16241" spans="1:5" x14ac:dyDescent="0.3">
      <c r="A16241">
        <v>540</v>
      </c>
      <c r="B16241" t="s">
        <v>7</v>
      </c>
      <c r="C16241">
        <v>120</v>
      </c>
      <c r="D16241">
        <v>411.15670946655968</v>
      </c>
      <c r="E16241">
        <v>4.689194402744401</v>
      </c>
    </row>
    <row r="16242" spans="1:5" x14ac:dyDescent="0.3">
      <c r="A16242">
        <v>540</v>
      </c>
      <c r="B16242" t="s">
        <v>7</v>
      </c>
      <c r="C16242">
        <v>240</v>
      </c>
      <c r="D16242">
        <v>401.46380671732311</v>
      </c>
      <c r="E16242">
        <v>-4.8424611744263268</v>
      </c>
    </row>
    <row r="16243" spans="1:5" x14ac:dyDescent="0.3">
      <c r="A16243">
        <v>540</v>
      </c>
      <c r="B16243" t="s">
        <v>7</v>
      </c>
      <c r="C16243">
        <v>360</v>
      </c>
      <c r="D16243">
        <v>383.09870417767246</v>
      </c>
      <c r="E16243">
        <v>-1.7704362993069267</v>
      </c>
    </row>
    <row r="16244" spans="1:5" x14ac:dyDescent="0.3">
      <c r="A16244">
        <v>540</v>
      </c>
      <c r="B16244" t="s">
        <v>8</v>
      </c>
      <c r="C16244">
        <v>3.3333333333333333E-2</v>
      </c>
      <c r="D16244">
        <v>611.87008241387377</v>
      </c>
      <c r="E16244">
        <v>75.761148420384131</v>
      </c>
    </row>
    <row r="16245" spans="1:5" x14ac:dyDescent="0.3">
      <c r="A16245">
        <v>540</v>
      </c>
      <c r="B16245" t="s">
        <v>8</v>
      </c>
      <c r="C16245">
        <v>1</v>
      </c>
      <c r="D16245">
        <v>607.11090017396361</v>
      </c>
      <c r="E16245">
        <v>73.090673977411129</v>
      </c>
    </row>
    <row r="16246" spans="1:5" x14ac:dyDescent="0.3">
      <c r="A16246">
        <v>540</v>
      </c>
      <c r="B16246" t="s">
        <v>8</v>
      </c>
      <c r="C16246">
        <v>3</v>
      </c>
      <c r="D16246">
        <v>597.50115789544589</v>
      </c>
      <c r="E16246">
        <v>67.952617323241981</v>
      </c>
    </row>
    <row r="16247" spans="1:5" x14ac:dyDescent="0.3">
      <c r="A16247">
        <v>540</v>
      </c>
      <c r="B16247" t="s">
        <v>8</v>
      </c>
      <c r="C16247">
        <v>6</v>
      </c>
      <c r="D16247">
        <v>583.69144315265999</v>
      </c>
      <c r="E16247">
        <v>61.131573135812936</v>
      </c>
    </row>
    <row r="16248" spans="1:5" x14ac:dyDescent="0.3">
      <c r="A16248">
        <v>540</v>
      </c>
      <c r="B16248" t="s">
        <v>8</v>
      </c>
      <c r="C16248">
        <v>12</v>
      </c>
      <c r="D16248">
        <v>558.257966786417</v>
      </c>
      <c r="E16248">
        <v>50.145445467071681</v>
      </c>
    </row>
    <row r="16249" spans="1:5" x14ac:dyDescent="0.3">
      <c r="A16249">
        <v>540</v>
      </c>
      <c r="B16249" t="s">
        <v>8</v>
      </c>
      <c r="C16249">
        <v>24</v>
      </c>
      <c r="D16249">
        <v>517.20275829584818</v>
      </c>
      <c r="E16249">
        <v>36.199553404430361</v>
      </c>
    </row>
    <row r="16250" spans="1:5" x14ac:dyDescent="0.3">
      <c r="A16250">
        <v>540</v>
      </c>
      <c r="B16250" t="s">
        <v>8</v>
      </c>
      <c r="C16250">
        <v>36</v>
      </c>
      <c r="D16250">
        <v>486.04906956447695</v>
      </c>
      <c r="E16250">
        <v>27.965710549338539</v>
      </c>
    </row>
    <row r="16251" spans="1:5" x14ac:dyDescent="0.3">
      <c r="A16251">
        <v>540</v>
      </c>
      <c r="B16251" t="s">
        <v>8</v>
      </c>
      <c r="C16251">
        <v>60</v>
      </c>
      <c r="D16251">
        <v>446.92881969770565</v>
      </c>
      <c r="E16251">
        <v>18.958910680239235</v>
      </c>
    </row>
    <row r="16252" spans="1:5" x14ac:dyDescent="0.3">
      <c r="A16252">
        <v>540</v>
      </c>
      <c r="B16252" t="s">
        <v>8</v>
      </c>
      <c r="C16252">
        <v>84</v>
      </c>
      <c r="D16252">
        <v>427.79992389910183</v>
      </c>
      <c r="E16252">
        <v>13.280020717153368</v>
      </c>
    </row>
    <row r="16253" spans="1:5" x14ac:dyDescent="0.3">
      <c r="A16253">
        <v>540</v>
      </c>
      <c r="B16253" t="s">
        <v>8</v>
      </c>
      <c r="C16253">
        <v>120</v>
      </c>
      <c r="D16253">
        <v>417.12210125480448</v>
      </c>
      <c r="E16253">
        <v>6.5859686459863314</v>
      </c>
    </row>
    <row r="16254" spans="1:5" x14ac:dyDescent="0.3">
      <c r="A16254">
        <v>540</v>
      </c>
      <c r="B16254" t="s">
        <v>8</v>
      </c>
      <c r="C16254">
        <v>240</v>
      </c>
      <c r="D16254">
        <v>408.0510732266805</v>
      </c>
      <c r="E16254">
        <v>-3.1516144961938468</v>
      </c>
    </row>
    <row r="16255" spans="1:5" x14ac:dyDescent="0.3">
      <c r="A16255">
        <v>540</v>
      </c>
      <c r="B16255" t="s">
        <v>8</v>
      </c>
      <c r="C16255">
        <v>360</v>
      </c>
      <c r="D16255">
        <v>389.67684447400472</v>
      </c>
      <c r="E16255">
        <v>0.10697281461316543</v>
      </c>
    </row>
    <row r="16256" spans="1:5" x14ac:dyDescent="0.3">
      <c r="A16256">
        <v>541</v>
      </c>
      <c r="B16256" t="s">
        <v>5</v>
      </c>
      <c r="C16256">
        <v>3.3333333333333333E-2</v>
      </c>
      <c r="D16256">
        <v>646.81475997186431</v>
      </c>
      <c r="E16256">
        <v>89.151331648063135</v>
      </c>
    </row>
    <row r="16257" spans="1:5" x14ac:dyDescent="0.3">
      <c r="A16257">
        <v>541</v>
      </c>
      <c r="B16257" t="s">
        <v>5</v>
      </c>
      <c r="C16257">
        <v>1</v>
      </c>
      <c r="D16257">
        <v>640.89073076375485</v>
      </c>
      <c r="E16257">
        <v>86.724509674028013</v>
      </c>
    </row>
    <row r="16258" spans="1:5" x14ac:dyDescent="0.3">
      <c r="A16258">
        <v>541</v>
      </c>
      <c r="B16258" t="s">
        <v>5</v>
      </c>
      <c r="C16258">
        <v>2</v>
      </c>
      <c r="D16258">
        <v>635.00977748325681</v>
      </c>
      <c r="E16258">
        <v>84.374551860457927</v>
      </c>
    </row>
    <row r="16259" spans="1:5" x14ac:dyDescent="0.3">
      <c r="A16259">
        <v>541</v>
      </c>
      <c r="B16259" t="s">
        <v>5</v>
      </c>
      <c r="C16259">
        <v>3</v>
      </c>
      <c r="D16259">
        <v>629.37088275351243</v>
      </c>
      <c r="E16259">
        <v>82.178830900875653</v>
      </c>
    </row>
    <row r="16260" spans="1:5" x14ac:dyDescent="0.3">
      <c r="A16260">
        <v>541</v>
      </c>
      <c r="B16260" t="s">
        <v>5</v>
      </c>
      <c r="C16260">
        <v>4</v>
      </c>
      <c r="D16260">
        <v>623.96482106814551</v>
      </c>
      <c r="E16260">
        <v>80.128658547034064</v>
      </c>
    </row>
    <row r="16261" spans="1:5" x14ac:dyDescent="0.3">
      <c r="A16261">
        <v>541</v>
      </c>
      <c r="B16261" t="s">
        <v>5</v>
      </c>
      <c r="C16261">
        <v>5</v>
      </c>
      <c r="D16261">
        <v>618.78272319302982</v>
      </c>
      <c r="E16261">
        <v>78.215775106282237</v>
      </c>
    </row>
    <row r="16262" spans="1:5" x14ac:dyDescent="0.3">
      <c r="A16262">
        <v>541</v>
      </c>
      <c r="B16262" t="s">
        <v>5</v>
      </c>
      <c r="C16262">
        <v>6</v>
      </c>
      <c r="D16262">
        <v>613.81606208859102</v>
      </c>
      <c r="E16262">
        <v>76.43232981513134</v>
      </c>
    </row>
    <row r="16263" spans="1:5" x14ac:dyDescent="0.3">
      <c r="A16263">
        <v>541</v>
      </c>
      <c r="B16263" t="s">
        <v>5</v>
      </c>
      <c r="C16263">
        <v>12</v>
      </c>
      <c r="D16263">
        <v>588.10257762076117</v>
      </c>
      <c r="E16263">
        <v>68.057183799076356</v>
      </c>
    </row>
    <row r="16264" spans="1:5" x14ac:dyDescent="0.3">
      <c r="A16264">
        <v>541</v>
      </c>
      <c r="B16264" t="s">
        <v>5</v>
      </c>
      <c r="C16264">
        <v>18</v>
      </c>
      <c r="D16264">
        <v>569.12311047897595</v>
      </c>
      <c r="E16264">
        <v>63.040943376619573</v>
      </c>
    </row>
    <row r="16265" spans="1:5" x14ac:dyDescent="0.3">
      <c r="A16265">
        <v>541</v>
      </c>
      <c r="B16265" t="s">
        <v>5</v>
      </c>
      <c r="C16265">
        <v>24</v>
      </c>
      <c r="D16265">
        <v>554.46347263552252</v>
      </c>
      <c r="E16265">
        <v>59.918685753656277</v>
      </c>
    </row>
    <row r="16266" spans="1:5" x14ac:dyDescent="0.3">
      <c r="A16266">
        <v>541</v>
      </c>
      <c r="B16266" t="s">
        <v>5</v>
      </c>
      <c r="C16266">
        <v>36</v>
      </c>
      <c r="D16266">
        <v>535.40121303201227</v>
      </c>
      <c r="E16266">
        <v>57.138763491502083</v>
      </c>
    </row>
    <row r="16267" spans="1:5" x14ac:dyDescent="0.3">
      <c r="A16267">
        <v>541</v>
      </c>
      <c r="B16267" t="s">
        <v>5</v>
      </c>
      <c r="C16267">
        <v>48</v>
      </c>
      <c r="D16267">
        <v>525.55650526618319</v>
      </c>
      <c r="E16267">
        <v>56.34172269572413</v>
      </c>
    </row>
    <row r="16268" spans="1:5" x14ac:dyDescent="0.3">
      <c r="A16268">
        <v>541</v>
      </c>
      <c r="B16268" t="s">
        <v>5</v>
      </c>
      <c r="C16268">
        <v>60</v>
      </c>
      <c r="D16268">
        <v>521.37843445108763</v>
      </c>
      <c r="E16268">
        <v>55.906765777225601</v>
      </c>
    </row>
    <row r="16269" spans="1:5" x14ac:dyDescent="0.3">
      <c r="A16269">
        <v>541</v>
      </c>
      <c r="B16269" t="s">
        <v>5</v>
      </c>
      <c r="C16269">
        <v>84</v>
      </c>
      <c r="D16269">
        <v>521.98489788622464</v>
      </c>
      <c r="E16269">
        <v>54.076986254220984</v>
      </c>
    </row>
    <row r="16270" spans="1:5" x14ac:dyDescent="0.3">
      <c r="A16270">
        <v>541</v>
      </c>
      <c r="B16270" t="s">
        <v>5</v>
      </c>
      <c r="C16270">
        <v>120</v>
      </c>
      <c r="D16270">
        <v>531.18481219226794</v>
      </c>
      <c r="E16270">
        <v>49.187417529458486</v>
      </c>
    </row>
    <row r="16271" spans="1:5" x14ac:dyDescent="0.3">
      <c r="A16271">
        <v>541</v>
      </c>
      <c r="B16271" t="s">
        <v>5</v>
      </c>
      <c r="C16271">
        <v>180</v>
      </c>
      <c r="D16271">
        <v>548.46221996750387</v>
      </c>
      <c r="E16271">
        <v>42.847864138323907</v>
      </c>
    </row>
    <row r="16272" spans="1:5" x14ac:dyDescent="0.3">
      <c r="A16272">
        <v>541</v>
      </c>
      <c r="B16272" t="s">
        <v>5</v>
      </c>
      <c r="C16272">
        <v>240</v>
      </c>
      <c r="D16272">
        <v>562.29281982495741</v>
      </c>
      <c r="E16272">
        <v>42.420750194771678</v>
      </c>
    </row>
    <row r="16273" spans="1:5" x14ac:dyDescent="0.3">
      <c r="A16273">
        <v>541</v>
      </c>
      <c r="B16273" t="s">
        <v>5</v>
      </c>
      <c r="C16273">
        <v>360</v>
      </c>
      <c r="D16273">
        <v>581.05990075542661</v>
      </c>
      <c r="E16273">
        <v>51.387618850522038</v>
      </c>
    </row>
    <row r="16274" spans="1:5" x14ac:dyDescent="0.3">
      <c r="A16274">
        <v>541</v>
      </c>
      <c r="B16274" t="s">
        <v>6</v>
      </c>
      <c r="C16274">
        <v>3.3333333333333333E-2</v>
      </c>
      <c r="D16274">
        <v>648.68267731581614</v>
      </c>
      <c r="E16274">
        <v>87.982172550226181</v>
      </c>
    </row>
    <row r="16275" spans="1:5" x14ac:dyDescent="0.3">
      <c r="A16275">
        <v>541</v>
      </c>
      <c r="B16275" t="s">
        <v>6</v>
      </c>
      <c r="C16275">
        <v>1</v>
      </c>
      <c r="D16275">
        <v>643.13238171769638</v>
      </c>
      <c r="E16275">
        <v>86.545839559569046</v>
      </c>
    </row>
    <row r="16276" spans="1:5" x14ac:dyDescent="0.3">
      <c r="A16276">
        <v>541</v>
      </c>
      <c r="B16276" t="s">
        <v>6</v>
      </c>
      <c r="C16276">
        <v>3</v>
      </c>
      <c r="D16276">
        <v>632.1490617071006</v>
      </c>
      <c r="E16276">
        <v>83.740380024768314</v>
      </c>
    </row>
    <row r="16277" spans="1:5" x14ac:dyDescent="0.3">
      <c r="A16277">
        <v>541</v>
      </c>
      <c r="B16277" t="s">
        <v>6</v>
      </c>
      <c r="C16277">
        <v>6</v>
      </c>
      <c r="D16277">
        <v>616.88076567400174</v>
      </c>
      <c r="E16277">
        <v>79.921089342431941</v>
      </c>
    </row>
    <row r="16278" spans="1:5" x14ac:dyDescent="0.3">
      <c r="A16278">
        <v>541</v>
      </c>
      <c r="B16278" t="s">
        <v>6</v>
      </c>
      <c r="C16278">
        <v>12</v>
      </c>
      <c r="D16278">
        <v>590.32611669341975</v>
      </c>
      <c r="E16278">
        <v>73.496902671878885</v>
      </c>
    </row>
    <row r="16279" spans="1:5" x14ac:dyDescent="0.3">
      <c r="A16279">
        <v>541</v>
      </c>
      <c r="B16279" t="s">
        <v>6</v>
      </c>
      <c r="C16279">
        <v>24</v>
      </c>
      <c r="D16279">
        <v>552.03159175555834</v>
      </c>
      <c r="E16279">
        <v>64.805841257038551</v>
      </c>
    </row>
    <row r="16280" spans="1:5" x14ac:dyDescent="0.3">
      <c r="A16280">
        <v>541</v>
      </c>
      <c r="B16280" t="s">
        <v>6</v>
      </c>
      <c r="C16280">
        <v>36</v>
      </c>
      <c r="D16280">
        <v>527.12324884843838</v>
      </c>
      <c r="E16280">
        <v>59.314645656795769</v>
      </c>
    </row>
    <row r="16281" spans="1:5" x14ac:dyDescent="0.3">
      <c r="A16281">
        <v>541</v>
      </c>
      <c r="B16281" t="s">
        <v>6</v>
      </c>
      <c r="C16281">
        <v>60</v>
      </c>
      <c r="D16281">
        <v>503.78241389763525</v>
      </c>
      <c r="E16281">
        <v>53.647807138093306</v>
      </c>
    </row>
    <row r="16282" spans="1:5" x14ac:dyDescent="0.3">
      <c r="A16282">
        <v>541</v>
      </c>
      <c r="B16282" t="s">
        <v>6</v>
      </c>
      <c r="C16282">
        <v>84</v>
      </c>
      <c r="D16282">
        <v>498.86318827269628</v>
      </c>
      <c r="E16282">
        <v>51.101354156528473</v>
      </c>
    </row>
    <row r="16283" spans="1:5" x14ac:dyDescent="0.3">
      <c r="A16283">
        <v>541</v>
      </c>
      <c r="B16283" t="s">
        <v>6</v>
      </c>
      <c r="C16283">
        <v>120</v>
      </c>
      <c r="D16283">
        <v>504.00091926034935</v>
      </c>
      <c r="E16283">
        <v>49.08202893257635</v>
      </c>
    </row>
    <row r="16284" spans="1:5" x14ac:dyDescent="0.3">
      <c r="A16284">
        <v>541</v>
      </c>
      <c r="B16284" t="s">
        <v>6</v>
      </c>
      <c r="C16284">
        <v>240</v>
      </c>
      <c r="D16284">
        <v>516.2868387835631</v>
      </c>
      <c r="E16284">
        <v>43.916751861976103</v>
      </c>
    </row>
    <row r="16285" spans="1:5" x14ac:dyDescent="0.3">
      <c r="A16285">
        <v>541</v>
      </c>
      <c r="B16285" t="s">
        <v>6</v>
      </c>
      <c r="C16285">
        <v>360</v>
      </c>
      <c r="D16285">
        <v>504.81216735725155</v>
      </c>
      <c r="E16285">
        <v>39.172560001492563</v>
      </c>
    </row>
    <row r="16286" spans="1:5" x14ac:dyDescent="0.3">
      <c r="A16286">
        <v>541</v>
      </c>
      <c r="B16286" t="s">
        <v>7</v>
      </c>
      <c r="C16286">
        <v>3.3333333333333333E-2</v>
      </c>
      <c r="D16286">
        <v>598.31965526080114</v>
      </c>
      <c r="E16286">
        <v>60.844718937871562</v>
      </c>
    </row>
    <row r="16287" spans="1:5" x14ac:dyDescent="0.3">
      <c r="A16287">
        <v>541</v>
      </c>
      <c r="B16287" t="s">
        <v>7</v>
      </c>
      <c r="C16287">
        <v>1</v>
      </c>
      <c r="D16287">
        <v>595.58963645877407</v>
      </c>
      <c r="E16287">
        <v>60.359089849031797</v>
      </c>
    </row>
    <row r="16288" spans="1:5" x14ac:dyDescent="0.3">
      <c r="A16288">
        <v>541</v>
      </c>
      <c r="B16288" t="s">
        <v>7</v>
      </c>
      <c r="C16288">
        <v>3</v>
      </c>
      <c r="D16288">
        <v>589.93185969793592</v>
      </c>
      <c r="E16288">
        <v>59.475889501979587</v>
      </c>
    </row>
    <row r="16289" spans="1:5" x14ac:dyDescent="0.3">
      <c r="A16289">
        <v>541</v>
      </c>
      <c r="B16289" t="s">
        <v>7</v>
      </c>
      <c r="C16289">
        <v>6</v>
      </c>
      <c r="D16289">
        <v>581.47700105216893</v>
      </c>
      <c r="E16289">
        <v>58.419976245427314</v>
      </c>
    </row>
    <row r="16290" spans="1:5" x14ac:dyDescent="0.3">
      <c r="A16290">
        <v>541</v>
      </c>
      <c r="B16290" t="s">
        <v>7</v>
      </c>
      <c r="C16290">
        <v>12</v>
      </c>
      <c r="D16290">
        <v>564.98056627535448</v>
      </c>
      <c r="E16290">
        <v>57.058766046988453</v>
      </c>
    </row>
    <row r="16291" spans="1:5" x14ac:dyDescent="0.3">
      <c r="A16291">
        <v>541</v>
      </c>
      <c r="B16291" t="s">
        <v>7</v>
      </c>
      <c r="C16291">
        <v>24</v>
      </c>
      <c r="D16291">
        <v>536.09376900082907</v>
      </c>
      <c r="E16291">
        <v>56.25007649104306</v>
      </c>
    </row>
    <row r="16292" spans="1:5" x14ac:dyDescent="0.3">
      <c r="A16292">
        <v>541</v>
      </c>
      <c r="B16292" t="s">
        <v>7</v>
      </c>
      <c r="C16292">
        <v>36</v>
      </c>
      <c r="D16292">
        <v>512.57228286465352</v>
      </c>
      <c r="E16292">
        <v>56.318035239113634</v>
      </c>
    </row>
    <row r="16293" spans="1:5" x14ac:dyDescent="0.3">
      <c r="A16293">
        <v>541</v>
      </c>
      <c r="B16293" t="s">
        <v>7</v>
      </c>
      <c r="C16293">
        <v>60</v>
      </c>
      <c r="D16293">
        <v>481.39130283486804</v>
      </c>
      <c r="E16293">
        <v>56.154968161993764</v>
      </c>
    </row>
    <row r="16294" spans="1:5" x14ac:dyDescent="0.3">
      <c r="A16294">
        <v>541</v>
      </c>
      <c r="B16294" t="s">
        <v>7</v>
      </c>
      <c r="C16294">
        <v>84</v>
      </c>
      <c r="D16294">
        <v>465.64285727138179</v>
      </c>
      <c r="E16294">
        <v>54.497093507122202</v>
      </c>
    </row>
    <row r="16295" spans="1:5" x14ac:dyDescent="0.3">
      <c r="A16295">
        <v>541</v>
      </c>
      <c r="B16295" t="s">
        <v>7</v>
      </c>
      <c r="C16295">
        <v>120</v>
      </c>
      <c r="D16295">
        <v>456.81360568764444</v>
      </c>
      <c r="E16295">
        <v>50.346090623829134</v>
      </c>
    </row>
    <row r="16296" spans="1:5" x14ac:dyDescent="0.3">
      <c r="A16296">
        <v>541</v>
      </c>
      <c r="B16296" t="s">
        <v>7</v>
      </c>
      <c r="C16296">
        <v>240</v>
      </c>
      <c r="D16296">
        <v>446.81245182697984</v>
      </c>
      <c r="E16296">
        <v>40.506183935230396</v>
      </c>
    </row>
    <row r="16297" spans="1:5" x14ac:dyDescent="0.3">
      <c r="A16297">
        <v>541</v>
      </c>
      <c r="B16297" t="s">
        <v>7</v>
      </c>
      <c r="C16297">
        <v>360</v>
      </c>
      <c r="D16297">
        <v>425.23603431195306</v>
      </c>
      <c r="E16297">
        <v>40.366893834973688</v>
      </c>
    </row>
    <row r="16298" spans="1:5" x14ac:dyDescent="0.3">
      <c r="A16298">
        <v>541</v>
      </c>
      <c r="B16298" t="s">
        <v>8</v>
      </c>
      <c r="C16298">
        <v>3.3333333333333333E-2</v>
      </c>
      <c r="D16298">
        <v>597.20171483124852</v>
      </c>
      <c r="E16298">
        <v>61.092780837758845</v>
      </c>
    </row>
    <row r="16299" spans="1:5" x14ac:dyDescent="0.3">
      <c r="A16299">
        <v>541</v>
      </c>
      <c r="B16299" t="s">
        <v>8</v>
      </c>
      <c r="C16299">
        <v>1</v>
      </c>
      <c r="D16299">
        <v>594.63983370274855</v>
      </c>
      <c r="E16299">
        <v>60.619607506196061</v>
      </c>
    </row>
    <row r="16300" spans="1:5" x14ac:dyDescent="0.3">
      <c r="A16300">
        <v>541</v>
      </c>
      <c r="B16300" t="s">
        <v>8</v>
      </c>
      <c r="C16300">
        <v>3</v>
      </c>
      <c r="D16300">
        <v>589.31357816793786</v>
      </c>
      <c r="E16300">
        <v>59.765037595733986</v>
      </c>
    </row>
    <row r="16301" spans="1:5" x14ac:dyDescent="0.3">
      <c r="A16301">
        <v>541</v>
      </c>
      <c r="B16301" t="s">
        <v>8</v>
      </c>
      <c r="C16301">
        <v>6</v>
      </c>
      <c r="D16301">
        <v>581.31800106919297</v>
      </c>
      <c r="E16301">
        <v>58.758131052345924</v>
      </c>
    </row>
    <row r="16302" spans="1:5" x14ac:dyDescent="0.3">
      <c r="A16302">
        <v>541</v>
      </c>
      <c r="B16302" t="s">
        <v>8</v>
      </c>
      <c r="C16302">
        <v>12</v>
      </c>
      <c r="D16302">
        <v>565.62269311216357</v>
      </c>
      <c r="E16302">
        <v>57.510171792818227</v>
      </c>
    </row>
    <row r="16303" spans="1:5" x14ac:dyDescent="0.3">
      <c r="A16303">
        <v>541</v>
      </c>
      <c r="B16303" t="s">
        <v>8</v>
      </c>
      <c r="C16303">
        <v>24</v>
      </c>
      <c r="D16303">
        <v>537.94526993611214</v>
      </c>
      <c r="E16303">
        <v>56.942065044694246</v>
      </c>
    </row>
    <row r="16304" spans="1:5" x14ac:dyDescent="0.3">
      <c r="A16304">
        <v>541</v>
      </c>
      <c r="B16304" t="s">
        <v>8</v>
      </c>
      <c r="C16304">
        <v>36</v>
      </c>
      <c r="D16304">
        <v>515.3242228985946</v>
      </c>
      <c r="E16304">
        <v>57.240863883456157</v>
      </c>
    </row>
    <row r="16305" spans="1:5" x14ac:dyDescent="0.3">
      <c r="A16305">
        <v>541</v>
      </c>
      <c r="B16305" t="s">
        <v>8</v>
      </c>
      <c r="C16305">
        <v>60</v>
      </c>
      <c r="D16305">
        <v>485.39996918709238</v>
      </c>
      <c r="E16305">
        <v>57.430060169625932</v>
      </c>
    </row>
    <row r="16306" spans="1:5" x14ac:dyDescent="0.3">
      <c r="A16306">
        <v>541</v>
      </c>
      <c r="B16306" t="s">
        <v>8</v>
      </c>
      <c r="C16306">
        <v>84</v>
      </c>
      <c r="D16306">
        <v>470.49281672256853</v>
      </c>
      <c r="E16306">
        <v>55.972913540620063</v>
      </c>
    </row>
    <row r="16307" spans="1:5" x14ac:dyDescent="0.3">
      <c r="A16307">
        <v>541</v>
      </c>
      <c r="B16307" t="s">
        <v>8</v>
      </c>
      <c r="C16307">
        <v>120</v>
      </c>
      <c r="D16307">
        <v>462.46753619661717</v>
      </c>
      <c r="E16307">
        <v>51.931403587799075</v>
      </c>
    </row>
    <row r="16308" spans="1:5" x14ac:dyDescent="0.3">
      <c r="A16308">
        <v>541</v>
      </c>
      <c r="B16308" t="s">
        <v>8</v>
      </c>
      <c r="C16308">
        <v>240</v>
      </c>
      <c r="D16308">
        <v>453.17890405853205</v>
      </c>
      <c r="E16308">
        <v>41.976216335657682</v>
      </c>
    </row>
    <row r="16309" spans="1:5" x14ac:dyDescent="0.3">
      <c r="A16309">
        <v>541</v>
      </c>
      <c r="B16309" t="s">
        <v>8</v>
      </c>
      <c r="C16309">
        <v>360</v>
      </c>
      <c r="D16309">
        <v>431.25384056804506</v>
      </c>
      <c r="E16309">
        <v>41.683968908653519</v>
      </c>
    </row>
    <row r="16310" spans="1:5" x14ac:dyDescent="0.3">
      <c r="A16310">
        <v>542</v>
      </c>
      <c r="B16310" t="s">
        <v>5</v>
      </c>
      <c r="C16310">
        <v>3.3333333333333333E-2</v>
      </c>
      <c r="D16310">
        <v>638.69648626350863</v>
      </c>
      <c r="E16310">
        <v>81.033057939707419</v>
      </c>
    </row>
    <row r="16311" spans="1:5" x14ac:dyDescent="0.3">
      <c r="A16311">
        <v>542</v>
      </c>
      <c r="B16311" t="s">
        <v>5</v>
      </c>
      <c r="C16311">
        <v>1</v>
      </c>
      <c r="D16311">
        <v>627.96583338710229</v>
      </c>
      <c r="E16311">
        <v>73.799612297375461</v>
      </c>
    </row>
    <row r="16312" spans="1:5" x14ac:dyDescent="0.3">
      <c r="A16312">
        <v>542</v>
      </c>
      <c r="B16312" t="s">
        <v>5</v>
      </c>
      <c r="C16312">
        <v>2</v>
      </c>
      <c r="D16312">
        <v>617.44291783492417</v>
      </c>
      <c r="E16312">
        <v>66.807692212125303</v>
      </c>
    </row>
    <row r="16313" spans="1:5" x14ac:dyDescent="0.3">
      <c r="A16313">
        <v>542</v>
      </c>
      <c r="B16313" t="s">
        <v>5</v>
      </c>
      <c r="C16313">
        <v>3</v>
      </c>
      <c r="D16313">
        <v>607.4809033734997</v>
      </c>
      <c r="E16313">
        <v>60.288851520862927</v>
      </c>
    </row>
    <row r="16314" spans="1:5" x14ac:dyDescent="0.3">
      <c r="A16314">
        <v>542</v>
      </c>
      <c r="B16314" t="s">
        <v>5</v>
      </c>
      <c r="C16314">
        <v>4</v>
      </c>
      <c r="D16314">
        <v>598.05400491176624</v>
      </c>
      <c r="E16314">
        <v>54.217842390654816</v>
      </c>
    </row>
    <row r="16315" spans="1:5" x14ac:dyDescent="0.3">
      <c r="A16315">
        <v>542</v>
      </c>
      <c r="B16315" t="s">
        <v>5</v>
      </c>
      <c r="C16315">
        <v>5</v>
      </c>
      <c r="D16315">
        <v>589.13756295810617</v>
      </c>
      <c r="E16315">
        <v>48.570614871358622</v>
      </c>
    </row>
    <row r="16316" spans="1:5" x14ac:dyDescent="0.3">
      <c r="A16316">
        <v>542</v>
      </c>
      <c r="B16316" t="s">
        <v>5</v>
      </c>
      <c r="C16316">
        <v>6</v>
      </c>
      <c r="D16316">
        <v>580.70799555775102</v>
      </c>
      <c r="E16316">
        <v>43.324263284291384</v>
      </c>
    </row>
    <row r="16317" spans="1:5" x14ac:dyDescent="0.3">
      <c r="A16317">
        <v>542</v>
      </c>
      <c r="B16317" t="s">
        <v>5</v>
      </c>
      <c r="C16317">
        <v>12</v>
      </c>
      <c r="D16317">
        <v>539.15893858684217</v>
      </c>
      <c r="E16317">
        <v>19.113544765157268</v>
      </c>
    </row>
    <row r="16318" spans="1:5" x14ac:dyDescent="0.3">
      <c r="A16318">
        <v>542</v>
      </c>
      <c r="B16318" t="s">
        <v>5</v>
      </c>
      <c r="C16318">
        <v>18</v>
      </c>
      <c r="D16318">
        <v>511.30817718903882</v>
      </c>
      <c r="E16318">
        <v>5.2260100866824422</v>
      </c>
    </row>
    <row r="16319" spans="1:5" x14ac:dyDescent="0.3">
      <c r="A16319">
        <v>542</v>
      </c>
      <c r="B16319" t="s">
        <v>5</v>
      </c>
      <c r="C16319">
        <v>24</v>
      </c>
      <c r="D16319">
        <v>492.20834876597354</v>
      </c>
      <c r="E16319">
        <v>-2.3364381158927361</v>
      </c>
    </row>
    <row r="16320" spans="1:5" x14ac:dyDescent="0.3">
      <c r="A16320">
        <v>542</v>
      </c>
      <c r="B16320" t="s">
        <v>5</v>
      </c>
      <c r="C16320">
        <v>36</v>
      </c>
      <c r="D16320">
        <v>472.65913287883876</v>
      </c>
      <c r="E16320">
        <v>-5.6033166616714647</v>
      </c>
    </row>
    <row r="16321" spans="1:5" x14ac:dyDescent="0.3">
      <c r="A16321">
        <v>542</v>
      </c>
      <c r="B16321" t="s">
        <v>5</v>
      </c>
      <c r="C16321">
        <v>48</v>
      </c>
      <c r="D16321">
        <v>467.80884447848001</v>
      </c>
      <c r="E16321">
        <v>-1.4059380919790447</v>
      </c>
    </row>
    <row r="16322" spans="1:5" x14ac:dyDescent="0.3">
      <c r="A16322">
        <v>542</v>
      </c>
      <c r="B16322" t="s">
        <v>5</v>
      </c>
      <c r="C16322">
        <v>60</v>
      </c>
      <c r="D16322">
        <v>470.23571489147707</v>
      </c>
      <c r="E16322">
        <v>4.7640462176150313</v>
      </c>
    </row>
    <row r="16323" spans="1:5" x14ac:dyDescent="0.3">
      <c r="A16323">
        <v>542</v>
      </c>
      <c r="B16323" t="s">
        <v>5</v>
      </c>
      <c r="C16323">
        <v>84</v>
      </c>
      <c r="D16323">
        <v>482.61206221831151</v>
      </c>
      <c r="E16323">
        <v>14.704150586307904</v>
      </c>
    </row>
    <row r="16324" spans="1:5" x14ac:dyDescent="0.3">
      <c r="A16324">
        <v>542</v>
      </c>
      <c r="B16324" t="s">
        <v>5</v>
      </c>
      <c r="C16324">
        <v>120</v>
      </c>
      <c r="D16324">
        <v>501.45249475265524</v>
      </c>
      <c r="E16324">
        <v>19.455100089845814</v>
      </c>
    </row>
    <row r="16325" spans="1:5" x14ac:dyDescent="0.3">
      <c r="A16325">
        <v>542</v>
      </c>
      <c r="B16325" t="s">
        <v>5</v>
      </c>
      <c r="C16325">
        <v>180</v>
      </c>
      <c r="D16325">
        <v>522.66649923158889</v>
      </c>
      <c r="E16325">
        <v>17.052143402408877</v>
      </c>
    </row>
    <row r="16326" spans="1:5" x14ac:dyDescent="0.3">
      <c r="A16326">
        <v>542</v>
      </c>
      <c r="B16326" t="s">
        <v>5</v>
      </c>
      <c r="C16326">
        <v>240</v>
      </c>
      <c r="D16326">
        <v>537.29668727957801</v>
      </c>
      <c r="E16326">
        <v>17.424617649392239</v>
      </c>
    </row>
    <row r="16327" spans="1:5" x14ac:dyDescent="0.3">
      <c r="A16327">
        <v>542</v>
      </c>
      <c r="B16327" t="s">
        <v>5</v>
      </c>
      <c r="C16327">
        <v>360</v>
      </c>
      <c r="D16327">
        <v>559.39090672763905</v>
      </c>
      <c r="E16327">
        <v>29.718624822734423</v>
      </c>
    </row>
    <row r="16328" spans="1:5" x14ac:dyDescent="0.3">
      <c r="A16328">
        <v>542</v>
      </c>
      <c r="B16328" t="s">
        <v>6</v>
      </c>
      <c r="C16328">
        <v>3.3333333333333333E-2</v>
      </c>
      <c r="D16328">
        <v>646.42582997002</v>
      </c>
      <c r="E16328">
        <v>85.725325204430092</v>
      </c>
    </row>
    <row r="16329" spans="1:5" x14ac:dyDescent="0.3">
      <c r="A16329">
        <v>542</v>
      </c>
      <c r="B16329" t="s">
        <v>6</v>
      </c>
      <c r="C16329">
        <v>1</v>
      </c>
      <c r="D16329">
        <v>636.07049130479788</v>
      </c>
      <c r="E16329">
        <v>79.483949146670625</v>
      </c>
    </row>
    <row r="16330" spans="1:5" x14ac:dyDescent="0.3">
      <c r="A16330">
        <v>542</v>
      </c>
      <c r="B16330" t="s">
        <v>6</v>
      </c>
      <c r="C16330">
        <v>3</v>
      </c>
      <c r="D16330">
        <v>616.08387789863662</v>
      </c>
      <c r="E16330">
        <v>67.675196216304343</v>
      </c>
    </row>
    <row r="16331" spans="1:5" x14ac:dyDescent="0.3">
      <c r="A16331">
        <v>542</v>
      </c>
      <c r="B16331" t="s">
        <v>6</v>
      </c>
      <c r="C16331">
        <v>6</v>
      </c>
      <c r="D16331">
        <v>589.45215067440552</v>
      </c>
      <c r="E16331">
        <v>52.492474342835727</v>
      </c>
    </row>
    <row r="16332" spans="1:5" x14ac:dyDescent="0.3">
      <c r="A16332">
        <v>542</v>
      </c>
      <c r="B16332" t="s">
        <v>6</v>
      </c>
      <c r="C16332">
        <v>12</v>
      </c>
      <c r="D16332">
        <v>546.54851514805148</v>
      </c>
      <c r="E16332">
        <v>29.719301126510665</v>
      </c>
    </row>
    <row r="16333" spans="1:5" x14ac:dyDescent="0.3">
      <c r="A16333">
        <v>542</v>
      </c>
      <c r="B16333" t="s">
        <v>6</v>
      </c>
      <c r="C16333">
        <v>24</v>
      </c>
      <c r="D16333">
        <v>493.56922531492404</v>
      </c>
      <c r="E16333">
        <v>6.3434748164042238</v>
      </c>
    </row>
    <row r="16334" spans="1:5" x14ac:dyDescent="0.3">
      <c r="A16334">
        <v>542</v>
      </c>
      <c r="B16334" t="s">
        <v>6</v>
      </c>
      <c r="C16334">
        <v>36</v>
      </c>
      <c r="D16334">
        <v>466.86029339963056</v>
      </c>
      <c r="E16334">
        <v>-0.94830979201203369</v>
      </c>
    </row>
    <row r="16335" spans="1:5" x14ac:dyDescent="0.3">
      <c r="A16335">
        <v>542</v>
      </c>
      <c r="B16335" t="s">
        <v>6</v>
      </c>
      <c r="C16335">
        <v>60</v>
      </c>
      <c r="D16335">
        <v>453.73539573394612</v>
      </c>
      <c r="E16335">
        <v>3.6007889744042036</v>
      </c>
    </row>
    <row r="16336" spans="1:5" x14ac:dyDescent="0.3">
      <c r="A16336">
        <v>542</v>
      </c>
      <c r="B16336" t="s">
        <v>6</v>
      </c>
      <c r="C16336">
        <v>84</v>
      </c>
      <c r="D16336">
        <v>460.87756036811612</v>
      </c>
      <c r="E16336">
        <v>13.115726251948304</v>
      </c>
    </row>
    <row r="16337" spans="1:5" x14ac:dyDescent="0.3">
      <c r="A16337">
        <v>542</v>
      </c>
      <c r="B16337" t="s">
        <v>6</v>
      </c>
      <c r="C16337">
        <v>120</v>
      </c>
      <c r="D16337">
        <v>477.55183637343873</v>
      </c>
      <c r="E16337">
        <v>22.632946045665694</v>
      </c>
    </row>
    <row r="16338" spans="1:5" x14ac:dyDescent="0.3">
      <c r="A16338">
        <v>542</v>
      </c>
      <c r="B16338" t="s">
        <v>6</v>
      </c>
      <c r="C16338">
        <v>240</v>
      </c>
      <c r="D16338">
        <v>499.98450360674576</v>
      </c>
      <c r="E16338">
        <v>27.61441668515878</v>
      </c>
    </row>
    <row r="16339" spans="1:5" x14ac:dyDescent="0.3">
      <c r="A16339">
        <v>542</v>
      </c>
      <c r="B16339" t="s">
        <v>6</v>
      </c>
      <c r="C16339">
        <v>360</v>
      </c>
      <c r="D16339">
        <v>493.64001039938967</v>
      </c>
      <c r="E16339">
        <v>28.000403043630662</v>
      </c>
    </row>
    <row r="16340" spans="1:5" x14ac:dyDescent="0.3">
      <c r="A16340">
        <v>542</v>
      </c>
      <c r="B16340" t="s">
        <v>7</v>
      </c>
      <c r="C16340">
        <v>3.3333333333333333E-2</v>
      </c>
      <c r="D16340">
        <v>601.35057008435263</v>
      </c>
      <c r="E16340">
        <v>63.875633761423103</v>
      </c>
    </row>
    <row r="16341" spans="1:5" x14ac:dyDescent="0.3">
      <c r="A16341">
        <v>542</v>
      </c>
      <c r="B16341" t="s">
        <v>7</v>
      </c>
      <c r="C16341">
        <v>1</v>
      </c>
      <c r="D16341">
        <v>592.44211627524408</v>
      </c>
      <c r="E16341">
        <v>57.211569665501784</v>
      </c>
    </row>
    <row r="16342" spans="1:5" x14ac:dyDescent="0.3">
      <c r="A16342">
        <v>542</v>
      </c>
      <c r="B16342" t="s">
        <v>7</v>
      </c>
      <c r="C16342">
        <v>3</v>
      </c>
      <c r="D16342">
        <v>575.21385054417976</v>
      </c>
      <c r="E16342">
        <v>44.757880348223338</v>
      </c>
    </row>
    <row r="16343" spans="1:5" x14ac:dyDescent="0.3">
      <c r="A16343">
        <v>542</v>
      </c>
      <c r="B16343" t="s">
        <v>7</v>
      </c>
      <c r="C16343">
        <v>6</v>
      </c>
      <c r="D16343">
        <v>552.16898271333662</v>
      </c>
      <c r="E16343">
        <v>29.111957906595016</v>
      </c>
    </row>
    <row r="16344" spans="1:5" x14ac:dyDescent="0.3">
      <c r="A16344">
        <v>542</v>
      </c>
      <c r="B16344" t="s">
        <v>7</v>
      </c>
      <c r="C16344">
        <v>12</v>
      </c>
      <c r="D16344">
        <v>514.71819930229287</v>
      </c>
      <c r="E16344">
        <v>6.7963990739268452</v>
      </c>
    </row>
    <row r="16345" spans="1:5" x14ac:dyDescent="0.3">
      <c r="A16345">
        <v>542</v>
      </c>
      <c r="B16345" t="s">
        <v>7</v>
      </c>
      <c r="C16345">
        <v>24</v>
      </c>
      <c r="D16345">
        <v>467.11296054412128</v>
      </c>
      <c r="E16345">
        <v>-12.730731965664779</v>
      </c>
    </row>
    <row r="16346" spans="1:5" x14ac:dyDescent="0.3">
      <c r="A16346">
        <v>542</v>
      </c>
      <c r="B16346" t="s">
        <v>7</v>
      </c>
      <c r="C16346">
        <v>36</v>
      </c>
      <c r="D16346">
        <v>441.32986896181075</v>
      </c>
      <c r="E16346">
        <v>-14.924378663729101</v>
      </c>
    </row>
    <row r="16347" spans="1:5" x14ac:dyDescent="0.3">
      <c r="A16347">
        <v>542</v>
      </c>
      <c r="B16347" t="s">
        <v>7</v>
      </c>
      <c r="C16347">
        <v>60</v>
      </c>
      <c r="D16347">
        <v>423.01772026630169</v>
      </c>
      <c r="E16347">
        <v>-2.2186144065725748</v>
      </c>
    </row>
    <row r="16348" spans="1:5" x14ac:dyDescent="0.3">
      <c r="A16348">
        <v>542</v>
      </c>
      <c r="B16348" t="s">
        <v>7</v>
      </c>
      <c r="C16348">
        <v>84</v>
      </c>
      <c r="D16348">
        <v>422.1878633598086</v>
      </c>
      <c r="E16348">
        <v>11.042099595549026</v>
      </c>
    </row>
    <row r="16349" spans="1:5" x14ac:dyDescent="0.3">
      <c r="A16349">
        <v>542</v>
      </c>
      <c r="B16349" t="s">
        <v>7</v>
      </c>
      <c r="C16349">
        <v>120</v>
      </c>
      <c r="D16349">
        <v>427.27079673605976</v>
      </c>
      <c r="E16349">
        <v>20.803281672244488</v>
      </c>
    </row>
    <row r="16350" spans="1:5" x14ac:dyDescent="0.3">
      <c r="A16350">
        <v>542</v>
      </c>
      <c r="B16350" t="s">
        <v>7</v>
      </c>
      <c r="C16350">
        <v>240</v>
      </c>
      <c r="D16350">
        <v>428.59340068053581</v>
      </c>
      <c r="E16350">
        <v>22.287132788786359</v>
      </c>
    </row>
    <row r="16351" spans="1:5" x14ac:dyDescent="0.3">
      <c r="A16351">
        <v>542</v>
      </c>
      <c r="B16351" t="s">
        <v>7</v>
      </c>
      <c r="C16351">
        <v>360</v>
      </c>
      <c r="D16351">
        <v>414.31360998175342</v>
      </c>
      <c r="E16351">
        <v>29.444469504774016</v>
      </c>
    </row>
    <row r="16352" spans="1:5" x14ac:dyDescent="0.3">
      <c r="A16352">
        <v>542</v>
      </c>
      <c r="B16352" t="s">
        <v>8</v>
      </c>
      <c r="C16352">
        <v>3.3333333333333333E-2</v>
      </c>
      <c r="D16352">
        <v>600.29466928330987</v>
      </c>
      <c r="E16352">
        <v>64.185735289820215</v>
      </c>
    </row>
    <row r="16353" spans="1:5" x14ac:dyDescent="0.3">
      <c r="A16353">
        <v>542</v>
      </c>
      <c r="B16353" t="s">
        <v>8</v>
      </c>
      <c r="C16353">
        <v>1</v>
      </c>
      <c r="D16353">
        <v>591.60265788127538</v>
      </c>
      <c r="E16353">
        <v>57.582431684722877</v>
      </c>
    </row>
    <row r="16354" spans="1:5" x14ac:dyDescent="0.3">
      <c r="A16354">
        <v>542</v>
      </c>
      <c r="B16354" t="s">
        <v>8</v>
      </c>
      <c r="C16354">
        <v>3</v>
      </c>
      <c r="D16354">
        <v>574.79473207852516</v>
      </c>
      <c r="E16354">
        <v>45.246191506321253</v>
      </c>
    </row>
    <row r="16355" spans="1:5" x14ac:dyDescent="0.3">
      <c r="A16355">
        <v>542</v>
      </c>
      <c r="B16355" t="s">
        <v>8</v>
      </c>
      <c r="C16355">
        <v>6</v>
      </c>
      <c r="D16355">
        <v>552.31746401259602</v>
      </c>
      <c r="E16355">
        <v>29.757593995749023</v>
      </c>
    </row>
    <row r="16356" spans="1:5" x14ac:dyDescent="0.3">
      <c r="A16356">
        <v>542</v>
      </c>
      <c r="B16356" t="s">
        <v>8</v>
      </c>
      <c r="C16356">
        <v>12</v>
      </c>
      <c r="D16356">
        <v>515.81303382366229</v>
      </c>
      <c r="E16356">
        <v>7.7005125043169702</v>
      </c>
    </row>
    <row r="16357" spans="1:5" x14ac:dyDescent="0.3">
      <c r="A16357">
        <v>542</v>
      </c>
      <c r="B16357" t="s">
        <v>8</v>
      </c>
      <c r="C16357">
        <v>24</v>
      </c>
      <c r="D16357">
        <v>469.53183299031627</v>
      </c>
      <c r="E16357">
        <v>-11.471371901101563</v>
      </c>
    </row>
    <row r="16358" spans="1:5" x14ac:dyDescent="0.3">
      <c r="A16358">
        <v>542</v>
      </c>
      <c r="B16358" t="s">
        <v>8</v>
      </c>
      <c r="C16358">
        <v>36</v>
      </c>
      <c r="D16358">
        <v>444.6509984241967</v>
      </c>
      <c r="E16358">
        <v>-13.432360590941716</v>
      </c>
    </row>
    <row r="16359" spans="1:5" x14ac:dyDescent="0.3">
      <c r="A16359">
        <v>542</v>
      </c>
      <c r="B16359" t="s">
        <v>8</v>
      </c>
      <c r="C16359">
        <v>60</v>
      </c>
      <c r="D16359">
        <v>427.52691139889373</v>
      </c>
      <c r="E16359">
        <v>-0.4429976185726936</v>
      </c>
    </row>
    <row r="16360" spans="1:5" x14ac:dyDescent="0.3">
      <c r="A16360">
        <v>542</v>
      </c>
      <c r="B16360" t="s">
        <v>8</v>
      </c>
      <c r="C16360">
        <v>84</v>
      </c>
      <c r="D16360">
        <v>427.50779893065305</v>
      </c>
      <c r="E16360">
        <v>12.987895748704585</v>
      </c>
    </row>
    <row r="16361" spans="1:5" x14ac:dyDescent="0.3">
      <c r="A16361">
        <v>542</v>
      </c>
      <c r="B16361" t="s">
        <v>8</v>
      </c>
      <c r="C16361">
        <v>120</v>
      </c>
      <c r="D16361">
        <v>433.42643666150775</v>
      </c>
      <c r="E16361">
        <v>22.890304052689618</v>
      </c>
    </row>
    <row r="16362" spans="1:5" x14ac:dyDescent="0.3">
      <c r="A16362">
        <v>542</v>
      </c>
      <c r="B16362" t="s">
        <v>8</v>
      </c>
      <c r="C16362">
        <v>240</v>
      </c>
      <c r="D16362">
        <v>435.37147550648655</v>
      </c>
      <c r="E16362">
        <v>24.168787783612199</v>
      </c>
    </row>
    <row r="16363" spans="1:5" x14ac:dyDescent="0.3">
      <c r="A16363">
        <v>542</v>
      </c>
      <c r="B16363" t="s">
        <v>8</v>
      </c>
      <c r="C16363">
        <v>360</v>
      </c>
      <c r="D16363">
        <v>420.10109247874823</v>
      </c>
      <c r="E16363">
        <v>30.531220819356651</v>
      </c>
    </row>
    <row r="16364" spans="1:5" x14ac:dyDescent="0.3">
      <c r="A16364">
        <v>543</v>
      </c>
      <c r="B16364" t="s">
        <v>5</v>
      </c>
      <c r="C16364">
        <v>3.3333333333333333E-2</v>
      </c>
      <c r="D16364">
        <v>619.72972551764292</v>
      </c>
      <c r="E16364">
        <v>62.066297193841756</v>
      </c>
    </row>
    <row r="16365" spans="1:5" x14ac:dyDescent="0.3">
      <c r="A16365">
        <v>543</v>
      </c>
      <c r="B16365" t="s">
        <v>5</v>
      </c>
      <c r="C16365">
        <v>1</v>
      </c>
      <c r="D16365">
        <v>617.74026942879357</v>
      </c>
      <c r="E16365">
        <v>63.574048339066771</v>
      </c>
    </row>
    <row r="16366" spans="1:5" x14ac:dyDescent="0.3">
      <c r="A16366">
        <v>543</v>
      </c>
      <c r="B16366" t="s">
        <v>5</v>
      </c>
      <c r="C16366">
        <v>2</v>
      </c>
      <c r="D16366">
        <v>615.68110021010534</v>
      </c>
      <c r="E16366">
        <v>65.045874587306429</v>
      </c>
    </row>
    <row r="16367" spans="1:5" x14ac:dyDescent="0.3">
      <c r="A16367">
        <v>543</v>
      </c>
      <c r="B16367" t="s">
        <v>5</v>
      </c>
      <c r="C16367">
        <v>3</v>
      </c>
      <c r="D16367">
        <v>613.62489020946623</v>
      </c>
      <c r="E16367">
        <v>66.432838356829393</v>
      </c>
    </row>
    <row r="16368" spans="1:5" x14ac:dyDescent="0.3">
      <c r="A16368">
        <v>543</v>
      </c>
      <c r="B16368" t="s">
        <v>5</v>
      </c>
      <c r="C16368">
        <v>4</v>
      </c>
      <c r="D16368">
        <v>611.57548330827638</v>
      </c>
      <c r="E16368">
        <v>67.739320787165013</v>
      </c>
    </row>
    <row r="16369" spans="1:5" x14ac:dyDescent="0.3">
      <c r="A16369">
        <v>543</v>
      </c>
      <c r="B16369" t="s">
        <v>5</v>
      </c>
      <c r="C16369">
        <v>5</v>
      </c>
      <c r="D16369">
        <v>609.53644500029418</v>
      </c>
      <c r="E16369">
        <v>68.969496913546607</v>
      </c>
    </row>
    <row r="16370" spans="1:5" x14ac:dyDescent="0.3">
      <c r="A16370">
        <v>543</v>
      </c>
      <c r="B16370" t="s">
        <v>5</v>
      </c>
      <c r="C16370">
        <v>6</v>
      </c>
      <c r="D16370">
        <v>607.51107714142449</v>
      </c>
      <c r="E16370">
        <v>70.127344867964851</v>
      </c>
    </row>
    <row r="16371" spans="1:5" x14ac:dyDescent="0.3">
      <c r="A16371">
        <v>543</v>
      </c>
      <c r="B16371" t="s">
        <v>5</v>
      </c>
      <c r="C16371">
        <v>12</v>
      </c>
      <c r="D16371">
        <v>595.8010396210417</v>
      </c>
      <c r="E16371">
        <v>75.755645799356827</v>
      </c>
    </row>
    <row r="16372" spans="1:5" x14ac:dyDescent="0.3">
      <c r="A16372">
        <v>543</v>
      </c>
      <c r="B16372" t="s">
        <v>5</v>
      </c>
      <c r="C16372">
        <v>18</v>
      </c>
      <c r="D16372">
        <v>585.59044992513623</v>
      </c>
      <c r="E16372">
        <v>79.508282822779861</v>
      </c>
    </row>
    <row r="16373" spans="1:5" x14ac:dyDescent="0.3">
      <c r="A16373">
        <v>543</v>
      </c>
      <c r="B16373" t="s">
        <v>5</v>
      </c>
      <c r="C16373">
        <v>24</v>
      </c>
      <c r="D16373">
        <v>576.60799487164093</v>
      </c>
      <c r="E16373">
        <v>82.063207989774639</v>
      </c>
    </row>
    <row r="16374" spans="1:5" x14ac:dyDescent="0.3">
      <c r="A16374">
        <v>543</v>
      </c>
      <c r="B16374" t="s">
        <v>5</v>
      </c>
      <c r="C16374">
        <v>36</v>
      </c>
      <c r="D16374">
        <v>563.10650198302835</v>
      </c>
      <c r="E16374">
        <v>84.844052442518134</v>
      </c>
    </row>
    <row r="16375" spans="1:5" x14ac:dyDescent="0.3">
      <c r="A16375">
        <v>543</v>
      </c>
      <c r="B16375" t="s">
        <v>5</v>
      </c>
      <c r="C16375">
        <v>48</v>
      </c>
      <c r="D16375">
        <v>555.19201068253551</v>
      </c>
      <c r="E16375">
        <v>85.977228112076446</v>
      </c>
    </row>
    <row r="16376" spans="1:5" x14ac:dyDescent="0.3">
      <c r="A16376">
        <v>543</v>
      </c>
      <c r="B16376" t="s">
        <v>5</v>
      </c>
      <c r="C16376">
        <v>60</v>
      </c>
      <c r="D16376">
        <v>551.90433855437277</v>
      </c>
      <c r="E16376">
        <v>86.432669880510687</v>
      </c>
    </row>
    <row r="16377" spans="1:5" x14ac:dyDescent="0.3">
      <c r="A16377">
        <v>543</v>
      </c>
      <c r="B16377" t="s">
        <v>5</v>
      </c>
      <c r="C16377">
        <v>84</v>
      </c>
      <c r="D16377">
        <v>554.78718850083692</v>
      </c>
      <c r="E16377">
        <v>86.879276868833259</v>
      </c>
    </row>
    <row r="16378" spans="1:5" x14ac:dyDescent="0.3">
      <c r="A16378">
        <v>543</v>
      </c>
      <c r="B16378" t="s">
        <v>5</v>
      </c>
      <c r="C16378">
        <v>120</v>
      </c>
      <c r="D16378">
        <v>569.69383645384403</v>
      </c>
      <c r="E16378">
        <v>87.696441791034616</v>
      </c>
    </row>
    <row r="16379" spans="1:5" x14ac:dyDescent="0.3">
      <c r="A16379">
        <v>543</v>
      </c>
      <c r="B16379" t="s">
        <v>5</v>
      </c>
      <c r="C16379">
        <v>180</v>
      </c>
      <c r="D16379">
        <v>594.28587504276663</v>
      </c>
      <c r="E16379">
        <v>88.671519213586592</v>
      </c>
    </row>
    <row r="16380" spans="1:5" x14ac:dyDescent="0.3">
      <c r="A16380">
        <v>543</v>
      </c>
      <c r="B16380" t="s">
        <v>5</v>
      </c>
      <c r="C16380">
        <v>240</v>
      </c>
      <c r="D16380">
        <v>608.23539549081454</v>
      </c>
      <c r="E16380">
        <v>88.363325860628748</v>
      </c>
    </row>
    <row r="16381" spans="1:5" x14ac:dyDescent="0.3">
      <c r="A16381">
        <v>543</v>
      </c>
      <c r="B16381" t="s">
        <v>5</v>
      </c>
      <c r="C16381">
        <v>360</v>
      </c>
      <c r="D16381">
        <v>615.59017192659394</v>
      </c>
      <c r="E16381">
        <v>85.917890021689274</v>
      </c>
    </row>
    <row r="16382" spans="1:5" x14ac:dyDescent="0.3">
      <c r="A16382">
        <v>543</v>
      </c>
      <c r="B16382" t="s">
        <v>6</v>
      </c>
      <c r="C16382">
        <v>3.3333333333333333E-2</v>
      </c>
      <c r="D16382">
        <v>629.8834439038169</v>
      </c>
      <c r="E16382">
        <v>69.18293913822697</v>
      </c>
    </row>
    <row r="16383" spans="1:5" x14ac:dyDescent="0.3">
      <c r="A16383">
        <v>543</v>
      </c>
      <c r="B16383" t="s">
        <v>6</v>
      </c>
      <c r="C16383">
        <v>1</v>
      </c>
      <c r="D16383">
        <v>626.9926241291314</v>
      </c>
      <c r="E16383">
        <v>70.406081971004099</v>
      </c>
    </row>
    <row r="16384" spans="1:5" x14ac:dyDescent="0.3">
      <c r="A16384">
        <v>543</v>
      </c>
      <c r="B16384" t="s">
        <v>6</v>
      </c>
      <c r="C16384">
        <v>3</v>
      </c>
      <c r="D16384">
        <v>621.20024000941999</v>
      </c>
      <c r="E16384">
        <v>72.791558327087728</v>
      </c>
    </row>
    <row r="16385" spans="1:5" x14ac:dyDescent="0.3">
      <c r="A16385">
        <v>543</v>
      </c>
      <c r="B16385" t="s">
        <v>6</v>
      </c>
      <c r="C16385">
        <v>6</v>
      </c>
      <c r="D16385">
        <v>612.99559330648697</v>
      </c>
      <c r="E16385">
        <v>76.035916974917171</v>
      </c>
    </row>
    <row r="16386" spans="1:5" x14ac:dyDescent="0.3">
      <c r="A16386">
        <v>543</v>
      </c>
      <c r="B16386" t="s">
        <v>6</v>
      </c>
      <c r="C16386">
        <v>12</v>
      </c>
      <c r="D16386">
        <v>598.34303378470793</v>
      </c>
      <c r="E16386">
        <v>81.513819763167149</v>
      </c>
    </row>
    <row r="16387" spans="1:5" x14ac:dyDescent="0.3">
      <c r="A16387">
        <v>543</v>
      </c>
      <c r="B16387" t="s">
        <v>6</v>
      </c>
      <c r="C16387">
        <v>24</v>
      </c>
      <c r="D16387">
        <v>576.65574123917304</v>
      </c>
      <c r="E16387">
        <v>89.429990740653238</v>
      </c>
    </row>
    <row r="16388" spans="1:5" x14ac:dyDescent="0.3">
      <c r="A16388">
        <v>543</v>
      </c>
      <c r="B16388" t="s">
        <v>6</v>
      </c>
      <c r="C16388">
        <v>36</v>
      </c>
      <c r="D16388">
        <v>562.73525026895891</v>
      </c>
      <c r="E16388">
        <v>94.926647077316275</v>
      </c>
    </row>
    <row r="16389" spans="1:5" x14ac:dyDescent="0.3">
      <c r="A16389">
        <v>543</v>
      </c>
      <c r="B16389" t="s">
        <v>6</v>
      </c>
      <c r="C16389">
        <v>60</v>
      </c>
      <c r="D16389">
        <v>552.29266048561453</v>
      </c>
      <c r="E16389">
        <v>102.15805372607259</v>
      </c>
    </row>
    <row r="16390" spans="1:5" x14ac:dyDescent="0.3">
      <c r="A16390">
        <v>543</v>
      </c>
      <c r="B16390" t="s">
        <v>6</v>
      </c>
      <c r="C16390">
        <v>84</v>
      </c>
      <c r="D16390">
        <v>554.42820223033107</v>
      </c>
      <c r="E16390">
        <v>106.66636811416323</v>
      </c>
    </row>
    <row r="16391" spans="1:5" x14ac:dyDescent="0.3">
      <c r="A16391">
        <v>543</v>
      </c>
      <c r="B16391" t="s">
        <v>6</v>
      </c>
      <c r="C16391">
        <v>120</v>
      </c>
      <c r="D16391">
        <v>565.53186577007625</v>
      </c>
      <c r="E16391">
        <v>110.61297544230325</v>
      </c>
    </row>
    <row r="16392" spans="1:5" x14ac:dyDescent="0.3">
      <c r="A16392">
        <v>543</v>
      </c>
      <c r="B16392" t="s">
        <v>6</v>
      </c>
      <c r="C16392">
        <v>240</v>
      </c>
      <c r="D16392">
        <v>583.75704934119403</v>
      </c>
      <c r="E16392">
        <v>111.38696241960704</v>
      </c>
    </row>
    <row r="16393" spans="1:5" x14ac:dyDescent="0.3">
      <c r="A16393">
        <v>543</v>
      </c>
      <c r="B16393" t="s">
        <v>6</v>
      </c>
      <c r="C16393">
        <v>360</v>
      </c>
      <c r="D16393">
        <v>572.34683489967745</v>
      </c>
      <c r="E16393">
        <v>106.70722754391848</v>
      </c>
    </row>
    <row r="16394" spans="1:5" x14ac:dyDescent="0.3">
      <c r="A16394">
        <v>543</v>
      </c>
      <c r="B16394" t="s">
        <v>7</v>
      </c>
      <c r="C16394">
        <v>3.3333333333333333E-2</v>
      </c>
      <c r="D16394">
        <v>574.490631467664</v>
      </c>
      <c r="E16394">
        <v>37.015695144734451</v>
      </c>
    </row>
    <row r="16395" spans="1:5" x14ac:dyDescent="0.3">
      <c r="A16395">
        <v>543</v>
      </c>
      <c r="B16395" t="s">
        <v>7</v>
      </c>
      <c r="C16395">
        <v>1</v>
      </c>
      <c r="D16395">
        <v>575.73514926503447</v>
      </c>
      <c r="E16395">
        <v>40.504602655292224</v>
      </c>
    </row>
    <row r="16396" spans="1:5" x14ac:dyDescent="0.3">
      <c r="A16396">
        <v>543</v>
      </c>
      <c r="B16396" t="s">
        <v>7</v>
      </c>
      <c r="C16396">
        <v>3</v>
      </c>
      <c r="D16396">
        <v>577.65007611349688</v>
      </c>
      <c r="E16396">
        <v>47.19410591754049</v>
      </c>
    </row>
    <row r="16397" spans="1:5" x14ac:dyDescent="0.3">
      <c r="A16397">
        <v>543</v>
      </c>
      <c r="B16397" t="s">
        <v>7</v>
      </c>
      <c r="C16397">
        <v>6</v>
      </c>
      <c r="D16397">
        <v>579.0697891928138</v>
      </c>
      <c r="E16397">
        <v>56.01276438607222</v>
      </c>
    </row>
    <row r="16398" spans="1:5" x14ac:dyDescent="0.3">
      <c r="A16398">
        <v>543</v>
      </c>
      <c r="B16398" t="s">
        <v>7</v>
      </c>
      <c r="C16398">
        <v>12</v>
      </c>
      <c r="D16398">
        <v>577.90090146243926</v>
      </c>
      <c r="E16398">
        <v>69.979101234073227</v>
      </c>
    </row>
    <row r="16399" spans="1:5" x14ac:dyDescent="0.3">
      <c r="A16399">
        <v>543</v>
      </c>
      <c r="B16399" t="s">
        <v>7</v>
      </c>
      <c r="C16399">
        <v>24</v>
      </c>
      <c r="D16399">
        <v>566.77757063596232</v>
      </c>
      <c r="E16399">
        <v>86.933878126176225</v>
      </c>
    </row>
    <row r="16400" spans="1:5" x14ac:dyDescent="0.3">
      <c r="A16400">
        <v>543</v>
      </c>
      <c r="B16400" t="s">
        <v>7</v>
      </c>
      <c r="C16400">
        <v>36</v>
      </c>
      <c r="D16400">
        <v>551.98726986398935</v>
      </c>
      <c r="E16400">
        <v>95.73302223844955</v>
      </c>
    </row>
    <row r="16401" spans="1:5" x14ac:dyDescent="0.3">
      <c r="A16401">
        <v>543</v>
      </c>
      <c r="B16401" t="s">
        <v>7</v>
      </c>
      <c r="C16401">
        <v>60</v>
      </c>
      <c r="D16401">
        <v>527.69214429168096</v>
      </c>
      <c r="E16401">
        <v>102.45580961880663</v>
      </c>
    </row>
    <row r="16402" spans="1:5" x14ac:dyDescent="0.3">
      <c r="A16402">
        <v>543</v>
      </c>
      <c r="B16402" t="s">
        <v>7</v>
      </c>
      <c r="C16402">
        <v>84</v>
      </c>
      <c r="D16402">
        <v>515.48626335233587</v>
      </c>
      <c r="E16402">
        <v>104.34049958807624</v>
      </c>
    </row>
    <row r="16403" spans="1:5" x14ac:dyDescent="0.3">
      <c r="A16403">
        <v>543</v>
      </c>
      <c r="B16403" t="s">
        <v>7</v>
      </c>
      <c r="C16403">
        <v>120</v>
      </c>
      <c r="D16403">
        <v>512.03886223414406</v>
      </c>
      <c r="E16403">
        <v>105.57134717032874</v>
      </c>
    </row>
    <row r="16404" spans="1:5" x14ac:dyDescent="0.3">
      <c r="A16404">
        <v>543</v>
      </c>
      <c r="B16404" t="s">
        <v>7</v>
      </c>
      <c r="C16404">
        <v>240</v>
      </c>
      <c r="D16404">
        <v>513.52616651901712</v>
      </c>
      <c r="E16404">
        <v>107.21989862726774</v>
      </c>
    </row>
    <row r="16405" spans="1:5" x14ac:dyDescent="0.3">
      <c r="A16405">
        <v>543</v>
      </c>
      <c r="B16405" t="s">
        <v>7</v>
      </c>
      <c r="C16405">
        <v>360</v>
      </c>
      <c r="D16405">
        <v>491.49118765408747</v>
      </c>
      <c r="E16405">
        <v>106.62204717710809</v>
      </c>
    </row>
    <row r="16406" spans="1:5" x14ac:dyDescent="0.3">
      <c r="A16406">
        <v>543</v>
      </c>
      <c r="B16406" t="s">
        <v>8</v>
      </c>
      <c r="C16406">
        <v>3.3333333333333333E-2</v>
      </c>
      <c r="D16406">
        <v>572.651662534911</v>
      </c>
      <c r="E16406">
        <v>36.54272854142139</v>
      </c>
    </row>
    <row r="16407" spans="1:5" x14ac:dyDescent="0.3">
      <c r="A16407">
        <v>543</v>
      </c>
      <c r="B16407" t="s">
        <v>8</v>
      </c>
      <c r="C16407">
        <v>1</v>
      </c>
      <c r="D16407">
        <v>574.11267010870006</v>
      </c>
      <c r="E16407">
        <v>40.092443912147573</v>
      </c>
    </row>
    <row r="16408" spans="1:5" x14ac:dyDescent="0.3">
      <c r="A16408">
        <v>543</v>
      </c>
      <c r="B16408" t="s">
        <v>8</v>
      </c>
      <c r="C16408">
        <v>3</v>
      </c>
      <c r="D16408">
        <v>576.45996587383547</v>
      </c>
      <c r="E16408">
        <v>46.911425301631517</v>
      </c>
    </row>
    <row r="16409" spans="1:5" x14ac:dyDescent="0.3">
      <c r="A16409">
        <v>543</v>
      </c>
      <c r="B16409" t="s">
        <v>8</v>
      </c>
      <c r="C16409">
        <v>6</v>
      </c>
      <c r="D16409">
        <v>578.49078505743034</v>
      </c>
      <c r="E16409">
        <v>55.930915040583244</v>
      </c>
    </row>
    <row r="16410" spans="1:5" x14ac:dyDescent="0.3">
      <c r="A16410">
        <v>543</v>
      </c>
      <c r="B16410" t="s">
        <v>8</v>
      </c>
      <c r="C16410">
        <v>12</v>
      </c>
      <c r="D16410">
        <v>578.42063790152406</v>
      </c>
      <c r="E16410">
        <v>70.30811658217867</v>
      </c>
    </row>
    <row r="16411" spans="1:5" x14ac:dyDescent="0.3">
      <c r="A16411">
        <v>543</v>
      </c>
      <c r="B16411" t="s">
        <v>8</v>
      </c>
      <c r="C16411">
        <v>24</v>
      </c>
      <c r="D16411">
        <v>569.01504262866933</v>
      </c>
      <c r="E16411">
        <v>88.011837737251511</v>
      </c>
    </row>
    <row r="16412" spans="1:5" x14ac:dyDescent="0.3">
      <c r="A16412">
        <v>543</v>
      </c>
      <c r="B16412" t="s">
        <v>8</v>
      </c>
      <c r="C16412">
        <v>36</v>
      </c>
      <c r="D16412">
        <v>555.51425508309035</v>
      </c>
      <c r="E16412">
        <v>97.430896067951934</v>
      </c>
    </row>
    <row r="16413" spans="1:5" x14ac:dyDescent="0.3">
      <c r="A16413">
        <v>543</v>
      </c>
      <c r="B16413" t="s">
        <v>8</v>
      </c>
      <c r="C16413">
        <v>60</v>
      </c>
      <c r="D16413">
        <v>532.90136558780705</v>
      </c>
      <c r="E16413">
        <v>104.93145657034061</v>
      </c>
    </row>
    <row r="16414" spans="1:5" x14ac:dyDescent="0.3">
      <c r="A16414">
        <v>543</v>
      </c>
      <c r="B16414" t="s">
        <v>8</v>
      </c>
      <c r="C16414">
        <v>84</v>
      </c>
      <c r="D16414">
        <v>521.62348858414987</v>
      </c>
      <c r="E16414">
        <v>107.10358540220143</v>
      </c>
    </row>
    <row r="16415" spans="1:5" x14ac:dyDescent="0.3">
      <c r="A16415">
        <v>543</v>
      </c>
      <c r="B16415" t="s">
        <v>8</v>
      </c>
      <c r="C16415">
        <v>120</v>
      </c>
      <c r="D16415">
        <v>518.80784558793039</v>
      </c>
      <c r="E16415">
        <v>108.27171297911227</v>
      </c>
    </row>
    <row r="16416" spans="1:5" x14ac:dyDescent="0.3">
      <c r="A16416">
        <v>543</v>
      </c>
      <c r="B16416" t="s">
        <v>8</v>
      </c>
      <c r="C16416">
        <v>240</v>
      </c>
      <c r="D16416">
        <v>520.40441835996603</v>
      </c>
      <c r="E16416">
        <v>109.20173063709169</v>
      </c>
    </row>
    <row r="16417" spans="1:5" x14ac:dyDescent="0.3">
      <c r="A16417">
        <v>543</v>
      </c>
      <c r="B16417" t="s">
        <v>8</v>
      </c>
      <c r="C16417">
        <v>360</v>
      </c>
      <c r="D16417">
        <v>498.12000061398089</v>
      </c>
      <c r="E16417">
        <v>108.55012895458934</v>
      </c>
    </row>
    <row r="16418" spans="1:5" x14ac:dyDescent="0.3">
      <c r="A16418">
        <v>544</v>
      </c>
      <c r="B16418" t="s">
        <v>5</v>
      </c>
      <c r="C16418">
        <v>3.3333333333333333E-2</v>
      </c>
      <c r="D16418">
        <v>606.61234711460634</v>
      </c>
      <c r="E16418">
        <v>48.948918790805152</v>
      </c>
    </row>
    <row r="16419" spans="1:5" x14ac:dyDescent="0.3">
      <c r="A16419">
        <v>544</v>
      </c>
      <c r="B16419" t="s">
        <v>5</v>
      </c>
      <c r="C16419">
        <v>1</v>
      </c>
      <c r="D16419">
        <v>604.41555736154703</v>
      </c>
      <c r="E16419">
        <v>50.249336271820241</v>
      </c>
    </row>
    <row r="16420" spans="1:5" x14ac:dyDescent="0.3">
      <c r="A16420">
        <v>544</v>
      </c>
      <c r="B16420" t="s">
        <v>5</v>
      </c>
      <c r="C16420">
        <v>2</v>
      </c>
      <c r="D16420">
        <v>602.2479109390373</v>
      </c>
      <c r="E16420">
        <v>51.612685316238455</v>
      </c>
    </row>
    <row r="16421" spans="1:5" x14ac:dyDescent="0.3">
      <c r="A16421">
        <v>544</v>
      </c>
      <c r="B16421" t="s">
        <v>5</v>
      </c>
      <c r="C16421">
        <v>3</v>
      </c>
      <c r="D16421">
        <v>600.18361997306079</v>
      </c>
      <c r="E16421">
        <v>52.991568120424049</v>
      </c>
    </row>
    <row r="16422" spans="1:5" x14ac:dyDescent="0.3">
      <c r="A16422">
        <v>544</v>
      </c>
      <c r="B16422" t="s">
        <v>5</v>
      </c>
      <c r="C16422">
        <v>4</v>
      </c>
      <c r="D16422">
        <v>598.2194257771863</v>
      </c>
      <c r="E16422">
        <v>54.383263256074926</v>
      </c>
    </row>
    <row r="16423" spans="1:5" x14ac:dyDescent="0.3">
      <c r="A16423">
        <v>544</v>
      </c>
      <c r="B16423" t="s">
        <v>5</v>
      </c>
      <c r="C16423">
        <v>5</v>
      </c>
      <c r="D16423">
        <v>596.35216343719026</v>
      </c>
      <c r="E16423">
        <v>55.785215350442755</v>
      </c>
    </row>
    <row r="16424" spans="1:5" x14ac:dyDescent="0.3">
      <c r="A16424">
        <v>544</v>
      </c>
      <c r="B16424" t="s">
        <v>5</v>
      </c>
      <c r="C16424">
        <v>6</v>
      </c>
      <c r="D16424">
        <v>594.57875913572184</v>
      </c>
      <c r="E16424">
        <v>57.195026862262161</v>
      </c>
    </row>
    <row r="16425" spans="1:5" x14ac:dyDescent="0.3">
      <c r="A16425">
        <v>544</v>
      </c>
      <c r="B16425" t="s">
        <v>5</v>
      </c>
      <c r="C16425">
        <v>12</v>
      </c>
      <c r="D16425">
        <v>585.74805794228371</v>
      </c>
      <c r="E16425">
        <v>65.70266412059884</v>
      </c>
    </row>
    <row r="16426" spans="1:5" x14ac:dyDescent="0.3">
      <c r="A16426">
        <v>544</v>
      </c>
      <c r="B16426" t="s">
        <v>5</v>
      </c>
      <c r="C16426">
        <v>18</v>
      </c>
      <c r="D16426">
        <v>579.87319414947854</v>
      </c>
      <c r="E16426">
        <v>73.791027047122171</v>
      </c>
    </row>
    <row r="16427" spans="1:5" x14ac:dyDescent="0.3">
      <c r="A16427">
        <v>544</v>
      </c>
      <c r="B16427" t="s">
        <v>5</v>
      </c>
      <c r="C16427">
        <v>24</v>
      </c>
      <c r="D16427">
        <v>576.04694051874355</v>
      </c>
      <c r="E16427">
        <v>81.50215363687721</v>
      </c>
    </row>
    <row r="16428" spans="1:5" x14ac:dyDescent="0.3">
      <c r="A16428">
        <v>544</v>
      </c>
      <c r="B16428" t="s">
        <v>5</v>
      </c>
      <c r="C16428">
        <v>36</v>
      </c>
      <c r="D16428">
        <v>573.26494074396419</v>
      </c>
      <c r="E16428">
        <v>95.002491203453957</v>
      </c>
    </row>
    <row r="16429" spans="1:5" x14ac:dyDescent="0.3">
      <c r="A16429">
        <v>544</v>
      </c>
      <c r="B16429" t="s">
        <v>5</v>
      </c>
      <c r="C16429">
        <v>48</v>
      </c>
      <c r="D16429">
        <v>574.89272853830414</v>
      </c>
      <c r="E16429">
        <v>105.67794596784509</v>
      </c>
    </row>
    <row r="16430" spans="1:5" x14ac:dyDescent="0.3">
      <c r="A16430">
        <v>544</v>
      </c>
      <c r="B16430" t="s">
        <v>5</v>
      </c>
      <c r="C16430">
        <v>60</v>
      </c>
      <c r="D16430">
        <v>579.13864472815976</v>
      </c>
      <c r="E16430">
        <v>113.66697605429771</v>
      </c>
    </row>
    <row r="16431" spans="1:5" x14ac:dyDescent="0.3">
      <c r="A16431">
        <v>544</v>
      </c>
      <c r="B16431" t="s">
        <v>5</v>
      </c>
      <c r="C16431">
        <v>84</v>
      </c>
      <c r="D16431">
        <v>591.07596840751569</v>
      </c>
      <c r="E16431">
        <v>123.16805677551203</v>
      </c>
    </row>
    <row r="16432" spans="1:5" x14ac:dyDescent="0.3">
      <c r="A16432">
        <v>544</v>
      </c>
      <c r="B16432" t="s">
        <v>5</v>
      </c>
      <c r="C16432">
        <v>120</v>
      </c>
      <c r="D16432">
        <v>609.4236446491185</v>
      </c>
      <c r="E16432">
        <v>127.42624998630909</v>
      </c>
    </row>
    <row r="16433" spans="1:5" x14ac:dyDescent="0.3">
      <c r="A16433">
        <v>544</v>
      </c>
      <c r="B16433" t="s">
        <v>5</v>
      </c>
      <c r="C16433">
        <v>180</v>
      </c>
      <c r="D16433">
        <v>630.81710781730806</v>
      </c>
      <c r="E16433">
        <v>125.20275198812804</v>
      </c>
    </row>
    <row r="16434" spans="1:5" x14ac:dyDescent="0.3">
      <c r="A16434">
        <v>544</v>
      </c>
      <c r="B16434" t="s">
        <v>5</v>
      </c>
      <c r="C16434">
        <v>240</v>
      </c>
      <c r="D16434">
        <v>641.74251030412574</v>
      </c>
      <c r="E16434">
        <v>121.87044067394001</v>
      </c>
    </row>
    <row r="16435" spans="1:5" x14ac:dyDescent="0.3">
      <c r="A16435">
        <v>544</v>
      </c>
      <c r="B16435" t="s">
        <v>5</v>
      </c>
      <c r="C16435">
        <v>360</v>
      </c>
      <c r="D16435">
        <v>648.47197882103774</v>
      </c>
      <c r="E16435">
        <v>118.79969691613313</v>
      </c>
    </row>
    <row r="16436" spans="1:5" x14ac:dyDescent="0.3">
      <c r="A16436">
        <v>544</v>
      </c>
      <c r="B16436" t="s">
        <v>6</v>
      </c>
      <c r="C16436">
        <v>3.3333333333333333E-2</v>
      </c>
      <c r="D16436">
        <v>631.61158532889488</v>
      </c>
      <c r="E16436">
        <v>70.911080563305021</v>
      </c>
    </row>
    <row r="16437" spans="1:5" x14ac:dyDescent="0.3">
      <c r="A16437">
        <v>544</v>
      </c>
      <c r="B16437" t="s">
        <v>6</v>
      </c>
      <c r="C16437">
        <v>1</v>
      </c>
      <c r="D16437">
        <v>627.02962326458919</v>
      </c>
      <c r="E16437">
        <v>70.443081106461861</v>
      </c>
    </row>
    <row r="16438" spans="1:5" x14ac:dyDescent="0.3">
      <c r="A16438">
        <v>544</v>
      </c>
      <c r="B16438" t="s">
        <v>6</v>
      </c>
      <c r="C16438">
        <v>3</v>
      </c>
      <c r="D16438">
        <v>618.37913961362415</v>
      </c>
      <c r="E16438">
        <v>69.970457931291875</v>
      </c>
    </row>
    <row r="16439" spans="1:5" x14ac:dyDescent="0.3">
      <c r="A16439">
        <v>544</v>
      </c>
      <c r="B16439" t="s">
        <v>6</v>
      </c>
      <c r="C16439">
        <v>6</v>
      </c>
      <c r="D16439">
        <v>607.30927523348896</v>
      </c>
      <c r="E16439">
        <v>70.349598901919208</v>
      </c>
    </row>
    <row r="16440" spans="1:5" x14ac:dyDescent="0.3">
      <c r="A16440">
        <v>544</v>
      </c>
      <c r="B16440" t="s">
        <v>6</v>
      </c>
      <c r="C16440">
        <v>12</v>
      </c>
      <c r="D16440">
        <v>590.91891380340599</v>
      </c>
      <c r="E16440">
        <v>74.089699781865122</v>
      </c>
    </row>
    <row r="16441" spans="1:5" x14ac:dyDescent="0.3">
      <c r="A16441">
        <v>544</v>
      </c>
      <c r="B16441" t="s">
        <v>6</v>
      </c>
      <c r="C16441">
        <v>24</v>
      </c>
      <c r="D16441">
        <v>575.13824883421512</v>
      </c>
      <c r="E16441">
        <v>87.912498335695332</v>
      </c>
    </row>
    <row r="16442" spans="1:5" x14ac:dyDescent="0.3">
      <c r="A16442">
        <v>544</v>
      </c>
      <c r="B16442" t="s">
        <v>6</v>
      </c>
      <c r="C16442">
        <v>36</v>
      </c>
      <c r="D16442">
        <v>571.78218326725903</v>
      </c>
      <c r="E16442">
        <v>103.97358007561648</v>
      </c>
    </row>
    <row r="16443" spans="1:5" x14ac:dyDescent="0.3">
      <c r="A16443">
        <v>544</v>
      </c>
      <c r="B16443" t="s">
        <v>6</v>
      </c>
      <c r="C16443">
        <v>60</v>
      </c>
      <c r="D16443">
        <v>580.16767087489472</v>
      </c>
      <c r="E16443">
        <v>130.03306411535277</v>
      </c>
    </row>
    <row r="16444" spans="1:5" x14ac:dyDescent="0.3">
      <c r="A16444">
        <v>544</v>
      </c>
      <c r="B16444" t="s">
        <v>6</v>
      </c>
      <c r="C16444">
        <v>84</v>
      </c>
      <c r="D16444">
        <v>591.71227729478937</v>
      </c>
      <c r="E16444">
        <v>143.95044317862164</v>
      </c>
    </row>
    <row r="16445" spans="1:5" x14ac:dyDescent="0.3">
      <c r="A16445">
        <v>544</v>
      </c>
      <c r="B16445" t="s">
        <v>6</v>
      </c>
      <c r="C16445">
        <v>120</v>
      </c>
      <c r="D16445">
        <v>604.19975872200212</v>
      </c>
      <c r="E16445">
        <v>149.28086839422915</v>
      </c>
    </row>
    <row r="16446" spans="1:5" x14ac:dyDescent="0.3">
      <c r="A16446">
        <v>544</v>
      </c>
      <c r="B16446" t="s">
        <v>6</v>
      </c>
      <c r="C16446">
        <v>240</v>
      </c>
      <c r="D16446">
        <v>611.11488614594077</v>
      </c>
      <c r="E16446">
        <v>138.74479922435387</v>
      </c>
    </row>
    <row r="16447" spans="1:5" x14ac:dyDescent="0.3">
      <c r="A16447">
        <v>544</v>
      </c>
      <c r="B16447" t="s">
        <v>6</v>
      </c>
      <c r="C16447">
        <v>360</v>
      </c>
      <c r="D16447">
        <v>603.51892450750006</v>
      </c>
      <c r="E16447">
        <v>137.87931715174105</v>
      </c>
    </row>
    <row r="16448" spans="1:5" x14ac:dyDescent="0.3">
      <c r="A16448">
        <v>544</v>
      </c>
      <c r="B16448" t="s">
        <v>7</v>
      </c>
      <c r="C16448">
        <v>3.3333333333333333E-2</v>
      </c>
      <c r="D16448">
        <v>551.6687419550924</v>
      </c>
      <c r="E16448">
        <v>14.19380563216291</v>
      </c>
    </row>
    <row r="16449" spans="1:5" x14ac:dyDescent="0.3">
      <c r="A16449">
        <v>544</v>
      </c>
      <c r="B16449" t="s">
        <v>7</v>
      </c>
      <c r="C16449">
        <v>1</v>
      </c>
      <c r="D16449">
        <v>554.25959287280693</v>
      </c>
      <c r="E16449">
        <v>19.029046263064689</v>
      </c>
    </row>
    <row r="16450" spans="1:5" x14ac:dyDescent="0.3">
      <c r="A16450">
        <v>544</v>
      </c>
      <c r="B16450" t="s">
        <v>7</v>
      </c>
      <c r="C16450">
        <v>3</v>
      </c>
      <c r="D16450">
        <v>558.88320413247709</v>
      </c>
      <c r="E16450">
        <v>28.427233936520675</v>
      </c>
    </row>
    <row r="16451" spans="1:5" x14ac:dyDescent="0.3">
      <c r="A16451">
        <v>544</v>
      </c>
      <c r="B16451" t="s">
        <v>7</v>
      </c>
      <c r="C16451">
        <v>6</v>
      </c>
      <c r="D16451">
        <v>564.17496103614712</v>
      </c>
      <c r="E16451">
        <v>41.117936229405487</v>
      </c>
    </row>
    <row r="16452" spans="1:5" x14ac:dyDescent="0.3">
      <c r="A16452">
        <v>544</v>
      </c>
      <c r="B16452" t="s">
        <v>7</v>
      </c>
      <c r="C16452">
        <v>12</v>
      </c>
      <c r="D16452">
        <v>570.08746864679961</v>
      </c>
      <c r="E16452">
        <v>62.16566841843359</v>
      </c>
    </row>
    <row r="16453" spans="1:5" x14ac:dyDescent="0.3">
      <c r="A16453">
        <v>544</v>
      </c>
      <c r="B16453" t="s">
        <v>7</v>
      </c>
      <c r="C16453">
        <v>24</v>
      </c>
      <c r="D16453">
        <v>570.28553165352889</v>
      </c>
      <c r="E16453">
        <v>90.441839143742882</v>
      </c>
    </row>
    <row r="16454" spans="1:5" x14ac:dyDescent="0.3">
      <c r="A16454">
        <v>544</v>
      </c>
      <c r="B16454" t="s">
        <v>7</v>
      </c>
      <c r="C16454">
        <v>36</v>
      </c>
      <c r="D16454">
        <v>564.08921382437711</v>
      </c>
      <c r="E16454">
        <v>107.83496619883724</v>
      </c>
    </row>
    <row r="16455" spans="1:5" x14ac:dyDescent="0.3">
      <c r="A16455">
        <v>544</v>
      </c>
      <c r="B16455" t="s">
        <v>7</v>
      </c>
      <c r="C16455">
        <v>60</v>
      </c>
      <c r="D16455">
        <v>550.82182397249051</v>
      </c>
      <c r="E16455">
        <v>125.58548929961624</v>
      </c>
    </row>
    <row r="16456" spans="1:5" x14ac:dyDescent="0.3">
      <c r="A16456">
        <v>544</v>
      </c>
      <c r="B16456" t="s">
        <v>7</v>
      </c>
      <c r="C16456">
        <v>84</v>
      </c>
      <c r="D16456">
        <v>544.29010517505549</v>
      </c>
      <c r="E16456">
        <v>133.14434141079593</v>
      </c>
    </row>
    <row r="16457" spans="1:5" x14ac:dyDescent="0.3">
      <c r="A16457">
        <v>544</v>
      </c>
      <c r="B16457" t="s">
        <v>7</v>
      </c>
      <c r="C16457">
        <v>120</v>
      </c>
      <c r="D16457">
        <v>544.12293665848631</v>
      </c>
      <c r="E16457">
        <v>137.65542159467105</v>
      </c>
    </row>
    <row r="16458" spans="1:5" x14ac:dyDescent="0.3">
      <c r="A16458">
        <v>544</v>
      </c>
      <c r="B16458" t="s">
        <v>7</v>
      </c>
      <c r="C16458">
        <v>240</v>
      </c>
      <c r="D16458">
        <v>545.34626222722693</v>
      </c>
      <c r="E16458">
        <v>139.03999433547747</v>
      </c>
    </row>
    <row r="16459" spans="1:5" x14ac:dyDescent="0.3">
      <c r="A16459">
        <v>544</v>
      </c>
      <c r="B16459" t="s">
        <v>7</v>
      </c>
      <c r="C16459">
        <v>360</v>
      </c>
      <c r="D16459">
        <v>522.87885470209824</v>
      </c>
      <c r="E16459">
        <v>138.0097142251189</v>
      </c>
    </row>
    <row r="16460" spans="1:5" x14ac:dyDescent="0.3">
      <c r="A16460">
        <v>544</v>
      </c>
      <c r="B16460" t="s">
        <v>8</v>
      </c>
      <c r="C16460">
        <v>3.3333333333333333E-2</v>
      </c>
      <c r="D16460">
        <v>550.576176901591</v>
      </c>
      <c r="E16460">
        <v>14.467242908101364</v>
      </c>
    </row>
    <row r="16461" spans="1:5" x14ac:dyDescent="0.3">
      <c r="A16461">
        <v>544</v>
      </c>
      <c r="B16461" t="s">
        <v>8</v>
      </c>
      <c r="C16461">
        <v>1</v>
      </c>
      <c r="D16461">
        <v>553.40543396714372</v>
      </c>
      <c r="E16461">
        <v>19.385207770591244</v>
      </c>
    </row>
    <row r="16462" spans="1:5" x14ac:dyDescent="0.3">
      <c r="A16462">
        <v>544</v>
      </c>
      <c r="B16462" t="s">
        <v>8</v>
      </c>
      <c r="C16462">
        <v>3</v>
      </c>
      <c r="D16462">
        <v>558.49962809761541</v>
      </c>
      <c r="E16462">
        <v>28.951087525411548</v>
      </c>
    </row>
    <row r="16463" spans="1:5" x14ac:dyDescent="0.3">
      <c r="A16463">
        <v>544</v>
      </c>
      <c r="B16463" t="s">
        <v>8</v>
      </c>
      <c r="C16463">
        <v>6</v>
      </c>
      <c r="D16463">
        <v>564.44426284019255</v>
      </c>
      <c r="E16463">
        <v>41.884392823345536</v>
      </c>
    </row>
    <row r="16464" spans="1:5" x14ac:dyDescent="0.3">
      <c r="A16464">
        <v>544</v>
      </c>
      <c r="B16464" t="s">
        <v>8</v>
      </c>
      <c r="C16464">
        <v>12</v>
      </c>
      <c r="D16464">
        <v>571.49699965058664</v>
      </c>
      <c r="E16464">
        <v>63.38447833124129</v>
      </c>
    </row>
    <row r="16465" spans="1:5" x14ac:dyDescent="0.3">
      <c r="A16465">
        <v>544</v>
      </c>
      <c r="B16465" t="s">
        <v>8</v>
      </c>
      <c r="C16465">
        <v>24</v>
      </c>
      <c r="D16465">
        <v>573.40246116275034</v>
      </c>
      <c r="E16465">
        <v>92.399256271332447</v>
      </c>
    </row>
    <row r="16466" spans="1:5" x14ac:dyDescent="0.3">
      <c r="A16466">
        <v>544</v>
      </c>
      <c r="B16466" t="s">
        <v>8</v>
      </c>
      <c r="C16466">
        <v>36</v>
      </c>
      <c r="D16466">
        <v>568.45235522550229</v>
      </c>
      <c r="E16466">
        <v>110.36899621036392</v>
      </c>
    </row>
    <row r="16467" spans="1:5" x14ac:dyDescent="0.3">
      <c r="A16467">
        <v>544</v>
      </c>
      <c r="B16467" t="s">
        <v>8</v>
      </c>
      <c r="C16467">
        <v>60</v>
      </c>
      <c r="D16467">
        <v>556.84612041624939</v>
      </c>
      <c r="E16467">
        <v>128.87621139878291</v>
      </c>
    </row>
    <row r="16468" spans="1:5" x14ac:dyDescent="0.3">
      <c r="A16468">
        <v>544</v>
      </c>
      <c r="B16468" t="s">
        <v>8</v>
      </c>
      <c r="C16468">
        <v>84</v>
      </c>
      <c r="D16468">
        <v>551.3427968194444</v>
      </c>
      <c r="E16468">
        <v>136.82289363749592</v>
      </c>
    </row>
    <row r="16469" spans="1:5" x14ac:dyDescent="0.3">
      <c r="A16469">
        <v>544</v>
      </c>
      <c r="B16469" t="s">
        <v>8</v>
      </c>
      <c r="C16469">
        <v>120</v>
      </c>
      <c r="D16469">
        <v>552.06363037901474</v>
      </c>
      <c r="E16469">
        <v>141.52749777019662</v>
      </c>
    </row>
    <row r="16470" spans="1:5" x14ac:dyDescent="0.3">
      <c r="A16470">
        <v>544</v>
      </c>
      <c r="B16470" t="s">
        <v>8</v>
      </c>
      <c r="C16470">
        <v>240</v>
      </c>
      <c r="D16470">
        <v>553.89513862356262</v>
      </c>
      <c r="E16470">
        <v>142.69245090068827</v>
      </c>
    </row>
    <row r="16471" spans="1:5" x14ac:dyDescent="0.3">
      <c r="A16471">
        <v>544</v>
      </c>
      <c r="B16471" t="s">
        <v>8</v>
      </c>
      <c r="C16471">
        <v>360</v>
      </c>
      <c r="D16471">
        <v>531.08186333703884</v>
      </c>
      <c r="E16471">
        <v>141.5119916776473</v>
      </c>
    </row>
    <row r="16472" spans="1:5" x14ac:dyDescent="0.3">
      <c r="A16472">
        <v>545</v>
      </c>
      <c r="B16472" t="s">
        <v>5</v>
      </c>
      <c r="C16472">
        <v>3.3333333333333333E-2</v>
      </c>
      <c r="D16472">
        <v>576.01361214418421</v>
      </c>
      <c r="E16472">
        <v>18.350183820383045</v>
      </c>
    </row>
    <row r="16473" spans="1:5" x14ac:dyDescent="0.3">
      <c r="A16473">
        <v>545</v>
      </c>
      <c r="B16473" t="s">
        <v>5</v>
      </c>
      <c r="C16473">
        <v>1</v>
      </c>
      <c r="D16473">
        <v>571.04051920538632</v>
      </c>
      <c r="E16473">
        <v>16.874298115659506</v>
      </c>
    </row>
    <row r="16474" spans="1:5" x14ac:dyDescent="0.3">
      <c r="A16474">
        <v>545</v>
      </c>
      <c r="B16474" t="s">
        <v>5</v>
      </c>
      <c r="C16474">
        <v>2</v>
      </c>
      <c r="D16474">
        <v>566.1899009169648</v>
      </c>
      <c r="E16474">
        <v>15.554675294165918</v>
      </c>
    </row>
    <row r="16475" spans="1:5" x14ac:dyDescent="0.3">
      <c r="A16475">
        <v>545</v>
      </c>
      <c r="B16475" t="s">
        <v>5</v>
      </c>
      <c r="C16475">
        <v>3</v>
      </c>
      <c r="D16475">
        <v>561.62433592904802</v>
      </c>
      <c r="E16475">
        <v>14.4322840764112</v>
      </c>
    </row>
    <row r="16476" spans="1:5" x14ac:dyDescent="0.3">
      <c r="A16476">
        <v>545</v>
      </c>
      <c r="B16476" t="s">
        <v>5</v>
      </c>
      <c r="C16476">
        <v>4</v>
      </c>
      <c r="D16476">
        <v>557.33039155608049</v>
      </c>
      <c r="E16476">
        <v>13.494229034969052</v>
      </c>
    </row>
    <row r="16477" spans="1:5" x14ac:dyDescent="0.3">
      <c r="A16477">
        <v>545</v>
      </c>
      <c r="B16477" t="s">
        <v>5</v>
      </c>
      <c r="C16477">
        <v>5</v>
      </c>
      <c r="D16477">
        <v>553.29522701750557</v>
      </c>
      <c r="E16477">
        <v>12.72827893075798</v>
      </c>
    </row>
    <row r="16478" spans="1:5" x14ac:dyDescent="0.3">
      <c r="A16478">
        <v>545</v>
      </c>
      <c r="B16478" t="s">
        <v>5</v>
      </c>
      <c r="C16478">
        <v>6</v>
      </c>
      <c r="D16478">
        <v>549.50656805856283</v>
      </c>
      <c r="E16478">
        <v>12.122835785103106</v>
      </c>
    </row>
    <row r="16479" spans="1:5" x14ac:dyDescent="0.3">
      <c r="A16479">
        <v>545</v>
      </c>
      <c r="B16479" t="s">
        <v>5</v>
      </c>
      <c r="C16479">
        <v>12</v>
      </c>
      <c r="D16479">
        <v>531.3293431729744</v>
      </c>
      <c r="E16479">
        <v>11.283949351289513</v>
      </c>
    </row>
    <row r="16480" spans="1:5" x14ac:dyDescent="0.3">
      <c r="A16480">
        <v>545</v>
      </c>
      <c r="B16480" t="s">
        <v>5</v>
      </c>
      <c r="C16480">
        <v>18</v>
      </c>
      <c r="D16480">
        <v>519.93699586703576</v>
      </c>
      <c r="E16480">
        <v>13.854828764679402</v>
      </c>
    </row>
    <row r="16481" spans="1:5" x14ac:dyDescent="0.3">
      <c r="A16481">
        <v>545</v>
      </c>
      <c r="B16481" t="s">
        <v>5</v>
      </c>
      <c r="C16481">
        <v>24</v>
      </c>
      <c r="D16481">
        <v>512.90597074043433</v>
      </c>
      <c r="E16481">
        <v>18.361183858568026</v>
      </c>
    </row>
    <row r="16482" spans="1:5" x14ac:dyDescent="0.3">
      <c r="A16482">
        <v>545</v>
      </c>
      <c r="B16482" t="s">
        <v>5</v>
      </c>
      <c r="C16482">
        <v>36</v>
      </c>
      <c r="D16482">
        <v>507.84911136043638</v>
      </c>
      <c r="E16482">
        <v>29.586661819926142</v>
      </c>
    </row>
    <row r="16483" spans="1:5" x14ac:dyDescent="0.3">
      <c r="A16483">
        <v>545</v>
      </c>
      <c r="B16483" t="s">
        <v>5</v>
      </c>
      <c r="C16483">
        <v>48</v>
      </c>
      <c r="D16483">
        <v>509.58803955718423</v>
      </c>
      <c r="E16483">
        <v>40.373256986725167</v>
      </c>
    </row>
    <row r="16484" spans="1:5" x14ac:dyDescent="0.3">
      <c r="A16484">
        <v>545</v>
      </c>
      <c r="B16484" t="s">
        <v>5</v>
      </c>
      <c r="C16484">
        <v>60</v>
      </c>
      <c r="D16484">
        <v>514.38764001138384</v>
      </c>
      <c r="E16484">
        <v>48.915971337521732</v>
      </c>
    </row>
    <row r="16485" spans="1:5" x14ac:dyDescent="0.3">
      <c r="A16485">
        <v>545</v>
      </c>
      <c r="B16485" t="s">
        <v>5</v>
      </c>
      <c r="C16485">
        <v>84</v>
      </c>
      <c r="D16485">
        <v>526.22669928489177</v>
      </c>
      <c r="E16485">
        <v>58.318787652888105</v>
      </c>
    </row>
    <row r="16486" spans="1:5" x14ac:dyDescent="0.3">
      <c r="A16486">
        <v>545</v>
      </c>
      <c r="B16486" t="s">
        <v>5</v>
      </c>
      <c r="C16486">
        <v>120</v>
      </c>
      <c r="D16486">
        <v>541.3605224909694</v>
      </c>
      <c r="E16486">
        <v>59.363127828159918</v>
      </c>
    </row>
    <row r="16487" spans="1:5" x14ac:dyDescent="0.3">
      <c r="A16487">
        <v>545</v>
      </c>
      <c r="B16487" t="s">
        <v>5</v>
      </c>
      <c r="C16487">
        <v>180</v>
      </c>
      <c r="D16487">
        <v>557.44357390916866</v>
      </c>
      <c r="E16487">
        <v>51.829218079988621</v>
      </c>
    </row>
    <row r="16488" spans="1:5" x14ac:dyDescent="0.3">
      <c r="A16488">
        <v>545</v>
      </c>
      <c r="B16488" t="s">
        <v>5</v>
      </c>
      <c r="C16488">
        <v>240</v>
      </c>
      <c r="D16488">
        <v>567.88071309661996</v>
      </c>
      <c r="E16488">
        <v>48.008643466434172</v>
      </c>
    </row>
    <row r="16489" spans="1:5" x14ac:dyDescent="0.3">
      <c r="A16489">
        <v>545</v>
      </c>
      <c r="B16489" t="s">
        <v>5</v>
      </c>
      <c r="C16489">
        <v>360</v>
      </c>
      <c r="D16489">
        <v>582.46035837602608</v>
      </c>
      <c r="E16489">
        <v>52.78807647112145</v>
      </c>
    </row>
    <row r="16490" spans="1:5" x14ac:dyDescent="0.3">
      <c r="A16490">
        <v>545</v>
      </c>
      <c r="B16490" t="s">
        <v>6</v>
      </c>
      <c r="C16490">
        <v>3.3333333333333333E-2</v>
      </c>
      <c r="D16490">
        <v>566.61018798109137</v>
      </c>
      <c r="E16490">
        <v>5.9096832155015182</v>
      </c>
    </row>
    <row r="16491" spans="1:5" x14ac:dyDescent="0.3">
      <c r="A16491">
        <v>545</v>
      </c>
      <c r="B16491" t="s">
        <v>6</v>
      </c>
      <c r="C16491">
        <v>1</v>
      </c>
      <c r="D16491">
        <v>562.25918060426613</v>
      </c>
      <c r="E16491">
        <v>5.6726384461387722</v>
      </c>
    </row>
    <row r="16492" spans="1:5" x14ac:dyDescent="0.3">
      <c r="A16492">
        <v>545</v>
      </c>
      <c r="B16492" t="s">
        <v>6</v>
      </c>
      <c r="C16492">
        <v>3</v>
      </c>
      <c r="D16492">
        <v>553.97478982574546</v>
      </c>
      <c r="E16492">
        <v>5.566108143413226</v>
      </c>
    </row>
    <row r="16493" spans="1:5" x14ac:dyDescent="0.3">
      <c r="A16493">
        <v>545</v>
      </c>
      <c r="B16493" t="s">
        <v>6</v>
      </c>
      <c r="C16493">
        <v>6</v>
      </c>
      <c r="D16493">
        <v>543.20732334040395</v>
      </c>
      <c r="E16493">
        <v>6.247647008834206</v>
      </c>
    </row>
    <row r="16494" spans="1:5" x14ac:dyDescent="0.3">
      <c r="A16494">
        <v>545</v>
      </c>
      <c r="B16494" t="s">
        <v>6</v>
      </c>
      <c r="C16494">
        <v>12</v>
      </c>
      <c r="D16494">
        <v>526.73651016200483</v>
      </c>
      <c r="E16494">
        <v>9.9072961404639983</v>
      </c>
    </row>
    <row r="16495" spans="1:5" x14ac:dyDescent="0.3">
      <c r="A16495">
        <v>545</v>
      </c>
      <c r="B16495" t="s">
        <v>6</v>
      </c>
      <c r="C16495">
        <v>24</v>
      </c>
      <c r="D16495">
        <v>509.18135971698399</v>
      </c>
      <c r="E16495">
        <v>21.955609218464179</v>
      </c>
    </row>
    <row r="16496" spans="1:5" x14ac:dyDescent="0.3">
      <c r="A16496">
        <v>545</v>
      </c>
      <c r="B16496" t="s">
        <v>6</v>
      </c>
      <c r="C16496">
        <v>36</v>
      </c>
      <c r="D16496">
        <v>503.4422305756006</v>
      </c>
      <c r="E16496">
        <v>35.633627383958036</v>
      </c>
    </row>
    <row r="16497" spans="1:5" x14ac:dyDescent="0.3">
      <c r="A16497">
        <v>545</v>
      </c>
      <c r="B16497" t="s">
        <v>6</v>
      </c>
      <c r="C16497">
        <v>60</v>
      </c>
      <c r="D16497">
        <v>507.98045961090816</v>
      </c>
      <c r="E16497">
        <v>57.845852851366246</v>
      </c>
    </row>
    <row r="16498" spans="1:5" x14ac:dyDescent="0.3">
      <c r="A16498">
        <v>545</v>
      </c>
      <c r="B16498" t="s">
        <v>6</v>
      </c>
      <c r="C16498">
        <v>84</v>
      </c>
      <c r="D16498">
        <v>517.8972387690859</v>
      </c>
      <c r="E16498">
        <v>70.135404652918112</v>
      </c>
    </row>
    <row r="16499" spans="1:5" x14ac:dyDescent="0.3">
      <c r="A16499">
        <v>545</v>
      </c>
      <c r="B16499" t="s">
        <v>6</v>
      </c>
      <c r="C16499">
        <v>120</v>
      </c>
      <c r="D16499">
        <v>530.63358629030381</v>
      </c>
      <c r="E16499">
        <v>75.714695962530783</v>
      </c>
    </row>
    <row r="16500" spans="1:5" x14ac:dyDescent="0.3">
      <c r="A16500">
        <v>545</v>
      </c>
      <c r="B16500" t="s">
        <v>6</v>
      </c>
      <c r="C16500">
        <v>240</v>
      </c>
      <c r="D16500">
        <v>541.70299235280993</v>
      </c>
      <c r="E16500">
        <v>69.332905431222983</v>
      </c>
    </row>
    <row r="16501" spans="1:5" x14ac:dyDescent="0.3">
      <c r="A16501">
        <v>545</v>
      </c>
      <c r="B16501" t="s">
        <v>6</v>
      </c>
      <c r="C16501">
        <v>360</v>
      </c>
      <c r="D16501">
        <v>534.81125875812722</v>
      </c>
      <c r="E16501">
        <v>69.171651402368255</v>
      </c>
    </row>
    <row r="16502" spans="1:5" x14ac:dyDescent="0.3">
      <c r="A16502">
        <v>545</v>
      </c>
      <c r="B16502" t="s">
        <v>7</v>
      </c>
      <c r="C16502">
        <v>3.3333333333333333E-2</v>
      </c>
      <c r="D16502">
        <v>549.74407637035347</v>
      </c>
      <c r="E16502">
        <v>12.269140047423896</v>
      </c>
    </row>
    <row r="16503" spans="1:5" x14ac:dyDescent="0.3">
      <c r="A16503">
        <v>545</v>
      </c>
      <c r="B16503" t="s">
        <v>7</v>
      </c>
      <c r="C16503">
        <v>1</v>
      </c>
      <c r="D16503">
        <v>547.06263491154505</v>
      </c>
      <c r="E16503">
        <v>11.832088301802768</v>
      </c>
    </row>
    <row r="16504" spans="1:5" x14ac:dyDescent="0.3">
      <c r="A16504">
        <v>545</v>
      </c>
      <c r="B16504" t="s">
        <v>7</v>
      </c>
      <c r="C16504">
        <v>3</v>
      </c>
      <c r="D16504">
        <v>541.65351759854582</v>
      </c>
      <c r="E16504">
        <v>11.19754740258945</v>
      </c>
    </row>
    <row r="16505" spans="1:5" x14ac:dyDescent="0.3">
      <c r="A16505">
        <v>545</v>
      </c>
      <c r="B16505" t="s">
        <v>7</v>
      </c>
      <c r="C16505">
        <v>6</v>
      </c>
      <c r="D16505">
        <v>533.90148067511836</v>
      </c>
      <c r="E16505">
        <v>10.84445586837672</v>
      </c>
    </row>
    <row r="16506" spans="1:5" x14ac:dyDescent="0.3">
      <c r="A16506">
        <v>545</v>
      </c>
      <c r="B16506" t="s">
        <v>7</v>
      </c>
      <c r="C16506">
        <v>12</v>
      </c>
      <c r="D16506">
        <v>519.74174618751749</v>
      </c>
      <c r="E16506">
        <v>11.819945959151493</v>
      </c>
    </row>
    <row r="16507" spans="1:5" x14ac:dyDescent="0.3">
      <c r="A16507">
        <v>545</v>
      </c>
      <c r="B16507" t="s">
        <v>7</v>
      </c>
      <c r="C16507">
        <v>24</v>
      </c>
      <c r="D16507">
        <v>497.49570464357441</v>
      </c>
      <c r="E16507">
        <v>17.652012133788364</v>
      </c>
    </row>
    <row r="16508" spans="1:5" x14ac:dyDescent="0.3">
      <c r="A16508">
        <v>545</v>
      </c>
      <c r="B16508" t="s">
        <v>7</v>
      </c>
      <c r="C16508">
        <v>36</v>
      </c>
      <c r="D16508">
        <v>481.67044849832655</v>
      </c>
      <c r="E16508">
        <v>25.416200872786717</v>
      </c>
    </row>
    <row r="16509" spans="1:5" x14ac:dyDescent="0.3">
      <c r="A16509">
        <v>545</v>
      </c>
      <c r="B16509" t="s">
        <v>7</v>
      </c>
      <c r="C16509">
        <v>60</v>
      </c>
      <c r="D16509">
        <v>464.82280413784378</v>
      </c>
      <c r="E16509">
        <v>39.586469464969468</v>
      </c>
    </row>
    <row r="16510" spans="1:5" x14ac:dyDescent="0.3">
      <c r="A16510">
        <v>545</v>
      </c>
      <c r="B16510" t="s">
        <v>7</v>
      </c>
      <c r="C16510">
        <v>84</v>
      </c>
      <c r="D16510">
        <v>459.99411651586718</v>
      </c>
      <c r="E16510">
        <v>48.848352751607592</v>
      </c>
    </row>
    <row r="16511" spans="1:5" x14ac:dyDescent="0.3">
      <c r="A16511">
        <v>545</v>
      </c>
      <c r="B16511" t="s">
        <v>7</v>
      </c>
      <c r="C16511">
        <v>120</v>
      </c>
      <c r="D16511">
        <v>461.59759134492566</v>
      </c>
      <c r="E16511">
        <v>55.130076281110355</v>
      </c>
    </row>
    <row r="16512" spans="1:5" x14ac:dyDescent="0.3">
      <c r="A16512">
        <v>545</v>
      </c>
      <c r="B16512" t="s">
        <v>7</v>
      </c>
      <c r="C16512">
        <v>240</v>
      </c>
      <c r="D16512">
        <v>463.20528121362167</v>
      </c>
      <c r="E16512">
        <v>56.89901332187226</v>
      </c>
    </row>
    <row r="16513" spans="1:5" x14ac:dyDescent="0.3">
      <c r="A16513">
        <v>545</v>
      </c>
      <c r="B16513" t="s">
        <v>7</v>
      </c>
      <c r="C16513">
        <v>360</v>
      </c>
      <c r="D16513">
        <v>444.69735008463164</v>
      </c>
      <c r="E16513">
        <v>59.828209607652241</v>
      </c>
    </row>
    <row r="16514" spans="1:5" x14ac:dyDescent="0.3">
      <c r="A16514">
        <v>545</v>
      </c>
      <c r="B16514" t="s">
        <v>8</v>
      </c>
      <c r="C16514">
        <v>3.3333333333333333E-2</v>
      </c>
      <c r="D16514">
        <v>549.11836391473093</v>
      </c>
      <c r="E16514">
        <v>13.009429921241322</v>
      </c>
    </row>
    <row r="16515" spans="1:5" x14ac:dyDescent="0.3">
      <c r="A16515">
        <v>545</v>
      </c>
      <c r="B16515" t="s">
        <v>8</v>
      </c>
      <c r="C16515">
        <v>1</v>
      </c>
      <c r="D16515">
        <v>546.65655269141996</v>
      </c>
      <c r="E16515">
        <v>12.636326494867497</v>
      </c>
    </row>
    <row r="16516" spans="1:5" x14ac:dyDescent="0.3">
      <c r="A16516">
        <v>545</v>
      </c>
      <c r="B16516" t="s">
        <v>8</v>
      </c>
      <c r="C16516">
        <v>3</v>
      </c>
      <c r="D16516">
        <v>541.67753971023478</v>
      </c>
      <c r="E16516">
        <v>12.128999138030853</v>
      </c>
    </row>
    <row r="16517" spans="1:5" x14ac:dyDescent="0.3">
      <c r="A16517">
        <v>545</v>
      </c>
      <c r="B16517" t="s">
        <v>8</v>
      </c>
      <c r="C16517">
        <v>6</v>
      </c>
      <c r="D16517">
        <v>534.51474446992881</v>
      </c>
      <c r="E16517">
        <v>11.954874453081812</v>
      </c>
    </row>
    <row r="16518" spans="1:5" x14ac:dyDescent="0.3">
      <c r="A16518">
        <v>545</v>
      </c>
      <c r="B16518" t="s">
        <v>8</v>
      </c>
      <c r="C16518">
        <v>12</v>
      </c>
      <c r="D16518">
        <v>521.36405207630025</v>
      </c>
      <c r="E16518">
        <v>13.25153075695494</v>
      </c>
    </row>
    <row r="16519" spans="1:5" x14ac:dyDescent="0.3">
      <c r="A16519">
        <v>545</v>
      </c>
      <c r="B16519" t="s">
        <v>8</v>
      </c>
      <c r="C16519">
        <v>24</v>
      </c>
      <c r="D16519">
        <v>500.60140251104212</v>
      </c>
      <c r="E16519">
        <v>19.598197619624251</v>
      </c>
    </row>
    <row r="16520" spans="1:5" x14ac:dyDescent="0.3">
      <c r="A16520">
        <v>545</v>
      </c>
      <c r="B16520" t="s">
        <v>8</v>
      </c>
      <c r="C16520">
        <v>36</v>
      </c>
      <c r="D16520">
        <v>485.85559963434514</v>
      </c>
      <c r="E16520">
        <v>27.772240619206716</v>
      </c>
    </row>
    <row r="16521" spans="1:5" x14ac:dyDescent="0.3">
      <c r="A16521">
        <v>545</v>
      </c>
      <c r="B16521" t="s">
        <v>8</v>
      </c>
      <c r="C16521">
        <v>60</v>
      </c>
      <c r="D16521">
        <v>470.52591530306722</v>
      </c>
      <c r="E16521">
        <v>42.556006285600773</v>
      </c>
    </row>
    <row r="16522" spans="1:5" x14ac:dyDescent="0.3">
      <c r="A16522">
        <v>545</v>
      </c>
      <c r="B16522" t="s">
        <v>8</v>
      </c>
      <c r="C16522">
        <v>84</v>
      </c>
      <c r="D16522">
        <v>466.76903301437335</v>
      </c>
      <c r="E16522">
        <v>52.249129832424856</v>
      </c>
    </row>
    <row r="16523" spans="1:5" x14ac:dyDescent="0.3">
      <c r="A16523">
        <v>545</v>
      </c>
      <c r="B16523" t="s">
        <v>8</v>
      </c>
      <c r="C16523">
        <v>120</v>
      </c>
      <c r="D16523">
        <v>469.48465934998114</v>
      </c>
      <c r="E16523">
        <v>58.948526741163036</v>
      </c>
    </row>
    <row r="16524" spans="1:5" x14ac:dyDescent="0.3">
      <c r="A16524">
        <v>545</v>
      </c>
      <c r="B16524" t="s">
        <v>8</v>
      </c>
      <c r="C16524">
        <v>240</v>
      </c>
      <c r="D16524">
        <v>472.30525337090506</v>
      </c>
      <c r="E16524">
        <v>61.102565648030669</v>
      </c>
    </row>
    <row r="16525" spans="1:5" x14ac:dyDescent="0.3">
      <c r="A16525">
        <v>545</v>
      </c>
      <c r="B16525" t="s">
        <v>8</v>
      </c>
      <c r="C16525">
        <v>360</v>
      </c>
      <c r="D16525">
        <v>453.47862897497697</v>
      </c>
      <c r="E16525">
        <v>63.908757315585405</v>
      </c>
    </row>
    <row r="16526" spans="1:5" x14ac:dyDescent="0.3">
      <c r="A16526">
        <v>546</v>
      </c>
      <c r="B16526" t="s">
        <v>5</v>
      </c>
      <c r="C16526">
        <v>3.3333333333333333E-2</v>
      </c>
      <c r="D16526">
        <v>582.76948804287872</v>
      </c>
      <c r="E16526">
        <v>25.106059719077546</v>
      </c>
    </row>
    <row r="16527" spans="1:5" x14ac:dyDescent="0.3">
      <c r="A16527">
        <v>546</v>
      </c>
      <c r="B16527" t="s">
        <v>5</v>
      </c>
      <c r="C16527">
        <v>1</v>
      </c>
      <c r="D16527">
        <v>570.41446387412805</v>
      </c>
      <c r="E16527">
        <v>16.248242784401221</v>
      </c>
    </row>
    <row r="16528" spans="1:5" x14ac:dyDescent="0.3">
      <c r="A16528">
        <v>546</v>
      </c>
      <c r="B16528" t="s">
        <v>5</v>
      </c>
      <c r="C16528">
        <v>2</v>
      </c>
      <c r="D16528">
        <v>558.38230843484291</v>
      </c>
      <c r="E16528">
        <v>7.7470828120440594</v>
      </c>
    </row>
    <row r="16529" spans="1:5" x14ac:dyDescent="0.3">
      <c r="A16529">
        <v>546</v>
      </c>
      <c r="B16529" t="s">
        <v>5</v>
      </c>
      <c r="C16529">
        <v>3</v>
      </c>
      <c r="D16529">
        <v>547.07503250722789</v>
      </c>
      <c r="E16529">
        <v>-0.11701934540885028</v>
      </c>
    </row>
    <row r="16530" spans="1:5" x14ac:dyDescent="0.3">
      <c r="A16530">
        <v>546</v>
      </c>
      <c r="B16530" t="s">
        <v>5</v>
      </c>
      <c r="C16530">
        <v>4</v>
      </c>
      <c r="D16530">
        <v>536.45716529386414</v>
      </c>
      <c r="E16530">
        <v>-7.3789972272472752</v>
      </c>
    </row>
    <row r="16531" spans="1:5" x14ac:dyDescent="0.3">
      <c r="A16531">
        <v>546</v>
      </c>
      <c r="B16531" t="s">
        <v>5</v>
      </c>
      <c r="C16531">
        <v>5</v>
      </c>
      <c r="D16531">
        <v>526.49483724503057</v>
      </c>
      <c r="E16531">
        <v>-14.072110841717029</v>
      </c>
    </row>
    <row r="16532" spans="1:5" x14ac:dyDescent="0.3">
      <c r="A16532">
        <v>546</v>
      </c>
      <c r="B16532" t="s">
        <v>5</v>
      </c>
      <c r="C16532">
        <v>6</v>
      </c>
      <c r="D16532">
        <v>517.15571039036217</v>
      </c>
      <c r="E16532">
        <v>-20.228021883097469</v>
      </c>
    </row>
    <row r="16533" spans="1:5" x14ac:dyDescent="0.3">
      <c r="A16533">
        <v>546</v>
      </c>
      <c r="B16533" t="s">
        <v>5</v>
      </c>
      <c r="C16533">
        <v>12</v>
      </c>
      <c r="D16533">
        <v>472.57400864828202</v>
      </c>
      <c r="E16533">
        <v>-47.471385173402865</v>
      </c>
    </row>
    <row r="16534" spans="1:5" x14ac:dyDescent="0.3">
      <c r="A16534">
        <v>546</v>
      </c>
      <c r="B16534" t="s">
        <v>5</v>
      </c>
      <c r="C16534">
        <v>18</v>
      </c>
      <c r="D16534">
        <v>444.70492328183673</v>
      </c>
      <c r="E16534">
        <v>-61.377243820519638</v>
      </c>
    </row>
    <row r="16535" spans="1:5" x14ac:dyDescent="0.3">
      <c r="A16535">
        <v>546</v>
      </c>
      <c r="B16535" t="s">
        <v>5</v>
      </c>
      <c r="C16535">
        <v>24</v>
      </c>
      <c r="D16535">
        <v>427.60285240933581</v>
      </c>
      <c r="E16535">
        <v>-66.941934472530477</v>
      </c>
    </row>
    <row r="16536" spans="1:5" x14ac:dyDescent="0.3">
      <c r="A16536">
        <v>546</v>
      </c>
      <c r="B16536" t="s">
        <v>5</v>
      </c>
      <c r="C16536">
        <v>36</v>
      </c>
      <c r="D16536">
        <v>415.07020913589298</v>
      </c>
      <c r="E16536">
        <v>-63.192240404617223</v>
      </c>
    </row>
    <row r="16537" spans="1:5" x14ac:dyDescent="0.3">
      <c r="A16537">
        <v>546</v>
      </c>
      <c r="B16537" t="s">
        <v>5</v>
      </c>
      <c r="C16537">
        <v>48</v>
      </c>
      <c r="D16537">
        <v>418.3099516690163</v>
      </c>
      <c r="E16537">
        <v>-50.904830901442807</v>
      </c>
    </row>
    <row r="16538" spans="1:5" x14ac:dyDescent="0.3">
      <c r="A16538">
        <v>546</v>
      </c>
      <c r="B16538" t="s">
        <v>5</v>
      </c>
      <c r="C16538">
        <v>60</v>
      </c>
      <c r="D16538">
        <v>428.0780598266021</v>
      </c>
      <c r="E16538">
        <v>-37.393608847259976</v>
      </c>
    </row>
    <row r="16539" spans="1:5" x14ac:dyDescent="0.3">
      <c r="A16539">
        <v>546</v>
      </c>
      <c r="B16539" t="s">
        <v>5</v>
      </c>
      <c r="C16539">
        <v>84</v>
      </c>
      <c r="D16539">
        <v>450.79429200675577</v>
      </c>
      <c r="E16539">
        <v>-17.113619625247836</v>
      </c>
    </row>
    <row r="16540" spans="1:5" x14ac:dyDescent="0.3">
      <c r="A16540">
        <v>546</v>
      </c>
      <c r="B16540" t="s">
        <v>5</v>
      </c>
      <c r="C16540">
        <v>120</v>
      </c>
      <c r="D16540">
        <v>475.93921140678589</v>
      </c>
      <c r="E16540">
        <v>-6.0581832560235167</v>
      </c>
    </row>
    <row r="16541" spans="1:5" x14ac:dyDescent="0.3">
      <c r="A16541">
        <v>546</v>
      </c>
      <c r="B16541" t="s">
        <v>5</v>
      </c>
      <c r="C16541">
        <v>180</v>
      </c>
      <c r="D16541">
        <v>497.54735563235494</v>
      </c>
      <c r="E16541">
        <v>-8.0670001968250613</v>
      </c>
    </row>
    <row r="16542" spans="1:5" x14ac:dyDescent="0.3">
      <c r="A16542">
        <v>546</v>
      </c>
      <c r="B16542" t="s">
        <v>5</v>
      </c>
      <c r="C16542">
        <v>240</v>
      </c>
      <c r="D16542">
        <v>511.19469530312261</v>
      </c>
      <c r="E16542">
        <v>-8.6773743270631556</v>
      </c>
    </row>
    <row r="16543" spans="1:5" x14ac:dyDescent="0.3">
      <c r="A16543">
        <v>546</v>
      </c>
      <c r="B16543" t="s">
        <v>5</v>
      </c>
      <c r="C16543">
        <v>360</v>
      </c>
      <c r="D16543">
        <v>534.98125347051814</v>
      </c>
      <c r="E16543">
        <v>5.3089715656135654</v>
      </c>
    </row>
    <row r="16544" spans="1:5" x14ac:dyDescent="0.3">
      <c r="A16544">
        <v>546</v>
      </c>
      <c r="B16544" t="s">
        <v>6</v>
      </c>
      <c r="C16544">
        <v>3.3333333333333333E-2</v>
      </c>
      <c r="D16544">
        <v>592.90089044398928</v>
      </c>
      <c r="E16544">
        <v>32.200385678399435</v>
      </c>
    </row>
    <row r="16545" spans="1:5" x14ac:dyDescent="0.3">
      <c r="A16545">
        <v>546</v>
      </c>
      <c r="B16545" t="s">
        <v>6</v>
      </c>
      <c r="C16545">
        <v>1</v>
      </c>
      <c r="D16545">
        <v>579.43586268296008</v>
      </c>
      <c r="E16545">
        <v>22.84932052483278</v>
      </c>
    </row>
    <row r="16546" spans="1:5" x14ac:dyDescent="0.3">
      <c r="A16546">
        <v>546</v>
      </c>
      <c r="B16546" t="s">
        <v>6</v>
      </c>
      <c r="C16546">
        <v>3</v>
      </c>
      <c r="D16546">
        <v>553.95864760595759</v>
      </c>
      <c r="E16546">
        <v>5.5499659236252912</v>
      </c>
    </row>
    <row r="16547" spans="1:5" x14ac:dyDescent="0.3">
      <c r="A16547">
        <v>546</v>
      </c>
      <c r="B16547" t="s">
        <v>6</v>
      </c>
      <c r="C16547">
        <v>6</v>
      </c>
      <c r="D16547">
        <v>521.20288769130104</v>
      </c>
      <c r="E16547">
        <v>-15.756788640268748</v>
      </c>
    </row>
    <row r="16548" spans="1:5" x14ac:dyDescent="0.3">
      <c r="A16548">
        <v>546</v>
      </c>
      <c r="B16548" t="s">
        <v>6</v>
      </c>
      <c r="C16548">
        <v>12</v>
      </c>
      <c r="D16548">
        <v>472.09595562714225</v>
      </c>
      <c r="E16548">
        <v>-44.733258394398582</v>
      </c>
    </row>
    <row r="16549" spans="1:5" x14ac:dyDescent="0.3">
      <c r="A16549">
        <v>546</v>
      </c>
      <c r="B16549" t="s">
        <v>6</v>
      </c>
      <c r="C16549">
        <v>24</v>
      </c>
      <c r="D16549">
        <v>421.66056605583839</v>
      </c>
      <c r="E16549">
        <v>-65.565184442681399</v>
      </c>
    </row>
    <row r="16550" spans="1:5" x14ac:dyDescent="0.3">
      <c r="A16550">
        <v>546</v>
      </c>
      <c r="B16550" t="s">
        <v>6</v>
      </c>
      <c r="C16550">
        <v>36</v>
      </c>
      <c r="D16550">
        <v>406.53215371019422</v>
      </c>
      <c r="E16550">
        <v>-61.276449481448353</v>
      </c>
    </row>
    <row r="16551" spans="1:5" x14ac:dyDescent="0.3">
      <c r="A16551">
        <v>546</v>
      </c>
      <c r="B16551" t="s">
        <v>6</v>
      </c>
      <c r="C16551">
        <v>60</v>
      </c>
      <c r="D16551">
        <v>418.61662397492643</v>
      </c>
      <c r="E16551">
        <v>-31.517982784615498</v>
      </c>
    </row>
    <row r="16552" spans="1:5" x14ac:dyDescent="0.3">
      <c r="A16552">
        <v>546</v>
      </c>
      <c r="B16552" t="s">
        <v>6</v>
      </c>
      <c r="C16552">
        <v>84</v>
      </c>
      <c r="D16552">
        <v>441.48076577060874</v>
      </c>
      <c r="E16552">
        <v>-6.2810683455590679</v>
      </c>
    </row>
    <row r="16553" spans="1:5" x14ac:dyDescent="0.3">
      <c r="A16553">
        <v>546</v>
      </c>
      <c r="B16553" t="s">
        <v>6</v>
      </c>
      <c r="C16553">
        <v>120</v>
      </c>
      <c r="D16553">
        <v>465.60164676921511</v>
      </c>
      <c r="E16553">
        <v>10.682756441442107</v>
      </c>
    </row>
    <row r="16554" spans="1:5" x14ac:dyDescent="0.3">
      <c r="A16554">
        <v>546</v>
      </c>
      <c r="B16554" t="s">
        <v>6</v>
      </c>
      <c r="C16554">
        <v>240</v>
      </c>
      <c r="D16554">
        <v>482.61658892222363</v>
      </c>
      <c r="E16554">
        <v>10.24650200063669</v>
      </c>
    </row>
    <row r="16555" spans="1:5" x14ac:dyDescent="0.3">
      <c r="A16555">
        <v>546</v>
      </c>
      <c r="B16555" t="s">
        <v>6</v>
      </c>
      <c r="C16555">
        <v>360</v>
      </c>
      <c r="D16555">
        <v>482.55334830462704</v>
      </c>
      <c r="E16555">
        <v>16.913740948868021</v>
      </c>
    </row>
    <row r="16556" spans="1:5" x14ac:dyDescent="0.3">
      <c r="A16556">
        <v>546</v>
      </c>
      <c r="B16556" t="s">
        <v>7</v>
      </c>
      <c r="C16556">
        <v>3.3333333333333333E-2</v>
      </c>
      <c r="D16556">
        <v>558.37409374851563</v>
      </c>
      <c r="E16556">
        <v>20.899157425586097</v>
      </c>
    </row>
    <row r="16557" spans="1:5" x14ac:dyDescent="0.3">
      <c r="A16557">
        <v>546</v>
      </c>
      <c r="B16557" t="s">
        <v>7</v>
      </c>
      <c r="C16557">
        <v>1</v>
      </c>
      <c r="D16557">
        <v>547.3210830672391</v>
      </c>
      <c r="E16557">
        <v>12.090536457496775</v>
      </c>
    </row>
    <row r="16558" spans="1:5" x14ac:dyDescent="0.3">
      <c r="A16558">
        <v>546</v>
      </c>
      <c r="B16558" t="s">
        <v>7</v>
      </c>
      <c r="C16558">
        <v>3</v>
      </c>
      <c r="D16558">
        <v>526.1702985897623</v>
      </c>
      <c r="E16558">
        <v>-4.2856716061940441</v>
      </c>
    </row>
    <row r="16559" spans="1:5" x14ac:dyDescent="0.3">
      <c r="A16559">
        <v>546</v>
      </c>
      <c r="B16559" t="s">
        <v>7</v>
      </c>
      <c r="C16559">
        <v>6</v>
      </c>
      <c r="D16559">
        <v>498.40698741744711</v>
      </c>
      <c r="E16559">
        <v>-24.650037389294528</v>
      </c>
    </row>
    <row r="16560" spans="1:5" x14ac:dyDescent="0.3">
      <c r="A16560">
        <v>546</v>
      </c>
      <c r="B16560" t="s">
        <v>7</v>
      </c>
      <c r="C16560">
        <v>12</v>
      </c>
      <c r="D16560">
        <v>454.93563067395263</v>
      </c>
      <c r="E16560">
        <v>-52.986169554413365</v>
      </c>
    </row>
    <row r="16561" spans="1:5" x14ac:dyDescent="0.3">
      <c r="A16561">
        <v>546</v>
      </c>
      <c r="B16561" t="s">
        <v>7</v>
      </c>
      <c r="C16561">
        <v>24</v>
      </c>
      <c r="D16561">
        <v>404.31419518867517</v>
      </c>
      <c r="E16561">
        <v>-75.52949732111091</v>
      </c>
    </row>
    <row r="16562" spans="1:5" x14ac:dyDescent="0.3">
      <c r="A16562">
        <v>546</v>
      </c>
      <c r="B16562" t="s">
        <v>7</v>
      </c>
      <c r="C16562">
        <v>36</v>
      </c>
      <c r="D16562">
        <v>381.77215869505727</v>
      </c>
      <c r="E16562">
        <v>-74.482088930482576</v>
      </c>
    </row>
    <row r="16563" spans="1:5" x14ac:dyDescent="0.3">
      <c r="A16563">
        <v>546</v>
      </c>
      <c r="B16563" t="s">
        <v>7</v>
      </c>
      <c r="C16563">
        <v>60</v>
      </c>
      <c r="D16563">
        <v>374.85395733962429</v>
      </c>
      <c r="E16563">
        <v>-50.382377333249991</v>
      </c>
    </row>
    <row r="16564" spans="1:5" x14ac:dyDescent="0.3">
      <c r="A16564">
        <v>546</v>
      </c>
      <c r="B16564" t="s">
        <v>7</v>
      </c>
      <c r="C16564">
        <v>84</v>
      </c>
      <c r="D16564">
        <v>383.6067607042292</v>
      </c>
      <c r="E16564">
        <v>-27.539003060030389</v>
      </c>
    </row>
    <row r="16565" spans="1:5" x14ac:dyDescent="0.3">
      <c r="A16565">
        <v>546</v>
      </c>
      <c r="B16565" t="s">
        <v>7</v>
      </c>
      <c r="C16565">
        <v>120</v>
      </c>
      <c r="D16565">
        <v>396.55400414221793</v>
      </c>
      <c r="E16565">
        <v>-9.9135109215973269</v>
      </c>
    </row>
    <row r="16566" spans="1:5" x14ac:dyDescent="0.3">
      <c r="A16566">
        <v>546</v>
      </c>
      <c r="B16566" t="s">
        <v>7</v>
      </c>
      <c r="C16566">
        <v>240</v>
      </c>
      <c r="D16566">
        <v>403.04270388541869</v>
      </c>
      <c r="E16566">
        <v>-3.2635640063307521</v>
      </c>
    </row>
    <row r="16567" spans="1:5" x14ac:dyDescent="0.3">
      <c r="A16567">
        <v>546</v>
      </c>
      <c r="B16567" t="s">
        <v>7</v>
      </c>
      <c r="C16567">
        <v>360</v>
      </c>
      <c r="D16567">
        <v>392.06847773136838</v>
      </c>
      <c r="E16567">
        <v>7.1993372543889542</v>
      </c>
    </row>
    <row r="16568" spans="1:5" x14ac:dyDescent="0.3">
      <c r="A16568">
        <v>546</v>
      </c>
      <c r="B16568" t="s">
        <v>8</v>
      </c>
      <c r="C16568">
        <v>3.3333333333333333E-2</v>
      </c>
      <c r="D16568">
        <v>559.69072691485144</v>
      </c>
      <c r="E16568">
        <v>23.581792921361782</v>
      </c>
    </row>
    <row r="16569" spans="1:5" x14ac:dyDescent="0.3">
      <c r="A16569">
        <v>546</v>
      </c>
      <c r="B16569" t="s">
        <v>8</v>
      </c>
      <c r="C16569">
        <v>1</v>
      </c>
      <c r="D16569">
        <v>548.8859459929123</v>
      </c>
      <c r="E16569">
        <v>14.865719796359825</v>
      </c>
    </row>
    <row r="16570" spans="1:5" x14ac:dyDescent="0.3">
      <c r="A16570">
        <v>546</v>
      </c>
      <c r="B16570" t="s">
        <v>8</v>
      </c>
      <c r="C16570">
        <v>3</v>
      </c>
      <c r="D16570">
        <v>528.21038237777123</v>
      </c>
      <c r="E16570">
        <v>-1.3381581944326566</v>
      </c>
    </row>
    <row r="16571" spans="1:5" x14ac:dyDescent="0.3">
      <c r="A16571">
        <v>546</v>
      </c>
      <c r="B16571" t="s">
        <v>8</v>
      </c>
      <c r="C16571">
        <v>6</v>
      </c>
      <c r="D16571">
        <v>501.07274644915469</v>
      </c>
      <c r="E16571">
        <v>-21.487123567692361</v>
      </c>
    </row>
    <row r="16572" spans="1:5" x14ac:dyDescent="0.3">
      <c r="A16572">
        <v>546</v>
      </c>
      <c r="B16572" t="s">
        <v>8</v>
      </c>
      <c r="C16572">
        <v>12</v>
      </c>
      <c r="D16572">
        <v>458.59527795890011</v>
      </c>
      <c r="E16572">
        <v>-49.517243360445235</v>
      </c>
    </row>
    <row r="16573" spans="1:5" x14ac:dyDescent="0.3">
      <c r="A16573">
        <v>546</v>
      </c>
      <c r="B16573" t="s">
        <v>8</v>
      </c>
      <c r="C16573">
        <v>24</v>
      </c>
      <c r="D16573">
        <v>409.24018493734366</v>
      </c>
      <c r="E16573">
        <v>-71.763019954074196</v>
      </c>
    </row>
    <row r="16574" spans="1:5" x14ac:dyDescent="0.3">
      <c r="A16574">
        <v>546</v>
      </c>
      <c r="B16574" t="s">
        <v>8</v>
      </c>
      <c r="C16574">
        <v>36</v>
      </c>
      <c r="D16574">
        <v>387.44478022332783</v>
      </c>
      <c r="E16574">
        <v>-70.638578791810616</v>
      </c>
    </row>
    <row r="16575" spans="1:5" x14ac:dyDescent="0.3">
      <c r="A16575">
        <v>546</v>
      </c>
      <c r="B16575" t="s">
        <v>8</v>
      </c>
      <c r="C16575">
        <v>60</v>
      </c>
      <c r="D16575">
        <v>381.40532207500979</v>
      </c>
      <c r="E16575">
        <v>-46.564586942456629</v>
      </c>
    </row>
    <row r="16576" spans="1:5" x14ac:dyDescent="0.3">
      <c r="A16576">
        <v>546</v>
      </c>
      <c r="B16576" t="s">
        <v>8</v>
      </c>
      <c r="C16576">
        <v>84</v>
      </c>
      <c r="D16576">
        <v>390.80109458738042</v>
      </c>
      <c r="E16576">
        <v>-23.718808594568042</v>
      </c>
    </row>
    <row r="16577" spans="1:5" x14ac:dyDescent="0.3">
      <c r="A16577">
        <v>546</v>
      </c>
      <c r="B16577" t="s">
        <v>8</v>
      </c>
      <c r="C16577">
        <v>120</v>
      </c>
      <c r="D16577">
        <v>404.56625735500012</v>
      </c>
      <c r="E16577">
        <v>-5.9698752538180075</v>
      </c>
    </row>
    <row r="16578" spans="1:5" x14ac:dyDescent="0.3">
      <c r="A16578">
        <v>546</v>
      </c>
      <c r="B16578" t="s">
        <v>8</v>
      </c>
      <c r="C16578">
        <v>240</v>
      </c>
      <c r="D16578">
        <v>412.12164938247571</v>
      </c>
      <c r="E16578">
        <v>0.91896165960135556</v>
      </c>
    </row>
    <row r="16579" spans="1:5" x14ac:dyDescent="0.3">
      <c r="A16579">
        <v>546</v>
      </c>
      <c r="B16579" t="s">
        <v>8</v>
      </c>
      <c r="C16579">
        <v>360</v>
      </c>
      <c r="D16579">
        <v>400.43204815131094</v>
      </c>
      <c r="E16579">
        <v>10.862176491919367</v>
      </c>
    </row>
    <row r="16580" spans="1:5" x14ac:dyDescent="0.3">
      <c r="A16580">
        <v>547</v>
      </c>
      <c r="B16580" t="s">
        <v>5</v>
      </c>
      <c r="C16580">
        <v>3.3333333333333333E-2</v>
      </c>
      <c r="D16580">
        <v>558.70573182171802</v>
      </c>
      <c r="E16580">
        <v>1.0423034979167856</v>
      </c>
    </row>
    <row r="16581" spans="1:5" x14ac:dyDescent="0.3">
      <c r="A16581">
        <v>547</v>
      </c>
      <c r="B16581" t="s">
        <v>5</v>
      </c>
      <c r="C16581">
        <v>1</v>
      </c>
      <c r="D16581">
        <v>548.12835582668322</v>
      </c>
      <c r="E16581">
        <v>-6.0378652630435621</v>
      </c>
    </row>
    <row r="16582" spans="1:5" x14ac:dyDescent="0.3">
      <c r="A16582">
        <v>547</v>
      </c>
      <c r="B16582" t="s">
        <v>5</v>
      </c>
      <c r="C16582">
        <v>2</v>
      </c>
      <c r="D16582">
        <v>537.81369554898401</v>
      </c>
      <c r="E16582">
        <v>-12.821530073814854</v>
      </c>
    </row>
    <row r="16583" spans="1:5" x14ac:dyDescent="0.3">
      <c r="A16583">
        <v>547</v>
      </c>
      <c r="B16583" t="s">
        <v>5</v>
      </c>
      <c r="C16583">
        <v>3</v>
      </c>
      <c r="D16583">
        <v>528.10680471207763</v>
      </c>
      <c r="E16583">
        <v>-19.085247140559133</v>
      </c>
    </row>
    <row r="16584" spans="1:5" x14ac:dyDescent="0.3">
      <c r="A16584">
        <v>547</v>
      </c>
      <c r="B16584" t="s">
        <v>5</v>
      </c>
      <c r="C16584">
        <v>4</v>
      </c>
      <c r="D16584">
        <v>518.97838499402644</v>
      </c>
      <c r="E16584">
        <v>-24.857777527085013</v>
      </c>
    </row>
    <row r="16585" spans="1:5" x14ac:dyDescent="0.3">
      <c r="A16585">
        <v>547</v>
      </c>
      <c r="B16585" t="s">
        <v>5</v>
      </c>
      <c r="C16585">
        <v>5</v>
      </c>
      <c r="D16585">
        <v>510.4004509812226</v>
      </c>
      <c r="E16585">
        <v>-30.16649710552495</v>
      </c>
    </row>
    <row r="16586" spans="1:5" x14ac:dyDescent="0.3">
      <c r="A16586">
        <v>547</v>
      </c>
      <c r="B16586" t="s">
        <v>5</v>
      </c>
      <c r="C16586">
        <v>6</v>
      </c>
      <c r="D16586">
        <v>502.34627326916177</v>
      </c>
      <c r="E16586">
        <v>-35.037459004297887</v>
      </c>
    </row>
    <row r="16587" spans="1:5" x14ac:dyDescent="0.3">
      <c r="A16587">
        <v>547</v>
      </c>
      <c r="B16587" t="s">
        <v>5</v>
      </c>
      <c r="C16587">
        <v>12</v>
      </c>
      <c r="D16587">
        <v>463.66825168266695</v>
      </c>
      <c r="E16587">
        <v>-56.377142139017941</v>
      </c>
    </row>
    <row r="16588" spans="1:5" x14ac:dyDescent="0.3">
      <c r="A16588">
        <v>547</v>
      </c>
      <c r="B16588" t="s">
        <v>5</v>
      </c>
      <c r="C16588">
        <v>18</v>
      </c>
      <c r="D16588">
        <v>439.14331319632953</v>
      </c>
      <c r="E16588">
        <v>-66.938853906026864</v>
      </c>
    </row>
    <row r="16589" spans="1:5" x14ac:dyDescent="0.3">
      <c r="A16589">
        <v>547</v>
      </c>
      <c r="B16589" t="s">
        <v>5</v>
      </c>
      <c r="C16589">
        <v>24</v>
      </c>
      <c r="D16589">
        <v>423.79557435210921</v>
      </c>
      <c r="E16589">
        <v>-70.749212529757074</v>
      </c>
    </row>
    <row r="16590" spans="1:5" x14ac:dyDescent="0.3">
      <c r="A16590">
        <v>547</v>
      </c>
      <c r="B16590" t="s">
        <v>5</v>
      </c>
      <c r="C16590">
        <v>36</v>
      </c>
      <c r="D16590">
        <v>411.7862434735739</v>
      </c>
      <c r="E16590">
        <v>-66.476206066936328</v>
      </c>
    </row>
    <row r="16591" spans="1:5" x14ac:dyDescent="0.3">
      <c r="A16591">
        <v>547</v>
      </c>
      <c r="B16591" t="s">
        <v>5</v>
      </c>
      <c r="C16591">
        <v>48</v>
      </c>
      <c r="D16591">
        <v>413.6850573780971</v>
      </c>
      <c r="E16591">
        <v>-55.529725192361987</v>
      </c>
    </row>
    <row r="16592" spans="1:5" x14ac:dyDescent="0.3">
      <c r="A16592">
        <v>547</v>
      </c>
      <c r="B16592" t="s">
        <v>5</v>
      </c>
      <c r="C16592">
        <v>60</v>
      </c>
      <c r="D16592">
        <v>421.66922704454271</v>
      </c>
      <c r="E16592">
        <v>-43.802441629319375</v>
      </c>
    </row>
    <row r="16593" spans="1:5" x14ac:dyDescent="0.3">
      <c r="A16593">
        <v>547</v>
      </c>
      <c r="B16593" t="s">
        <v>5</v>
      </c>
      <c r="C16593">
        <v>84</v>
      </c>
      <c r="D16593">
        <v>441.69228179982326</v>
      </c>
      <c r="E16593">
        <v>-26.215629832180358</v>
      </c>
    </row>
    <row r="16594" spans="1:5" x14ac:dyDescent="0.3">
      <c r="A16594">
        <v>547</v>
      </c>
      <c r="B16594" t="s">
        <v>5</v>
      </c>
      <c r="C16594">
        <v>120</v>
      </c>
      <c r="D16594">
        <v>466.17031461312297</v>
      </c>
      <c r="E16594">
        <v>-15.827080049686456</v>
      </c>
    </row>
    <row r="16595" spans="1:5" x14ac:dyDescent="0.3">
      <c r="A16595">
        <v>547</v>
      </c>
      <c r="B16595" t="s">
        <v>5</v>
      </c>
      <c r="C16595">
        <v>180</v>
      </c>
      <c r="D16595">
        <v>491.23876203458428</v>
      </c>
      <c r="E16595">
        <v>-14.375593794595728</v>
      </c>
    </row>
    <row r="16596" spans="1:5" x14ac:dyDescent="0.3">
      <c r="A16596">
        <v>547</v>
      </c>
      <c r="B16596" t="s">
        <v>5</v>
      </c>
      <c r="C16596">
        <v>240</v>
      </c>
      <c r="D16596">
        <v>509.07653688310234</v>
      </c>
      <c r="E16596">
        <v>-10.795532747083433</v>
      </c>
    </row>
    <row r="16597" spans="1:5" x14ac:dyDescent="0.3">
      <c r="A16597">
        <v>547</v>
      </c>
      <c r="B16597" t="s">
        <v>5</v>
      </c>
      <c r="C16597">
        <v>360</v>
      </c>
      <c r="D16597">
        <v>538.41847437961064</v>
      </c>
      <c r="E16597">
        <v>8.746192474705996</v>
      </c>
    </row>
    <row r="16598" spans="1:5" x14ac:dyDescent="0.3">
      <c r="A16598">
        <v>547</v>
      </c>
      <c r="B16598" t="s">
        <v>6</v>
      </c>
      <c r="C16598">
        <v>3.3333333333333333E-2</v>
      </c>
      <c r="D16598">
        <v>565.04958416561919</v>
      </c>
      <c r="E16598">
        <v>4.3490794000293489</v>
      </c>
    </row>
    <row r="16599" spans="1:5" x14ac:dyDescent="0.3">
      <c r="A16599">
        <v>547</v>
      </c>
      <c r="B16599" t="s">
        <v>6</v>
      </c>
      <c r="C16599">
        <v>1</v>
      </c>
      <c r="D16599">
        <v>554.27463079075198</v>
      </c>
      <c r="E16599">
        <v>-2.3119113673752967</v>
      </c>
    </row>
    <row r="16600" spans="1:5" x14ac:dyDescent="0.3">
      <c r="A16600">
        <v>547</v>
      </c>
      <c r="B16600" t="s">
        <v>6</v>
      </c>
      <c r="C16600">
        <v>3</v>
      </c>
      <c r="D16600">
        <v>533.8376063611604</v>
      </c>
      <c r="E16600">
        <v>-14.571075321171827</v>
      </c>
    </row>
    <row r="16601" spans="1:5" x14ac:dyDescent="0.3">
      <c r="A16601">
        <v>547</v>
      </c>
      <c r="B16601" t="s">
        <v>6</v>
      </c>
      <c r="C16601">
        <v>6</v>
      </c>
      <c r="D16601">
        <v>507.44565319086695</v>
      </c>
      <c r="E16601">
        <v>-29.514023140702825</v>
      </c>
    </row>
    <row r="16602" spans="1:5" x14ac:dyDescent="0.3">
      <c r="A16602">
        <v>547</v>
      </c>
      <c r="B16602" t="s">
        <v>6</v>
      </c>
      <c r="C16602">
        <v>12</v>
      </c>
      <c r="D16602">
        <v>467.52062952729574</v>
      </c>
      <c r="E16602">
        <v>-49.308584494245075</v>
      </c>
    </row>
    <row r="16603" spans="1:5" x14ac:dyDescent="0.3">
      <c r="A16603">
        <v>547</v>
      </c>
      <c r="B16603" t="s">
        <v>6</v>
      </c>
      <c r="C16603">
        <v>24</v>
      </c>
      <c r="D16603">
        <v>425.50106610338514</v>
      </c>
      <c r="E16603">
        <v>-61.724684395134673</v>
      </c>
    </row>
    <row r="16604" spans="1:5" x14ac:dyDescent="0.3">
      <c r="A16604">
        <v>547</v>
      </c>
      <c r="B16604" t="s">
        <v>6</v>
      </c>
      <c r="C16604">
        <v>36</v>
      </c>
      <c r="D16604">
        <v>411.81885830636691</v>
      </c>
      <c r="E16604">
        <v>-55.989744885275655</v>
      </c>
    </row>
    <row r="16605" spans="1:5" x14ac:dyDescent="0.3">
      <c r="A16605">
        <v>547</v>
      </c>
      <c r="B16605" t="s">
        <v>6</v>
      </c>
      <c r="C16605">
        <v>60</v>
      </c>
      <c r="D16605">
        <v>419.81643800572544</v>
      </c>
      <c r="E16605">
        <v>-30.318168753816487</v>
      </c>
    </row>
    <row r="16606" spans="1:5" x14ac:dyDescent="0.3">
      <c r="A16606">
        <v>547</v>
      </c>
      <c r="B16606" t="s">
        <v>6</v>
      </c>
      <c r="C16606">
        <v>84</v>
      </c>
      <c r="D16606">
        <v>438.31305288467223</v>
      </c>
      <c r="E16606">
        <v>-9.4487812314955626</v>
      </c>
    </row>
    <row r="16607" spans="1:5" x14ac:dyDescent="0.3">
      <c r="A16607">
        <v>547</v>
      </c>
      <c r="B16607" t="s">
        <v>6</v>
      </c>
      <c r="C16607">
        <v>120</v>
      </c>
      <c r="D16607">
        <v>459.85880849530992</v>
      </c>
      <c r="E16607">
        <v>4.9399181675369164</v>
      </c>
    </row>
    <row r="16608" spans="1:5" x14ac:dyDescent="0.3">
      <c r="A16608">
        <v>547</v>
      </c>
      <c r="B16608" t="s">
        <v>6</v>
      </c>
      <c r="C16608">
        <v>240</v>
      </c>
      <c r="D16608">
        <v>481.02790789105268</v>
      </c>
      <c r="E16608">
        <v>8.6578209694657122</v>
      </c>
    </row>
    <row r="16609" spans="1:5" x14ac:dyDescent="0.3">
      <c r="A16609">
        <v>547</v>
      </c>
      <c r="B16609" t="s">
        <v>6</v>
      </c>
      <c r="C16609">
        <v>360</v>
      </c>
      <c r="D16609">
        <v>484.07000857346929</v>
      </c>
      <c r="E16609">
        <v>18.43040121771028</v>
      </c>
    </row>
    <row r="16610" spans="1:5" x14ac:dyDescent="0.3">
      <c r="A16610">
        <v>547</v>
      </c>
      <c r="B16610" t="s">
        <v>7</v>
      </c>
      <c r="C16610">
        <v>3.3333333333333333E-2</v>
      </c>
      <c r="D16610">
        <v>550.76847812766005</v>
      </c>
      <c r="E16610">
        <v>13.293541804730511</v>
      </c>
    </row>
    <row r="16611" spans="1:5" x14ac:dyDescent="0.3">
      <c r="A16611">
        <v>547</v>
      </c>
      <c r="B16611" t="s">
        <v>7</v>
      </c>
      <c r="C16611">
        <v>1</v>
      </c>
      <c r="D16611">
        <v>540.60692264914394</v>
      </c>
      <c r="E16611">
        <v>5.3763760394016922</v>
      </c>
    </row>
    <row r="16612" spans="1:5" x14ac:dyDescent="0.3">
      <c r="A16612">
        <v>547</v>
      </c>
      <c r="B16612" t="s">
        <v>7</v>
      </c>
      <c r="C16612">
        <v>3</v>
      </c>
      <c r="D16612">
        <v>521.13872089843881</v>
      </c>
      <c r="E16612">
        <v>-9.3172492975175665</v>
      </c>
    </row>
    <row r="16613" spans="1:5" x14ac:dyDescent="0.3">
      <c r="A16613">
        <v>547</v>
      </c>
      <c r="B16613" t="s">
        <v>7</v>
      </c>
      <c r="C16613">
        <v>6</v>
      </c>
      <c r="D16613">
        <v>495.52835837836329</v>
      </c>
      <c r="E16613">
        <v>-27.528666428378312</v>
      </c>
    </row>
    <row r="16614" spans="1:5" x14ac:dyDescent="0.3">
      <c r="A16614">
        <v>547</v>
      </c>
      <c r="B16614" t="s">
        <v>7</v>
      </c>
      <c r="C16614">
        <v>12</v>
      </c>
      <c r="D16614">
        <v>455.24894107702704</v>
      </c>
      <c r="E16614">
        <v>-52.672859151338955</v>
      </c>
    </row>
    <row r="16615" spans="1:5" x14ac:dyDescent="0.3">
      <c r="A16615">
        <v>547</v>
      </c>
      <c r="B16615" t="s">
        <v>7</v>
      </c>
      <c r="C16615">
        <v>24</v>
      </c>
      <c r="D16615">
        <v>407.79422787304287</v>
      </c>
      <c r="E16615">
        <v>-72.049464636743181</v>
      </c>
    </row>
    <row r="16616" spans="1:5" x14ac:dyDescent="0.3">
      <c r="A16616">
        <v>547</v>
      </c>
      <c r="B16616" t="s">
        <v>7</v>
      </c>
      <c r="C16616">
        <v>36</v>
      </c>
      <c r="D16616">
        <v>386.03156606158575</v>
      </c>
      <c r="E16616">
        <v>-70.222681563954083</v>
      </c>
    </row>
    <row r="16617" spans="1:5" x14ac:dyDescent="0.3">
      <c r="A16617">
        <v>547</v>
      </c>
      <c r="B16617" t="s">
        <v>7</v>
      </c>
      <c r="C16617">
        <v>60</v>
      </c>
      <c r="D16617">
        <v>377.86244001934563</v>
      </c>
      <c r="E16617">
        <v>-47.373894653528687</v>
      </c>
    </row>
    <row r="16618" spans="1:5" x14ac:dyDescent="0.3">
      <c r="A16618">
        <v>547</v>
      </c>
      <c r="B16618" t="s">
        <v>7</v>
      </c>
      <c r="C16618">
        <v>84</v>
      </c>
      <c r="D16618">
        <v>384.73104015287555</v>
      </c>
      <c r="E16618">
        <v>-26.414723611384026</v>
      </c>
    </row>
    <row r="16619" spans="1:5" x14ac:dyDescent="0.3">
      <c r="A16619">
        <v>547</v>
      </c>
      <c r="B16619" t="s">
        <v>7</v>
      </c>
      <c r="C16619">
        <v>120</v>
      </c>
      <c r="D16619">
        <v>395.82267584992252</v>
      </c>
      <c r="E16619">
        <v>-10.644839213892753</v>
      </c>
    </row>
    <row r="16620" spans="1:5" x14ac:dyDescent="0.3">
      <c r="A16620">
        <v>547</v>
      </c>
      <c r="B16620" t="s">
        <v>7</v>
      </c>
      <c r="C16620">
        <v>240</v>
      </c>
      <c r="D16620">
        <v>401.93977787593911</v>
      </c>
      <c r="E16620">
        <v>-4.3664900158103119</v>
      </c>
    </row>
    <row r="16621" spans="1:5" x14ac:dyDescent="0.3">
      <c r="A16621">
        <v>547</v>
      </c>
      <c r="B16621" t="s">
        <v>7</v>
      </c>
      <c r="C16621">
        <v>360</v>
      </c>
      <c r="D16621">
        <v>392.60205858939827</v>
      </c>
      <c r="E16621">
        <v>7.7329181124188846</v>
      </c>
    </row>
    <row r="16622" spans="1:5" x14ac:dyDescent="0.3">
      <c r="A16622">
        <v>547</v>
      </c>
      <c r="B16622" t="s">
        <v>8</v>
      </c>
      <c r="C16622">
        <v>3.3333333333333333E-2</v>
      </c>
      <c r="D16622">
        <v>551.27264054627346</v>
      </c>
      <c r="E16622">
        <v>15.163706552783832</v>
      </c>
    </row>
    <row r="16623" spans="1:5" x14ac:dyDescent="0.3">
      <c r="A16623">
        <v>547</v>
      </c>
      <c r="B16623" t="s">
        <v>8</v>
      </c>
      <c r="C16623">
        <v>1</v>
      </c>
      <c r="D16623">
        <v>541.2892554451355</v>
      </c>
      <c r="E16623">
        <v>7.2690292485829557</v>
      </c>
    </row>
    <row r="16624" spans="1:5" x14ac:dyDescent="0.3">
      <c r="A16624">
        <v>547</v>
      </c>
      <c r="B16624" t="s">
        <v>8</v>
      </c>
      <c r="C16624">
        <v>3</v>
      </c>
      <c r="D16624">
        <v>522.16362799401497</v>
      </c>
      <c r="E16624">
        <v>-7.3849125781889207</v>
      </c>
    </row>
    <row r="16625" spans="1:5" x14ac:dyDescent="0.3">
      <c r="A16625">
        <v>547</v>
      </c>
      <c r="B16625" t="s">
        <v>8</v>
      </c>
      <c r="C16625">
        <v>6</v>
      </c>
      <c r="D16625">
        <v>497.00785549921704</v>
      </c>
      <c r="E16625">
        <v>-25.55201451763002</v>
      </c>
    </row>
    <row r="16626" spans="1:5" x14ac:dyDescent="0.3">
      <c r="A16626">
        <v>547</v>
      </c>
      <c r="B16626" t="s">
        <v>8</v>
      </c>
      <c r="C16626">
        <v>12</v>
      </c>
      <c r="D16626">
        <v>457.46207121585581</v>
      </c>
      <c r="E16626">
        <v>-50.650450103489547</v>
      </c>
    </row>
    <row r="16627" spans="1:5" x14ac:dyDescent="0.3">
      <c r="A16627">
        <v>547</v>
      </c>
      <c r="B16627" t="s">
        <v>8</v>
      </c>
      <c r="C16627">
        <v>24</v>
      </c>
      <c r="D16627">
        <v>410.97549098108283</v>
      </c>
      <c r="E16627">
        <v>-70.027713910335024</v>
      </c>
    </row>
    <row r="16628" spans="1:5" x14ac:dyDescent="0.3">
      <c r="A16628">
        <v>547</v>
      </c>
      <c r="B16628" t="s">
        <v>8</v>
      </c>
      <c r="C16628">
        <v>36</v>
      </c>
      <c r="D16628">
        <v>389.81957054571421</v>
      </c>
      <c r="E16628">
        <v>-68.263788469424199</v>
      </c>
    </row>
    <row r="16629" spans="1:5" x14ac:dyDescent="0.3">
      <c r="A16629">
        <v>547</v>
      </c>
      <c r="B16629" t="s">
        <v>8</v>
      </c>
      <c r="C16629">
        <v>60</v>
      </c>
      <c r="D16629">
        <v>382.41329933206435</v>
      </c>
      <c r="E16629">
        <v>-45.556609685402094</v>
      </c>
    </row>
    <row r="16630" spans="1:5" x14ac:dyDescent="0.3">
      <c r="A16630">
        <v>547</v>
      </c>
      <c r="B16630" t="s">
        <v>8</v>
      </c>
      <c r="C16630">
        <v>84</v>
      </c>
      <c r="D16630">
        <v>389.84055014896546</v>
      </c>
      <c r="E16630">
        <v>-24.679353032983006</v>
      </c>
    </row>
    <row r="16631" spans="1:5" x14ac:dyDescent="0.3">
      <c r="A16631">
        <v>547</v>
      </c>
      <c r="B16631" t="s">
        <v>8</v>
      </c>
      <c r="C16631">
        <v>120</v>
      </c>
      <c r="D16631">
        <v>401.60347094488088</v>
      </c>
      <c r="E16631">
        <v>-8.9326616639372194</v>
      </c>
    </row>
    <row r="16632" spans="1:5" x14ac:dyDescent="0.3">
      <c r="A16632">
        <v>547</v>
      </c>
      <c r="B16632" t="s">
        <v>8</v>
      </c>
      <c r="C16632">
        <v>240</v>
      </c>
      <c r="D16632">
        <v>408.52084039321232</v>
      </c>
      <c r="E16632">
        <v>-2.6818473296620624</v>
      </c>
    </row>
    <row r="16633" spans="1:5" x14ac:dyDescent="0.3">
      <c r="A16633">
        <v>547</v>
      </c>
      <c r="B16633" t="s">
        <v>8</v>
      </c>
      <c r="C16633">
        <v>360</v>
      </c>
      <c r="D16633">
        <v>398.60637739927876</v>
      </c>
      <c r="E16633">
        <v>9.0365057398871649</v>
      </c>
    </row>
    <row r="16634" spans="1:5" x14ac:dyDescent="0.3">
      <c r="A16634">
        <v>548</v>
      </c>
      <c r="B16634" t="s">
        <v>5</v>
      </c>
      <c r="C16634">
        <v>3.3333333333333333E-2</v>
      </c>
      <c r="D16634">
        <v>556.95672252133363</v>
      </c>
      <c r="E16634">
        <v>-0.70670580246762205</v>
      </c>
    </row>
    <row r="16635" spans="1:5" x14ac:dyDescent="0.3">
      <c r="A16635">
        <v>548</v>
      </c>
      <c r="B16635" t="s">
        <v>5</v>
      </c>
      <c r="C16635">
        <v>1</v>
      </c>
      <c r="D16635">
        <v>550.38810322671509</v>
      </c>
      <c r="E16635">
        <v>-3.7781178630117567</v>
      </c>
    </row>
    <row r="16636" spans="1:5" x14ac:dyDescent="0.3">
      <c r="A16636">
        <v>548</v>
      </c>
      <c r="B16636" t="s">
        <v>5</v>
      </c>
      <c r="C16636">
        <v>2</v>
      </c>
      <c r="D16636">
        <v>543.95211851115846</v>
      </c>
      <c r="E16636">
        <v>-6.6831071116403571</v>
      </c>
    </row>
    <row r="16637" spans="1:5" x14ac:dyDescent="0.3">
      <c r="A16637">
        <v>548</v>
      </c>
      <c r="B16637" t="s">
        <v>5</v>
      </c>
      <c r="C16637">
        <v>3</v>
      </c>
      <c r="D16637">
        <v>537.8648170969027</v>
      </c>
      <c r="E16637">
        <v>-9.3272347557341035</v>
      </c>
    </row>
    <row r="16638" spans="1:5" x14ac:dyDescent="0.3">
      <c r="A16638">
        <v>548</v>
      </c>
      <c r="B16638" t="s">
        <v>5</v>
      </c>
      <c r="C16638">
        <v>4</v>
      </c>
      <c r="D16638">
        <v>532.11019158381725</v>
      </c>
      <c r="E16638">
        <v>-11.725970937294175</v>
      </c>
    </row>
    <row r="16639" spans="1:5" x14ac:dyDescent="0.3">
      <c r="A16639">
        <v>548</v>
      </c>
      <c r="B16639" t="s">
        <v>5</v>
      </c>
      <c r="C16639">
        <v>5</v>
      </c>
      <c r="D16639">
        <v>526.67293084658002</v>
      </c>
      <c r="E16639">
        <v>-13.894017240167479</v>
      </c>
    </row>
    <row r="16640" spans="1:5" x14ac:dyDescent="0.3">
      <c r="A16640">
        <v>548</v>
      </c>
      <c r="B16640" t="s">
        <v>5</v>
      </c>
      <c r="C16640">
        <v>6</v>
      </c>
      <c r="D16640">
        <v>521.53839038862486</v>
      </c>
      <c r="E16640">
        <v>-15.845341884834774</v>
      </c>
    </row>
    <row r="16641" spans="1:5" x14ac:dyDescent="0.3">
      <c r="A16641">
        <v>548</v>
      </c>
      <c r="B16641" t="s">
        <v>5</v>
      </c>
      <c r="C16641">
        <v>12</v>
      </c>
      <c r="D16641">
        <v>496.34526846344062</v>
      </c>
      <c r="E16641">
        <v>-23.700125358244243</v>
      </c>
    </row>
    <row r="16642" spans="1:5" x14ac:dyDescent="0.3">
      <c r="A16642">
        <v>548</v>
      </c>
      <c r="B16642" t="s">
        <v>5</v>
      </c>
      <c r="C16642">
        <v>18</v>
      </c>
      <c r="D16642">
        <v>479.61015738997708</v>
      </c>
      <c r="E16642">
        <v>-26.472009712379325</v>
      </c>
    </row>
    <row r="16643" spans="1:5" x14ac:dyDescent="0.3">
      <c r="A16643">
        <v>548</v>
      </c>
      <c r="B16643" t="s">
        <v>5</v>
      </c>
      <c r="C16643">
        <v>24</v>
      </c>
      <c r="D16643">
        <v>468.35740683898212</v>
      </c>
      <c r="E16643">
        <v>-26.187380042884193</v>
      </c>
    </row>
    <row r="16644" spans="1:5" x14ac:dyDescent="0.3">
      <c r="A16644">
        <v>548</v>
      </c>
      <c r="B16644" t="s">
        <v>5</v>
      </c>
      <c r="C16644">
        <v>36</v>
      </c>
      <c r="D16644">
        <v>457.43843937224096</v>
      </c>
      <c r="E16644">
        <v>-20.824010168269265</v>
      </c>
    </row>
    <row r="16645" spans="1:5" x14ac:dyDescent="0.3">
      <c r="A16645">
        <v>548</v>
      </c>
      <c r="B16645" t="s">
        <v>5</v>
      </c>
      <c r="C16645">
        <v>48</v>
      </c>
      <c r="D16645">
        <v>455.60705984442166</v>
      </c>
      <c r="E16645">
        <v>-13.607722726037414</v>
      </c>
    </row>
    <row r="16646" spans="1:5" x14ac:dyDescent="0.3">
      <c r="A16646">
        <v>548</v>
      </c>
      <c r="B16646" t="s">
        <v>5</v>
      </c>
      <c r="C16646">
        <v>60</v>
      </c>
      <c r="D16646">
        <v>458.22139955694325</v>
      </c>
      <c r="E16646">
        <v>-7.2502691169187834</v>
      </c>
    </row>
    <row r="16647" spans="1:5" x14ac:dyDescent="0.3">
      <c r="A16647">
        <v>548</v>
      </c>
      <c r="B16647" t="s">
        <v>5</v>
      </c>
      <c r="C16647">
        <v>84</v>
      </c>
      <c r="D16647">
        <v>467.83873517924673</v>
      </c>
      <c r="E16647">
        <v>-6.917645275689166E-2</v>
      </c>
    </row>
    <row r="16648" spans="1:5" x14ac:dyDescent="0.3">
      <c r="A16648">
        <v>548</v>
      </c>
      <c r="B16648" t="s">
        <v>5</v>
      </c>
      <c r="C16648">
        <v>120</v>
      </c>
      <c r="D16648">
        <v>481.65272997261644</v>
      </c>
      <c r="E16648">
        <v>-0.34466469019299451</v>
      </c>
    </row>
    <row r="16649" spans="1:5" x14ac:dyDescent="0.3">
      <c r="A16649">
        <v>548</v>
      </c>
      <c r="B16649" t="s">
        <v>5</v>
      </c>
      <c r="C16649">
        <v>180</v>
      </c>
      <c r="D16649">
        <v>496.53733444655785</v>
      </c>
      <c r="E16649">
        <v>-9.0770213826221742</v>
      </c>
    </row>
    <row r="16650" spans="1:5" x14ac:dyDescent="0.3">
      <c r="A16650">
        <v>548</v>
      </c>
      <c r="B16650" t="s">
        <v>5</v>
      </c>
      <c r="C16650">
        <v>240</v>
      </c>
      <c r="D16650">
        <v>505.94958617696159</v>
      </c>
      <c r="E16650">
        <v>-13.922483453224151</v>
      </c>
    </row>
    <row r="16651" spans="1:5" x14ac:dyDescent="0.3">
      <c r="A16651">
        <v>548</v>
      </c>
      <c r="B16651" t="s">
        <v>5</v>
      </c>
      <c r="C16651">
        <v>360</v>
      </c>
      <c r="D16651">
        <v>519.09369532547987</v>
      </c>
      <c r="E16651">
        <v>-10.578586579424801</v>
      </c>
    </row>
    <row r="16652" spans="1:5" x14ac:dyDescent="0.3">
      <c r="A16652">
        <v>548</v>
      </c>
      <c r="B16652" t="s">
        <v>6</v>
      </c>
      <c r="C16652">
        <v>3.3333333333333333E-2</v>
      </c>
      <c r="D16652">
        <v>559.01671831958208</v>
      </c>
      <c r="E16652">
        <v>-1.6837864460078622</v>
      </c>
    </row>
    <row r="16653" spans="1:5" x14ac:dyDescent="0.3">
      <c r="A16653">
        <v>548</v>
      </c>
      <c r="B16653" t="s">
        <v>6</v>
      </c>
      <c r="C16653">
        <v>1</v>
      </c>
      <c r="D16653">
        <v>551.92284520211172</v>
      </c>
      <c r="E16653">
        <v>-4.663696956015567</v>
      </c>
    </row>
    <row r="16654" spans="1:5" x14ac:dyDescent="0.3">
      <c r="A16654">
        <v>548</v>
      </c>
      <c r="B16654" t="s">
        <v>6</v>
      </c>
      <c r="C16654">
        <v>3</v>
      </c>
      <c r="D16654">
        <v>538.40153199055158</v>
      </c>
      <c r="E16654">
        <v>-10.007149691780709</v>
      </c>
    </row>
    <row r="16655" spans="1:5" x14ac:dyDescent="0.3">
      <c r="A16655">
        <v>548</v>
      </c>
      <c r="B16655" t="s">
        <v>6</v>
      </c>
      <c r="C16655">
        <v>6</v>
      </c>
      <c r="D16655">
        <v>520.78069829490357</v>
      </c>
      <c r="E16655">
        <v>-16.178978036666194</v>
      </c>
    </row>
    <row r="16656" spans="1:5" x14ac:dyDescent="0.3">
      <c r="A16656">
        <v>548</v>
      </c>
      <c r="B16656" t="s">
        <v>6</v>
      </c>
      <c r="C16656">
        <v>12</v>
      </c>
      <c r="D16656">
        <v>493.6026992912042</v>
      </c>
      <c r="E16656">
        <v>-23.226514730336628</v>
      </c>
    </row>
    <row r="16657" spans="1:5" x14ac:dyDescent="0.3">
      <c r="A16657">
        <v>548</v>
      </c>
      <c r="B16657" t="s">
        <v>6</v>
      </c>
      <c r="C16657">
        <v>24</v>
      </c>
      <c r="D16657">
        <v>463.39091995672629</v>
      </c>
      <c r="E16657">
        <v>-23.834830541793544</v>
      </c>
    </row>
    <row r="16658" spans="1:5" x14ac:dyDescent="0.3">
      <c r="A16658">
        <v>548</v>
      </c>
      <c r="B16658" t="s">
        <v>6</v>
      </c>
      <c r="C16658">
        <v>36</v>
      </c>
      <c r="D16658">
        <v>451.44406927772172</v>
      </c>
      <c r="E16658">
        <v>-16.364533913920884</v>
      </c>
    </row>
    <row r="16659" spans="1:5" x14ac:dyDescent="0.3">
      <c r="A16659">
        <v>548</v>
      </c>
      <c r="B16659" t="s">
        <v>6</v>
      </c>
      <c r="C16659">
        <v>60</v>
      </c>
      <c r="D16659">
        <v>451.61180026583634</v>
      </c>
      <c r="E16659">
        <v>1.4771935062943968</v>
      </c>
    </row>
    <row r="16660" spans="1:5" x14ac:dyDescent="0.3">
      <c r="A16660">
        <v>548</v>
      </c>
      <c r="B16660" t="s">
        <v>6</v>
      </c>
      <c r="C16660">
        <v>84</v>
      </c>
      <c r="D16660">
        <v>460.25471872086825</v>
      </c>
      <c r="E16660">
        <v>12.492884604700452</v>
      </c>
    </row>
    <row r="16661" spans="1:5" x14ac:dyDescent="0.3">
      <c r="A16661">
        <v>548</v>
      </c>
      <c r="B16661" t="s">
        <v>6</v>
      </c>
      <c r="C16661">
        <v>120</v>
      </c>
      <c r="D16661">
        <v>471.66247258151316</v>
      </c>
      <c r="E16661">
        <v>16.743582253740119</v>
      </c>
    </row>
    <row r="16662" spans="1:5" x14ac:dyDescent="0.3">
      <c r="A16662">
        <v>548</v>
      </c>
      <c r="B16662" t="s">
        <v>6</v>
      </c>
      <c r="C16662">
        <v>240</v>
      </c>
      <c r="D16662">
        <v>482.81431813869654</v>
      </c>
      <c r="E16662">
        <v>10.444231217109564</v>
      </c>
    </row>
    <row r="16663" spans="1:5" x14ac:dyDescent="0.3">
      <c r="A16663">
        <v>548</v>
      </c>
      <c r="B16663" t="s">
        <v>6</v>
      </c>
      <c r="C16663">
        <v>360</v>
      </c>
      <c r="D16663">
        <v>482.91614962902844</v>
      </c>
      <c r="E16663">
        <v>17.276542273269442</v>
      </c>
    </row>
    <row r="16664" spans="1:5" x14ac:dyDescent="0.3">
      <c r="A16664">
        <v>548</v>
      </c>
      <c r="B16664" t="s">
        <v>7</v>
      </c>
      <c r="C16664">
        <v>3.3333333333333333E-2</v>
      </c>
      <c r="D16664">
        <v>535.14231853280808</v>
      </c>
      <c r="E16664">
        <v>-2.3326177901214495</v>
      </c>
    </row>
    <row r="16665" spans="1:5" x14ac:dyDescent="0.3">
      <c r="A16665">
        <v>548</v>
      </c>
      <c r="B16665" t="s">
        <v>7</v>
      </c>
      <c r="C16665">
        <v>1</v>
      </c>
      <c r="D16665">
        <v>530.20013697574871</v>
      </c>
      <c r="E16665">
        <v>-5.0304096339935658</v>
      </c>
    </row>
    <row r="16666" spans="1:5" x14ac:dyDescent="0.3">
      <c r="A16666">
        <v>548</v>
      </c>
      <c r="B16666" t="s">
        <v>7</v>
      </c>
      <c r="C16666">
        <v>3</v>
      </c>
      <c r="D16666">
        <v>520.52517240709471</v>
      </c>
      <c r="E16666">
        <v>-9.9307977888616481</v>
      </c>
    </row>
    <row r="16667" spans="1:5" x14ac:dyDescent="0.3">
      <c r="A16667">
        <v>548</v>
      </c>
      <c r="B16667" t="s">
        <v>7</v>
      </c>
      <c r="C16667">
        <v>6</v>
      </c>
      <c r="D16667">
        <v>507.31010682827792</v>
      </c>
      <c r="E16667">
        <v>-15.746917978463685</v>
      </c>
    </row>
    <row r="16668" spans="1:5" x14ac:dyDescent="0.3">
      <c r="A16668">
        <v>548</v>
      </c>
      <c r="B16668" t="s">
        <v>7</v>
      </c>
      <c r="C16668">
        <v>12</v>
      </c>
      <c r="D16668">
        <v>484.99054009164803</v>
      </c>
      <c r="E16668">
        <v>-22.931260136717992</v>
      </c>
    </row>
    <row r="16669" spans="1:5" x14ac:dyDescent="0.3">
      <c r="A16669">
        <v>548</v>
      </c>
      <c r="B16669" t="s">
        <v>7</v>
      </c>
      <c r="C16669">
        <v>24</v>
      </c>
      <c r="D16669">
        <v>454.17505959986062</v>
      </c>
      <c r="E16669">
        <v>-25.668632909925453</v>
      </c>
    </row>
    <row r="16670" spans="1:5" x14ac:dyDescent="0.3">
      <c r="A16670">
        <v>548</v>
      </c>
      <c r="B16670" t="s">
        <v>7</v>
      </c>
      <c r="C16670">
        <v>36</v>
      </c>
      <c r="D16670">
        <v>435.17804965679511</v>
      </c>
      <c r="E16670">
        <v>-21.076197968744744</v>
      </c>
    </row>
    <row r="16671" spans="1:5" x14ac:dyDescent="0.3">
      <c r="A16671">
        <v>548</v>
      </c>
      <c r="B16671" t="s">
        <v>7</v>
      </c>
      <c r="C16671">
        <v>60</v>
      </c>
      <c r="D16671">
        <v>417.61201749153696</v>
      </c>
      <c r="E16671">
        <v>-7.6243171813373394</v>
      </c>
    </row>
    <row r="16672" spans="1:5" x14ac:dyDescent="0.3">
      <c r="A16672">
        <v>548</v>
      </c>
      <c r="B16672" t="s">
        <v>7</v>
      </c>
      <c r="C16672">
        <v>84</v>
      </c>
      <c r="D16672">
        <v>412.99015121676996</v>
      </c>
      <c r="E16672">
        <v>1.8443874525103654</v>
      </c>
    </row>
    <row r="16673" spans="1:5" x14ac:dyDescent="0.3">
      <c r="A16673">
        <v>548</v>
      </c>
      <c r="B16673" t="s">
        <v>7</v>
      </c>
      <c r="C16673">
        <v>120</v>
      </c>
      <c r="D16673">
        <v>413.41317404028769</v>
      </c>
      <c r="E16673">
        <v>6.9456589764724246</v>
      </c>
    </row>
    <row r="16674" spans="1:5" x14ac:dyDescent="0.3">
      <c r="A16674">
        <v>548</v>
      </c>
      <c r="B16674" t="s">
        <v>7</v>
      </c>
      <c r="C16674">
        <v>240</v>
      </c>
      <c r="D16674">
        <v>410.91261554895857</v>
      </c>
      <c r="E16674">
        <v>4.6063476572091169</v>
      </c>
    </row>
    <row r="16675" spans="1:5" x14ac:dyDescent="0.3">
      <c r="A16675">
        <v>548</v>
      </c>
      <c r="B16675" t="s">
        <v>7</v>
      </c>
      <c r="C16675">
        <v>360</v>
      </c>
      <c r="D16675">
        <v>395.12595603379128</v>
      </c>
      <c r="E16675">
        <v>10.25681555681189</v>
      </c>
    </row>
    <row r="16676" spans="1:5" x14ac:dyDescent="0.3">
      <c r="A16676">
        <v>548</v>
      </c>
      <c r="B16676" t="s">
        <v>8</v>
      </c>
      <c r="C16676">
        <v>3.3333333333333333E-2</v>
      </c>
      <c r="D16676">
        <v>535.17588326314228</v>
      </c>
      <c r="E16676">
        <v>-0.93305073034732899</v>
      </c>
    </row>
    <row r="16677" spans="1:5" x14ac:dyDescent="0.3">
      <c r="A16677">
        <v>548</v>
      </c>
      <c r="B16677" t="s">
        <v>8</v>
      </c>
      <c r="C16677">
        <v>1</v>
      </c>
      <c r="D16677">
        <v>530.40556313040179</v>
      </c>
      <c r="E16677">
        <v>-3.614663066150714</v>
      </c>
    </row>
    <row r="16678" spans="1:5" x14ac:dyDescent="0.3">
      <c r="A16678">
        <v>548</v>
      </c>
      <c r="B16678" t="s">
        <v>8</v>
      </c>
      <c r="C16678">
        <v>3</v>
      </c>
      <c r="D16678">
        <v>521.06172125820206</v>
      </c>
      <c r="E16678">
        <v>-8.4868193140019006</v>
      </c>
    </row>
    <row r="16679" spans="1:5" x14ac:dyDescent="0.3">
      <c r="A16679">
        <v>548</v>
      </c>
      <c r="B16679" t="s">
        <v>8</v>
      </c>
      <c r="C16679">
        <v>6</v>
      </c>
      <c r="D16679">
        <v>508.28755352407961</v>
      </c>
      <c r="E16679">
        <v>-14.272316492767445</v>
      </c>
    </row>
    <row r="16680" spans="1:5" x14ac:dyDescent="0.3">
      <c r="A16680">
        <v>548</v>
      </c>
      <c r="B16680" t="s">
        <v>8</v>
      </c>
      <c r="C16680">
        <v>12</v>
      </c>
      <c r="D16680">
        <v>486.68362673307342</v>
      </c>
      <c r="E16680">
        <v>-21.428894586271937</v>
      </c>
    </row>
    <row r="16681" spans="1:5" x14ac:dyDescent="0.3">
      <c r="A16681">
        <v>548</v>
      </c>
      <c r="B16681" t="s">
        <v>8</v>
      </c>
      <c r="C16681">
        <v>24</v>
      </c>
      <c r="D16681">
        <v>456.81369904715768</v>
      </c>
      <c r="E16681">
        <v>-24.189505844260175</v>
      </c>
    </row>
    <row r="16682" spans="1:5" x14ac:dyDescent="0.3">
      <c r="A16682">
        <v>548</v>
      </c>
      <c r="B16682" t="s">
        <v>8</v>
      </c>
      <c r="C16682">
        <v>36</v>
      </c>
      <c r="D16682">
        <v>438.41189489101333</v>
      </c>
      <c r="E16682">
        <v>-19.671464124125098</v>
      </c>
    </row>
    <row r="16683" spans="1:5" x14ac:dyDescent="0.3">
      <c r="A16683">
        <v>548</v>
      </c>
      <c r="B16683" t="s">
        <v>8</v>
      </c>
      <c r="C16683">
        <v>60</v>
      </c>
      <c r="D16683">
        <v>421.58381430508018</v>
      </c>
      <c r="E16683">
        <v>-6.3860947123862282</v>
      </c>
    </row>
    <row r="16684" spans="1:5" x14ac:dyDescent="0.3">
      <c r="A16684">
        <v>548</v>
      </c>
      <c r="B16684" t="s">
        <v>8</v>
      </c>
      <c r="C16684">
        <v>84</v>
      </c>
      <c r="D16684">
        <v>417.48224348580345</v>
      </c>
      <c r="E16684">
        <v>2.9623403038549907</v>
      </c>
    </row>
    <row r="16685" spans="1:5" x14ac:dyDescent="0.3">
      <c r="A16685">
        <v>548</v>
      </c>
      <c r="B16685" t="s">
        <v>8</v>
      </c>
      <c r="C16685">
        <v>120</v>
      </c>
      <c r="D16685">
        <v>418.50913794222879</v>
      </c>
      <c r="E16685">
        <v>7.973005333410665</v>
      </c>
    </row>
    <row r="16686" spans="1:5" x14ac:dyDescent="0.3">
      <c r="A16686">
        <v>548</v>
      </c>
      <c r="B16686" t="s">
        <v>8</v>
      </c>
      <c r="C16686">
        <v>240</v>
      </c>
      <c r="D16686">
        <v>416.71723681097552</v>
      </c>
      <c r="E16686">
        <v>5.5145490881011732</v>
      </c>
    </row>
    <row r="16687" spans="1:5" x14ac:dyDescent="0.3">
      <c r="A16687">
        <v>548</v>
      </c>
      <c r="B16687" t="s">
        <v>8</v>
      </c>
      <c r="C16687">
        <v>360</v>
      </c>
      <c r="D16687">
        <v>400.48262113718818</v>
      </c>
      <c r="E16687">
        <v>10.912749477796634</v>
      </c>
    </row>
    <row r="16688" spans="1:5" x14ac:dyDescent="0.3">
      <c r="A16688">
        <v>549</v>
      </c>
      <c r="B16688" t="s">
        <v>5</v>
      </c>
      <c r="C16688">
        <v>3.3333333333333333E-2</v>
      </c>
      <c r="D16688">
        <v>552.96054151437522</v>
      </c>
      <c r="E16688">
        <v>-4.702886809425932</v>
      </c>
    </row>
    <row r="16689" spans="1:5" x14ac:dyDescent="0.3">
      <c r="A16689">
        <v>549</v>
      </c>
      <c r="B16689" t="s">
        <v>5</v>
      </c>
      <c r="C16689">
        <v>1</v>
      </c>
      <c r="D16689">
        <v>545.62164538156173</v>
      </c>
      <c r="E16689">
        <v>-8.5445757081651497</v>
      </c>
    </row>
    <row r="16690" spans="1:5" x14ac:dyDescent="0.3">
      <c r="A16690">
        <v>549</v>
      </c>
      <c r="B16690" t="s">
        <v>5</v>
      </c>
      <c r="C16690">
        <v>2</v>
      </c>
      <c r="D16690">
        <v>538.38454096831254</v>
      </c>
      <c r="E16690">
        <v>-12.250684654486339</v>
      </c>
    </row>
    <row r="16691" spans="1:5" x14ac:dyDescent="0.3">
      <c r="A16691">
        <v>549</v>
      </c>
      <c r="B16691" t="s">
        <v>5</v>
      </c>
      <c r="C16691">
        <v>3</v>
      </c>
      <c r="D16691">
        <v>531.49272916728205</v>
      </c>
      <c r="E16691">
        <v>-15.699322685354748</v>
      </c>
    </row>
    <row r="16692" spans="1:5" x14ac:dyDescent="0.3">
      <c r="A16692">
        <v>549</v>
      </c>
      <c r="B16692" t="s">
        <v>5</v>
      </c>
      <c r="C16692">
        <v>4</v>
      </c>
      <c r="D16692">
        <v>524.93111977007152</v>
      </c>
      <c r="E16692">
        <v>-18.905042751039893</v>
      </c>
    </row>
    <row r="16693" spans="1:5" x14ac:dyDescent="0.3">
      <c r="A16693">
        <v>549</v>
      </c>
      <c r="B16693" t="s">
        <v>5</v>
      </c>
      <c r="C16693">
        <v>5</v>
      </c>
      <c r="D16693">
        <v>518.68526402233499</v>
      </c>
      <c r="E16693">
        <v>-21.881684064412529</v>
      </c>
    </row>
    <row r="16694" spans="1:5" x14ac:dyDescent="0.3">
      <c r="A16694">
        <v>549</v>
      </c>
      <c r="B16694" t="s">
        <v>5</v>
      </c>
      <c r="C16694">
        <v>6</v>
      </c>
      <c r="D16694">
        <v>512.74132763411069</v>
      </c>
      <c r="E16694">
        <v>-24.642404639348968</v>
      </c>
    </row>
    <row r="16695" spans="1:5" x14ac:dyDescent="0.3">
      <c r="A16695">
        <v>549</v>
      </c>
      <c r="B16695" t="s">
        <v>5</v>
      </c>
      <c r="C16695">
        <v>12</v>
      </c>
      <c r="D16695">
        <v>482.71442546836295</v>
      </c>
      <c r="E16695">
        <v>-37.330968353321907</v>
      </c>
    </row>
    <row r="16696" spans="1:5" x14ac:dyDescent="0.3">
      <c r="A16696">
        <v>549</v>
      </c>
      <c r="B16696" t="s">
        <v>5</v>
      </c>
      <c r="C16696">
        <v>18</v>
      </c>
      <c r="D16696">
        <v>461.39245797493146</v>
      </c>
      <c r="E16696">
        <v>-44.689709127424955</v>
      </c>
    </row>
    <row r="16697" spans="1:5" x14ac:dyDescent="0.3">
      <c r="A16697">
        <v>549</v>
      </c>
      <c r="B16697" t="s">
        <v>5</v>
      </c>
      <c r="C16697">
        <v>24</v>
      </c>
      <c r="D16697">
        <v>445.73612674308657</v>
      </c>
      <c r="E16697">
        <v>-48.808660138779729</v>
      </c>
    </row>
    <row r="16698" spans="1:5" x14ac:dyDescent="0.3">
      <c r="A16698">
        <v>549</v>
      </c>
      <c r="B16698" t="s">
        <v>5</v>
      </c>
      <c r="C16698">
        <v>36</v>
      </c>
      <c r="D16698">
        <v>426.89197873434404</v>
      </c>
      <c r="E16698">
        <v>-51.370470806166161</v>
      </c>
    </row>
    <row r="16699" spans="1:5" x14ac:dyDescent="0.3">
      <c r="A16699">
        <v>549</v>
      </c>
      <c r="B16699" t="s">
        <v>5</v>
      </c>
      <c r="C16699">
        <v>48</v>
      </c>
      <c r="D16699">
        <v>418.41668482897376</v>
      </c>
      <c r="E16699">
        <v>-50.798097741485343</v>
      </c>
    </row>
    <row r="16700" spans="1:5" x14ac:dyDescent="0.3">
      <c r="A16700">
        <v>549</v>
      </c>
      <c r="B16700" t="s">
        <v>5</v>
      </c>
      <c r="C16700">
        <v>60</v>
      </c>
      <c r="D16700">
        <v>415.62436987016486</v>
      </c>
      <c r="E16700">
        <v>-49.847298803697221</v>
      </c>
    </row>
    <row r="16701" spans="1:5" x14ac:dyDescent="0.3">
      <c r="A16701">
        <v>549</v>
      </c>
      <c r="B16701" t="s">
        <v>5</v>
      </c>
      <c r="C16701">
        <v>84</v>
      </c>
      <c r="D16701">
        <v>417.543977163617</v>
      </c>
      <c r="E16701">
        <v>-50.363934468386631</v>
      </c>
    </row>
    <row r="16702" spans="1:5" x14ac:dyDescent="0.3">
      <c r="A16702">
        <v>549</v>
      </c>
      <c r="B16702" t="s">
        <v>5</v>
      </c>
      <c r="C16702">
        <v>120</v>
      </c>
      <c r="D16702">
        <v>425.14988743192333</v>
      </c>
      <c r="E16702">
        <v>-56.847507230886123</v>
      </c>
    </row>
    <row r="16703" spans="1:5" x14ac:dyDescent="0.3">
      <c r="A16703">
        <v>549</v>
      </c>
      <c r="B16703" t="s">
        <v>5</v>
      </c>
      <c r="C16703">
        <v>180</v>
      </c>
      <c r="D16703">
        <v>436.574650046839</v>
      </c>
      <c r="E16703">
        <v>-69.039705782341017</v>
      </c>
    </row>
    <row r="16704" spans="1:5" x14ac:dyDescent="0.3">
      <c r="A16704">
        <v>549</v>
      </c>
      <c r="B16704" t="s">
        <v>5</v>
      </c>
      <c r="C16704">
        <v>240</v>
      </c>
      <c r="D16704">
        <v>445.73757478080631</v>
      </c>
      <c r="E16704">
        <v>-74.134494849379465</v>
      </c>
    </row>
    <row r="16705" spans="1:5" x14ac:dyDescent="0.3">
      <c r="A16705">
        <v>549</v>
      </c>
      <c r="B16705" t="s">
        <v>5</v>
      </c>
      <c r="C16705">
        <v>360</v>
      </c>
      <c r="D16705">
        <v>460.85871765814352</v>
      </c>
      <c r="E16705">
        <v>-68.813564246761118</v>
      </c>
    </row>
    <row r="16706" spans="1:5" x14ac:dyDescent="0.3">
      <c r="A16706">
        <v>549</v>
      </c>
      <c r="B16706" t="s">
        <v>6</v>
      </c>
      <c r="C16706">
        <v>3.3333333333333333E-2</v>
      </c>
      <c r="D16706">
        <v>560.64516968759983</v>
      </c>
      <c r="E16706">
        <v>-5.5335077990062431E-2</v>
      </c>
    </row>
    <row r="16707" spans="1:5" x14ac:dyDescent="0.3">
      <c r="A16707">
        <v>549</v>
      </c>
      <c r="B16707" t="s">
        <v>6</v>
      </c>
      <c r="C16707">
        <v>1</v>
      </c>
      <c r="D16707">
        <v>552.60968241675221</v>
      </c>
      <c r="E16707">
        <v>-3.9768597413751552</v>
      </c>
    </row>
    <row r="16708" spans="1:5" x14ac:dyDescent="0.3">
      <c r="A16708">
        <v>549</v>
      </c>
      <c r="B16708" t="s">
        <v>6</v>
      </c>
      <c r="C16708">
        <v>3</v>
      </c>
      <c r="D16708">
        <v>537.13736594187765</v>
      </c>
      <c r="E16708">
        <v>-11.271315740454673</v>
      </c>
    </row>
    <row r="16709" spans="1:5" x14ac:dyDescent="0.3">
      <c r="A16709">
        <v>549</v>
      </c>
      <c r="B16709" t="s">
        <v>6</v>
      </c>
      <c r="C16709">
        <v>6</v>
      </c>
      <c r="D16709">
        <v>516.59640965439053</v>
      </c>
      <c r="E16709">
        <v>-20.363266677179208</v>
      </c>
    </row>
    <row r="16710" spans="1:5" x14ac:dyDescent="0.3">
      <c r="A16710">
        <v>549</v>
      </c>
      <c r="B16710" t="s">
        <v>6</v>
      </c>
      <c r="C16710">
        <v>12</v>
      </c>
      <c r="D16710">
        <v>483.67526765660341</v>
      </c>
      <c r="E16710">
        <v>-33.15394636493739</v>
      </c>
    </row>
    <row r="16711" spans="1:5" x14ac:dyDescent="0.3">
      <c r="A16711">
        <v>549</v>
      </c>
      <c r="B16711" t="s">
        <v>6</v>
      </c>
      <c r="C16711">
        <v>24</v>
      </c>
      <c r="D16711">
        <v>442.99944176192827</v>
      </c>
      <c r="E16711">
        <v>-44.226308736591555</v>
      </c>
    </row>
    <row r="16712" spans="1:5" x14ac:dyDescent="0.3">
      <c r="A16712">
        <v>549</v>
      </c>
      <c r="B16712" t="s">
        <v>6</v>
      </c>
      <c r="C16712">
        <v>36</v>
      </c>
      <c r="D16712">
        <v>422.00119597218946</v>
      </c>
      <c r="E16712">
        <v>-45.80740721945309</v>
      </c>
    </row>
    <row r="16713" spans="1:5" x14ac:dyDescent="0.3">
      <c r="A16713">
        <v>549</v>
      </c>
      <c r="B16713" t="s">
        <v>6</v>
      </c>
      <c r="C16713">
        <v>60</v>
      </c>
      <c r="D16713">
        <v>408.68693659862231</v>
      </c>
      <c r="E16713">
        <v>-41.447670160919614</v>
      </c>
    </row>
    <row r="16714" spans="1:5" x14ac:dyDescent="0.3">
      <c r="A16714">
        <v>549</v>
      </c>
      <c r="B16714" t="s">
        <v>6</v>
      </c>
      <c r="C16714">
        <v>84</v>
      </c>
      <c r="D16714">
        <v>408.98995994101148</v>
      </c>
      <c r="E16714">
        <v>-38.771874175156306</v>
      </c>
    </row>
    <row r="16715" spans="1:5" x14ac:dyDescent="0.3">
      <c r="A16715">
        <v>549</v>
      </c>
      <c r="B16715" t="s">
        <v>6</v>
      </c>
      <c r="C16715">
        <v>120</v>
      </c>
      <c r="D16715">
        <v>413.9691903859013</v>
      </c>
      <c r="E16715">
        <v>-40.949699941871742</v>
      </c>
    </row>
    <row r="16716" spans="1:5" x14ac:dyDescent="0.3">
      <c r="A16716">
        <v>549</v>
      </c>
      <c r="B16716" t="s">
        <v>6</v>
      </c>
      <c r="C16716">
        <v>240</v>
      </c>
      <c r="D16716">
        <v>422.31608710354232</v>
      </c>
      <c r="E16716">
        <v>-50.053999818044645</v>
      </c>
    </row>
    <row r="16717" spans="1:5" x14ac:dyDescent="0.3">
      <c r="A16717">
        <v>549</v>
      </c>
      <c r="B16717" t="s">
        <v>6</v>
      </c>
      <c r="C16717">
        <v>360</v>
      </c>
      <c r="D16717">
        <v>425.29759160505756</v>
      </c>
      <c r="E16717">
        <v>-40.342015750701457</v>
      </c>
    </row>
    <row r="16718" spans="1:5" x14ac:dyDescent="0.3">
      <c r="A16718">
        <v>549</v>
      </c>
      <c r="B16718" t="s">
        <v>7</v>
      </c>
      <c r="C16718">
        <v>3.3333333333333333E-2</v>
      </c>
      <c r="D16718">
        <v>534.70905197327295</v>
      </c>
      <c r="E16718">
        <v>-2.7658843496565497</v>
      </c>
    </row>
    <row r="16719" spans="1:5" x14ac:dyDescent="0.3">
      <c r="A16719">
        <v>549</v>
      </c>
      <c r="B16719" t="s">
        <v>7</v>
      </c>
      <c r="C16719">
        <v>1</v>
      </c>
      <c r="D16719">
        <v>529.08561706260878</v>
      </c>
      <c r="E16719">
        <v>-6.1449295471335121</v>
      </c>
    </row>
    <row r="16720" spans="1:5" x14ac:dyDescent="0.3">
      <c r="A16720">
        <v>549</v>
      </c>
      <c r="B16720" t="s">
        <v>7</v>
      </c>
      <c r="C16720">
        <v>3</v>
      </c>
      <c r="D16720">
        <v>517.98531982616066</v>
      </c>
      <c r="E16720">
        <v>-12.470650369795708</v>
      </c>
    </row>
    <row r="16721" spans="1:5" x14ac:dyDescent="0.3">
      <c r="A16721">
        <v>549</v>
      </c>
      <c r="B16721" t="s">
        <v>7</v>
      </c>
      <c r="C16721">
        <v>6</v>
      </c>
      <c r="D16721">
        <v>502.60691223442433</v>
      </c>
      <c r="E16721">
        <v>-20.450112572317284</v>
      </c>
    </row>
    <row r="16722" spans="1:5" x14ac:dyDescent="0.3">
      <c r="A16722">
        <v>549</v>
      </c>
      <c r="B16722" t="s">
        <v>7</v>
      </c>
      <c r="C16722">
        <v>12</v>
      </c>
      <c r="D16722">
        <v>475.95071602211158</v>
      </c>
      <c r="E16722">
        <v>-31.971084206254414</v>
      </c>
    </row>
    <row r="16723" spans="1:5" x14ac:dyDescent="0.3">
      <c r="A16723">
        <v>549</v>
      </c>
      <c r="B16723" t="s">
        <v>7</v>
      </c>
      <c r="C16723">
        <v>24</v>
      </c>
      <c r="D16723">
        <v>437.04183413602641</v>
      </c>
      <c r="E16723">
        <v>-42.801858373759657</v>
      </c>
    </row>
    <row r="16724" spans="1:5" x14ac:dyDescent="0.3">
      <c r="A16724">
        <v>549</v>
      </c>
      <c r="B16724" t="s">
        <v>7</v>
      </c>
      <c r="C16724">
        <v>36</v>
      </c>
      <c r="D16724">
        <v>410.9142658724615</v>
      </c>
      <c r="E16724">
        <v>-45.339981753078348</v>
      </c>
    </row>
    <row r="16725" spans="1:5" x14ac:dyDescent="0.3">
      <c r="A16725">
        <v>549</v>
      </c>
      <c r="B16725" t="s">
        <v>7</v>
      </c>
      <c r="C16725">
        <v>60</v>
      </c>
      <c r="D16725">
        <v>382.59620487852004</v>
      </c>
      <c r="E16725">
        <v>-42.640129794354259</v>
      </c>
    </row>
    <row r="16726" spans="1:5" x14ac:dyDescent="0.3">
      <c r="A16726">
        <v>549</v>
      </c>
      <c r="B16726" t="s">
        <v>7</v>
      </c>
      <c r="C16726">
        <v>84</v>
      </c>
      <c r="D16726">
        <v>371.26829174716727</v>
      </c>
      <c r="E16726">
        <v>-39.877472017092323</v>
      </c>
    </row>
    <row r="16727" spans="1:5" x14ac:dyDescent="0.3">
      <c r="A16727">
        <v>549</v>
      </c>
      <c r="B16727" t="s">
        <v>7</v>
      </c>
      <c r="C16727">
        <v>120</v>
      </c>
      <c r="D16727">
        <v>366.57642315267594</v>
      </c>
      <c r="E16727">
        <v>-39.891091911139348</v>
      </c>
    </row>
    <row r="16728" spans="1:5" x14ac:dyDescent="0.3">
      <c r="A16728">
        <v>549</v>
      </c>
      <c r="B16728" t="s">
        <v>7</v>
      </c>
      <c r="C16728">
        <v>240</v>
      </c>
      <c r="D16728">
        <v>361.51462093710859</v>
      </c>
      <c r="E16728">
        <v>-44.791646954640832</v>
      </c>
    </row>
    <row r="16729" spans="1:5" x14ac:dyDescent="0.3">
      <c r="A16729">
        <v>549</v>
      </c>
      <c r="B16729" t="s">
        <v>7</v>
      </c>
      <c r="C16729">
        <v>360</v>
      </c>
      <c r="D16729">
        <v>346.43050768460728</v>
      </c>
      <c r="E16729">
        <v>-38.438632792372125</v>
      </c>
    </row>
    <row r="16730" spans="1:5" x14ac:dyDescent="0.3">
      <c r="A16730">
        <v>549</v>
      </c>
      <c r="B16730" t="s">
        <v>8</v>
      </c>
      <c r="C16730">
        <v>3.3333333333333333E-2</v>
      </c>
      <c r="D16730">
        <v>534.19593869747587</v>
      </c>
      <c r="E16730">
        <v>-1.9129952960137557</v>
      </c>
    </row>
    <row r="16731" spans="1:5" x14ac:dyDescent="0.3">
      <c r="A16731">
        <v>549</v>
      </c>
      <c r="B16731" t="s">
        <v>8</v>
      </c>
      <c r="C16731">
        <v>1</v>
      </c>
      <c r="D16731">
        <v>528.66829350866533</v>
      </c>
      <c r="E16731">
        <v>-5.3519326878871674</v>
      </c>
    </row>
    <row r="16732" spans="1:5" x14ac:dyDescent="0.3">
      <c r="A16732">
        <v>549</v>
      </c>
      <c r="B16732" t="s">
        <v>8</v>
      </c>
      <c r="C16732">
        <v>3</v>
      </c>
      <c r="D16732">
        <v>517.75445020758616</v>
      </c>
      <c r="E16732">
        <v>-11.794090364617704</v>
      </c>
    </row>
    <row r="16733" spans="1:5" x14ac:dyDescent="0.3">
      <c r="A16733">
        <v>549</v>
      </c>
      <c r="B16733" t="s">
        <v>8</v>
      </c>
      <c r="C16733">
        <v>6</v>
      </c>
      <c r="D16733">
        <v>502.6290965890002</v>
      </c>
      <c r="E16733">
        <v>-19.930773427846855</v>
      </c>
    </row>
    <row r="16734" spans="1:5" x14ac:dyDescent="0.3">
      <c r="A16734">
        <v>549</v>
      </c>
      <c r="B16734" t="s">
        <v>8</v>
      </c>
      <c r="C16734">
        <v>12</v>
      </c>
      <c r="D16734">
        <v>476.40044435006837</v>
      </c>
      <c r="E16734">
        <v>-31.712076969276985</v>
      </c>
    </row>
    <row r="16735" spans="1:5" x14ac:dyDescent="0.3">
      <c r="A16735">
        <v>549</v>
      </c>
      <c r="B16735" t="s">
        <v>8</v>
      </c>
      <c r="C16735">
        <v>24</v>
      </c>
      <c r="D16735">
        <v>438.11643814940015</v>
      </c>
      <c r="E16735">
        <v>-42.886766742017691</v>
      </c>
    </row>
    <row r="16736" spans="1:5" x14ac:dyDescent="0.3">
      <c r="A16736">
        <v>549</v>
      </c>
      <c r="B16736" t="s">
        <v>8</v>
      </c>
      <c r="C16736">
        <v>36</v>
      </c>
      <c r="D16736">
        <v>412.45437637335874</v>
      </c>
      <c r="E16736">
        <v>-45.628982641779672</v>
      </c>
    </row>
    <row r="16737" spans="1:5" x14ac:dyDescent="0.3">
      <c r="A16737">
        <v>549</v>
      </c>
      <c r="B16737" t="s">
        <v>8</v>
      </c>
      <c r="C16737">
        <v>60</v>
      </c>
      <c r="D16737">
        <v>384.85410375235807</v>
      </c>
      <c r="E16737">
        <v>-43.115805265108371</v>
      </c>
    </row>
    <row r="16738" spans="1:5" x14ac:dyDescent="0.3">
      <c r="A16738">
        <v>549</v>
      </c>
      <c r="B16738" t="s">
        <v>8</v>
      </c>
      <c r="C16738">
        <v>84</v>
      </c>
      <c r="D16738">
        <v>374.11033831480256</v>
      </c>
      <c r="E16738">
        <v>-40.409564867145903</v>
      </c>
    </row>
    <row r="16739" spans="1:5" x14ac:dyDescent="0.3">
      <c r="A16739">
        <v>549</v>
      </c>
      <c r="B16739" t="s">
        <v>8</v>
      </c>
      <c r="C16739">
        <v>120</v>
      </c>
      <c r="D16739">
        <v>370.10420312960264</v>
      </c>
      <c r="E16739">
        <v>-40.431929479215476</v>
      </c>
    </row>
    <row r="16740" spans="1:5" x14ac:dyDescent="0.3">
      <c r="A16740">
        <v>549</v>
      </c>
      <c r="B16740" t="s">
        <v>8</v>
      </c>
      <c r="C16740">
        <v>240</v>
      </c>
      <c r="D16740">
        <v>365.85423987408655</v>
      </c>
      <c r="E16740">
        <v>-45.348447848787835</v>
      </c>
    </row>
    <row r="16741" spans="1:5" x14ac:dyDescent="0.3">
      <c r="A16741">
        <v>549</v>
      </c>
      <c r="B16741" t="s">
        <v>8</v>
      </c>
      <c r="C16741">
        <v>360</v>
      </c>
      <c r="D16741">
        <v>350.39294556255646</v>
      </c>
      <c r="E16741">
        <v>-39.176926096835125</v>
      </c>
    </row>
    <row r="16742" spans="1:5" x14ac:dyDescent="0.3">
      <c r="A16742">
        <v>550</v>
      </c>
      <c r="B16742" t="s">
        <v>5</v>
      </c>
      <c r="C16742">
        <v>3.3333333333333333E-2</v>
      </c>
      <c r="D16742">
        <v>551.11901646081731</v>
      </c>
      <c r="E16742">
        <v>-6.5444118629838508</v>
      </c>
    </row>
    <row r="16743" spans="1:5" x14ac:dyDescent="0.3">
      <c r="A16743">
        <v>550</v>
      </c>
      <c r="B16743" t="s">
        <v>5</v>
      </c>
      <c r="C16743">
        <v>1</v>
      </c>
      <c r="D16743">
        <v>547.03380252846227</v>
      </c>
      <c r="E16743">
        <v>-7.1324185612645783</v>
      </c>
    </row>
    <row r="16744" spans="1:5" x14ac:dyDescent="0.3">
      <c r="A16744">
        <v>550</v>
      </c>
      <c r="B16744" t="s">
        <v>5</v>
      </c>
      <c r="C16744">
        <v>2</v>
      </c>
      <c r="D16744">
        <v>542.95284357760124</v>
      </c>
      <c r="E16744">
        <v>-7.6823820451976665</v>
      </c>
    </row>
    <row r="16745" spans="1:5" x14ac:dyDescent="0.3">
      <c r="A16745">
        <v>550</v>
      </c>
      <c r="B16745" t="s">
        <v>5</v>
      </c>
      <c r="C16745">
        <v>3</v>
      </c>
      <c r="D16745">
        <v>539.0143418699397</v>
      </c>
      <c r="E16745">
        <v>-8.1777099826970545</v>
      </c>
    </row>
    <row r="16746" spans="1:5" x14ac:dyDescent="0.3">
      <c r="A16746">
        <v>550</v>
      </c>
      <c r="B16746" t="s">
        <v>5</v>
      </c>
      <c r="C16746">
        <v>4</v>
      </c>
      <c r="D16746">
        <v>535.21330281540645</v>
      </c>
      <c r="E16746">
        <v>-8.622859705704963</v>
      </c>
    </row>
    <row r="16747" spans="1:5" x14ac:dyDescent="0.3">
      <c r="A16747">
        <v>550</v>
      </c>
      <c r="B16747" t="s">
        <v>5</v>
      </c>
      <c r="C16747">
        <v>5</v>
      </c>
      <c r="D16747">
        <v>531.54491602470853</v>
      </c>
      <c r="E16747">
        <v>-9.0220320620389849</v>
      </c>
    </row>
    <row r="16748" spans="1:5" x14ac:dyDescent="0.3">
      <c r="A16748">
        <v>550</v>
      </c>
      <c r="B16748" t="s">
        <v>5</v>
      </c>
      <c r="C16748">
        <v>6</v>
      </c>
      <c r="D16748">
        <v>528.0045482211724</v>
      </c>
      <c r="E16748">
        <v>-9.3791840522872842</v>
      </c>
    </row>
    <row r="16749" spans="1:5" x14ac:dyDescent="0.3">
      <c r="A16749">
        <v>550</v>
      </c>
      <c r="B16749" t="s">
        <v>5</v>
      </c>
      <c r="C16749">
        <v>12</v>
      </c>
      <c r="D16749">
        <v>509.21193321761569</v>
      </c>
      <c r="E16749">
        <v>-10.833460604069145</v>
      </c>
    </row>
    <row r="16750" spans="1:5" x14ac:dyDescent="0.3">
      <c r="A16750">
        <v>550</v>
      </c>
      <c r="B16750" t="s">
        <v>5</v>
      </c>
      <c r="C16750">
        <v>18</v>
      </c>
      <c r="D16750">
        <v>494.55654645866667</v>
      </c>
      <c r="E16750">
        <v>-11.525620643689713</v>
      </c>
    </row>
    <row r="16751" spans="1:5" x14ac:dyDescent="0.3">
      <c r="A16751">
        <v>550</v>
      </c>
      <c r="B16751" t="s">
        <v>5</v>
      </c>
      <c r="C16751">
        <v>24</v>
      </c>
      <c r="D16751">
        <v>482.60762979002817</v>
      </c>
      <c r="E16751">
        <v>-11.937157091838138</v>
      </c>
    </row>
    <row r="16752" spans="1:5" x14ac:dyDescent="0.3">
      <c r="A16752">
        <v>550</v>
      </c>
      <c r="B16752" t="s">
        <v>5</v>
      </c>
      <c r="C16752">
        <v>36</v>
      </c>
      <c r="D16752">
        <v>465.37040443619071</v>
      </c>
      <c r="E16752">
        <v>-12.892045104319488</v>
      </c>
    </row>
    <row r="16753" spans="1:5" x14ac:dyDescent="0.3">
      <c r="A16753">
        <v>550</v>
      </c>
      <c r="B16753" t="s">
        <v>5</v>
      </c>
      <c r="C16753">
        <v>48</v>
      </c>
      <c r="D16753">
        <v>454.42571222866565</v>
      </c>
      <c r="E16753">
        <v>-14.789070341793414</v>
      </c>
    </row>
    <row r="16754" spans="1:5" x14ac:dyDescent="0.3">
      <c r="A16754">
        <v>550</v>
      </c>
      <c r="B16754" t="s">
        <v>5</v>
      </c>
      <c r="C16754">
        <v>60</v>
      </c>
      <c r="D16754">
        <v>447.64938309612023</v>
      </c>
      <c r="E16754">
        <v>-17.822285577741848</v>
      </c>
    </row>
    <row r="16755" spans="1:5" x14ac:dyDescent="0.3">
      <c r="A16755">
        <v>550</v>
      </c>
      <c r="B16755" t="s">
        <v>5</v>
      </c>
      <c r="C16755">
        <v>84</v>
      </c>
      <c r="D16755">
        <v>441.5447959667593</v>
      </c>
      <c r="E16755">
        <v>-26.363115665244337</v>
      </c>
    </row>
    <row r="16756" spans="1:5" x14ac:dyDescent="0.3">
      <c r="A16756">
        <v>550</v>
      </c>
      <c r="B16756" t="s">
        <v>5</v>
      </c>
      <c r="C16756">
        <v>120</v>
      </c>
      <c r="D16756">
        <v>441.32678615412863</v>
      </c>
      <c r="E16756">
        <v>-40.670608508680814</v>
      </c>
    </row>
    <row r="16757" spans="1:5" x14ac:dyDescent="0.3">
      <c r="A16757">
        <v>550</v>
      </c>
      <c r="B16757" t="s">
        <v>5</v>
      </c>
      <c r="C16757">
        <v>180</v>
      </c>
      <c r="D16757">
        <v>448.27495584929545</v>
      </c>
      <c r="E16757">
        <v>-57.339399979884561</v>
      </c>
    </row>
    <row r="16758" spans="1:5" x14ac:dyDescent="0.3">
      <c r="A16758">
        <v>550</v>
      </c>
      <c r="B16758" t="s">
        <v>5</v>
      </c>
      <c r="C16758">
        <v>240</v>
      </c>
      <c r="D16758">
        <v>456.73306711701179</v>
      </c>
      <c r="E16758">
        <v>-63.139002513173949</v>
      </c>
    </row>
    <row r="16759" spans="1:5" x14ac:dyDescent="0.3">
      <c r="A16759">
        <v>550</v>
      </c>
      <c r="B16759" t="s">
        <v>5</v>
      </c>
      <c r="C16759">
        <v>360</v>
      </c>
      <c r="D16759">
        <v>471.76615385867757</v>
      </c>
      <c r="E16759">
        <v>-57.906128046227025</v>
      </c>
    </row>
    <row r="16760" spans="1:5" x14ac:dyDescent="0.3">
      <c r="A16760">
        <v>550</v>
      </c>
      <c r="B16760" t="s">
        <v>6</v>
      </c>
      <c r="C16760">
        <v>3.3333333333333333E-2</v>
      </c>
      <c r="D16760">
        <v>548.90113573158249</v>
      </c>
      <c r="E16760">
        <v>-11.799369034007427</v>
      </c>
    </row>
    <row r="16761" spans="1:5" x14ac:dyDescent="0.3">
      <c r="A16761">
        <v>550</v>
      </c>
      <c r="B16761" t="s">
        <v>6</v>
      </c>
      <c r="C16761">
        <v>1</v>
      </c>
      <c r="D16761">
        <v>544.90251457209638</v>
      </c>
      <c r="E16761">
        <v>-11.68402758603089</v>
      </c>
    </row>
    <row r="16762" spans="1:5" x14ac:dyDescent="0.3">
      <c r="A16762">
        <v>550</v>
      </c>
      <c r="B16762" t="s">
        <v>6</v>
      </c>
      <c r="C16762">
        <v>3</v>
      </c>
      <c r="D16762">
        <v>536.99665104759561</v>
      </c>
      <c r="E16762">
        <v>-11.412030634736711</v>
      </c>
    </row>
    <row r="16763" spans="1:5" x14ac:dyDescent="0.3">
      <c r="A16763">
        <v>550</v>
      </c>
      <c r="B16763" t="s">
        <v>6</v>
      </c>
      <c r="C16763">
        <v>6</v>
      </c>
      <c r="D16763">
        <v>526.01518950765887</v>
      </c>
      <c r="E16763">
        <v>-10.944486823910928</v>
      </c>
    </row>
    <row r="16764" spans="1:5" x14ac:dyDescent="0.3">
      <c r="A16764">
        <v>550</v>
      </c>
      <c r="B16764" t="s">
        <v>6</v>
      </c>
      <c r="C16764">
        <v>12</v>
      </c>
      <c r="D16764">
        <v>506.90030841073923</v>
      </c>
      <c r="E16764">
        <v>-9.9289056108015785</v>
      </c>
    </row>
    <row r="16765" spans="1:5" x14ac:dyDescent="0.3">
      <c r="A16765">
        <v>550</v>
      </c>
      <c r="B16765" t="s">
        <v>6</v>
      </c>
      <c r="C16765">
        <v>24</v>
      </c>
      <c r="D16765">
        <v>478.91247669049875</v>
      </c>
      <c r="E16765">
        <v>-8.313273808021048</v>
      </c>
    </row>
    <row r="16766" spans="1:5" x14ac:dyDescent="0.3">
      <c r="A16766">
        <v>550</v>
      </c>
      <c r="B16766" t="s">
        <v>6</v>
      </c>
      <c r="C16766">
        <v>36</v>
      </c>
      <c r="D16766">
        <v>460.06498453700755</v>
      </c>
      <c r="E16766">
        <v>-7.7436186546350063</v>
      </c>
    </row>
    <row r="16767" spans="1:5" x14ac:dyDescent="0.3">
      <c r="A16767">
        <v>550</v>
      </c>
      <c r="B16767" t="s">
        <v>6</v>
      </c>
      <c r="C16767">
        <v>60</v>
      </c>
      <c r="D16767">
        <v>440.16905833856964</v>
      </c>
      <c r="E16767">
        <v>-9.96554842097229</v>
      </c>
    </row>
    <row r="16768" spans="1:5" x14ac:dyDescent="0.3">
      <c r="A16768">
        <v>550</v>
      </c>
      <c r="B16768" t="s">
        <v>6</v>
      </c>
      <c r="C16768">
        <v>84</v>
      </c>
      <c r="D16768">
        <v>432.79685516019828</v>
      </c>
      <c r="E16768">
        <v>-14.964978955969501</v>
      </c>
    </row>
    <row r="16769" spans="1:5" x14ac:dyDescent="0.3">
      <c r="A16769">
        <v>550</v>
      </c>
      <c r="B16769" t="s">
        <v>6</v>
      </c>
      <c r="C16769">
        <v>120</v>
      </c>
      <c r="D16769">
        <v>431.62644656195232</v>
      </c>
      <c r="E16769">
        <v>-23.292443765820721</v>
      </c>
    </row>
    <row r="16770" spans="1:5" x14ac:dyDescent="0.3">
      <c r="A16770">
        <v>550</v>
      </c>
      <c r="B16770" t="s">
        <v>6</v>
      </c>
      <c r="C16770">
        <v>240</v>
      </c>
      <c r="D16770">
        <v>438.33490481296133</v>
      </c>
      <c r="E16770">
        <v>-34.035182108625648</v>
      </c>
    </row>
    <row r="16771" spans="1:5" x14ac:dyDescent="0.3">
      <c r="A16771">
        <v>550</v>
      </c>
      <c r="B16771" t="s">
        <v>6</v>
      </c>
      <c r="C16771">
        <v>360</v>
      </c>
      <c r="D16771">
        <v>438.77520669946045</v>
      </c>
      <c r="E16771">
        <v>-26.864400656298539</v>
      </c>
    </row>
    <row r="16772" spans="1:5" x14ac:dyDescent="0.3">
      <c r="A16772">
        <v>550</v>
      </c>
      <c r="B16772" t="s">
        <v>7</v>
      </c>
      <c r="C16772">
        <v>3.3333333333333333E-2</v>
      </c>
      <c r="D16772">
        <v>531.35203432317257</v>
      </c>
      <c r="E16772">
        <v>-6.122901999756972</v>
      </c>
    </row>
    <row r="16773" spans="1:5" x14ac:dyDescent="0.3">
      <c r="A16773">
        <v>550</v>
      </c>
      <c r="B16773" t="s">
        <v>7</v>
      </c>
      <c r="C16773">
        <v>1</v>
      </c>
      <c r="D16773">
        <v>529.39489760458719</v>
      </c>
      <c r="E16773">
        <v>-5.8356490051551111</v>
      </c>
    </row>
    <row r="16774" spans="1:5" x14ac:dyDescent="0.3">
      <c r="A16774">
        <v>550</v>
      </c>
      <c r="B16774" t="s">
        <v>7</v>
      </c>
      <c r="C16774">
        <v>3</v>
      </c>
      <c r="D16774">
        <v>525.16746478774576</v>
      </c>
      <c r="E16774">
        <v>-5.2885054082106588</v>
      </c>
    </row>
    <row r="16775" spans="1:5" x14ac:dyDescent="0.3">
      <c r="A16775">
        <v>550</v>
      </c>
      <c r="B16775" t="s">
        <v>7</v>
      </c>
      <c r="C16775">
        <v>6</v>
      </c>
      <c r="D16775">
        <v>518.47169589333623</v>
      </c>
      <c r="E16775">
        <v>-4.5853289134054069</v>
      </c>
    </row>
    <row r="16776" spans="1:5" x14ac:dyDescent="0.3">
      <c r="A16776">
        <v>550</v>
      </c>
      <c r="B16776" t="s">
        <v>7</v>
      </c>
      <c r="C16776">
        <v>12</v>
      </c>
      <c r="D16776">
        <v>504.33560872734483</v>
      </c>
      <c r="E16776">
        <v>-3.5861915010211574</v>
      </c>
    </row>
    <row r="16777" spans="1:5" x14ac:dyDescent="0.3">
      <c r="A16777">
        <v>550</v>
      </c>
      <c r="B16777" t="s">
        <v>7</v>
      </c>
      <c r="C16777">
        <v>24</v>
      </c>
      <c r="D16777">
        <v>476.77073093942016</v>
      </c>
      <c r="E16777">
        <v>-3.0729615703659063</v>
      </c>
    </row>
    <row r="16778" spans="1:5" x14ac:dyDescent="0.3">
      <c r="A16778">
        <v>550</v>
      </c>
      <c r="B16778" t="s">
        <v>7</v>
      </c>
      <c r="C16778">
        <v>36</v>
      </c>
      <c r="D16778">
        <v>452.18263056242159</v>
      </c>
      <c r="E16778">
        <v>-4.0716170631182464</v>
      </c>
    </row>
    <row r="16779" spans="1:5" x14ac:dyDescent="0.3">
      <c r="A16779">
        <v>550</v>
      </c>
      <c r="B16779" t="s">
        <v>7</v>
      </c>
      <c r="C16779">
        <v>60</v>
      </c>
      <c r="D16779">
        <v>416.36155681908815</v>
      </c>
      <c r="E16779">
        <v>-8.8747778537861386</v>
      </c>
    </row>
    <row r="16780" spans="1:5" x14ac:dyDescent="0.3">
      <c r="A16780">
        <v>550</v>
      </c>
      <c r="B16780" t="s">
        <v>7</v>
      </c>
      <c r="C16780">
        <v>84</v>
      </c>
      <c r="D16780">
        <v>395.97614510537039</v>
      </c>
      <c r="E16780">
        <v>-15.169618658889203</v>
      </c>
    </row>
    <row r="16781" spans="1:5" x14ac:dyDescent="0.3">
      <c r="A16781">
        <v>550</v>
      </c>
      <c r="B16781" t="s">
        <v>7</v>
      </c>
      <c r="C16781">
        <v>120</v>
      </c>
      <c r="D16781">
        <v>382.47472057831618</v>
      </c>
      <c r="E16781">
        <v>-23.992794485499097</v>
      </c>
    </row>
    <row r="16782" spans="1:5" x14ac:dyDescent="0.3">
      <c r="A16782">
        <v>550</v>
      </c>
      <c r="B16782" t="s">
        <v>7</v>
      </c>
      <c r="C16782">
        <v>240</v>
      </c>
      <c r="D16782">
        <v>369.63267035345962</v>
      </c>
      <c r="E16782">
        <v>-36.673597538289805</v>
      </c>
    </row>
    <row r="16783" spans="1:5" x14ac:dyDescent="0.3">
      <c r="A16783">
        <v>550</v>
      </c>
      <c r="B16783" t="s">
        <v>7</v>
      </c>
      <c r="C16783">
        <v>360</v>
      </c>
      <c r="D16783">
        <v>349.98290029579374</v>
      </c>
      <c r="E16783">
        <v>-34.886240181185649</v>
      </c>
    </row>
    <row r="16784" spans="1:5" x14ac:dyDescent="0.3">
      <c r="A16784">
        <v>550</v>
      </c>
      <c r="B16784" t="s">
        <v>8</v>
      </c>
      <c r="C16784">
        <v>3.3333333333333333E-2</v>
      </c>
      <c r="D16784">
        <v>530.49490942425007</v>
      </c>
      <c r="E16784">
        <v>-5.6140245692395947</v>
      </c>
    </row>
    <row r="16785" spans="1:5" x14ac:dyDescent="0.3">
      <c r="A16785">
        <v>550</v>
      </c>
      <c r="B16785" t="s">
        <v>8</v>
      </c>
      <c r="C16785">
        <v>1</v>
      </c>
      <c r="D16785">
        <v>528.55623582830344</v>
      </c>
      <c r="E16785">
        <v>-5.463990368249072</v>
      </c>
    </row>
    <row r="16786" spans="1:5" x14ac:dyDescent="0.3">
      <c r="A16786">
        <v>550</v>
      </c>
      <c r="B16786" t="s">
        <v>8</v>
      </c>
      <c r="C16786">
        <v>3</v>
      </c>
      <c r="D16786">
        <v>524.37228932386154</v>
      </c>
      <c r="E16786">
        <v>-5.1762512483423393</v>
      </c>
    </row>
    <row r="16787" spans="1:5" x14ac:dyDescent="0.3">
      <c r="A16787">
        <v>550</v>
      </c>
      <c r="B16787" t="s">
        <v>8</v>
      </c>
      <c r="C16787">
        <v>6</v>
      </c>
      <c r="D16787">
        <v>517.75355359733214</v>
      </c>
      <c r="E16787">
        <v>-4.8063164195148724</v>
      </c>
    </row>
    <row r="16788" spans="1:5" x14ac:dyDescent="0.3">
      <c r="A16788">
        <v>550</v>
      </c>
      <c r="B16788" t="s">
        <v>8</v>
      </c>
      <c r="C16788">
        <v>12</v>
      </c>
      <c r="D16788">
        <v>503.80498252540463</v>
      </c>
      <c r="E16788">
        <v>-4.3075387939407044</v>
      </c>
    </row>
    <row r="16789" spans="1:5" x14ac:dyDescent="0.3">
      <c r="A16789">
        <v>550</v>
      </c>
      <c r="B16789" t="s">
        <v>8</v>
      </c>
      <c r="C16789">
        <v>24</v>
      </c>
      <c r="D16789">
        <v>476.68231349215938</v>
      </c>
      <c r="E16789">
        <v>-4.3208913992584534</v>
      </c>
    </row>
    <row r="16790" spans="1:5" x14ac:dyDescent="0.3">
      <c r="A16790">
        <v>550</v>
      </c>
      <c r="B16790" t="s">
        <v>8</v>
      </c>
      <c r="C16790">
        <v>36</v>
      </c>
      <c r="D16790">
        <v>452.5720101208978</v>
      </c>
      <c r="E16790">
        <v>-5.5113488942406388</v>
      </c>
    </row>
    <row r="16791" spans="1:5" x14ac:dyDescent="0.3">
      <c r="A16791">
        <v>550</v>
      </c>
      <c r="B16791" t="s">
        <v>8</v>
      </c>
      <c r="C16791">
        <v>60</v>
      </c>
      <c r="D16791">
        <v>417.64486524819182</v>
      </c>
      <c r="E16791">
        <v>-10.325043769274581</v>
      </c>
    </row>
    <row r="16792" spans="1:5" x14ac:dyDescent="0.3">
      <c r="A16792">
        <v>550</v>
      </c>
      <c r="B16792" t="s">
        <v>8</v>
      </c>
      <c r="C16792">
        <v>84</v>
      </c>
      <c r="D16792">
        <v>397.97641462250073</v>
      </c>
      <c r="E16792">
        <v>-16.543488559447734</v>
      </c>
    </row>
    <row r="16793" spans="1:5" x14ac:dyDescent="0.3">
      <c r="A16793">
        <v>550</v>
      </c>
      <c r="B16793" t="s">
        <v>8</v>
      </c>
      <c r="C16793">
        <v>120</v>
      </c>
      <c r="D16793">
        <v>385.20624171385344</v>
      </c>
      <c r="E16793">
        <v>-25.329890894964652</v>
      </c>
    </row>
    <row r="16794" spans="1:5" x14ac:dyDescent="0.3">
      <c r="A16794">
        <v>550</v>
      </c>
      <c r="B16794" t="s">
        <v>8</v>
      </c>
      <c r="C16794">
        <v>240</v>
      </c>
      <c r="D16794">
        <v>373.10675497769142</v>
      </c>
      <c r="E16794">
        <v>-38.095932745182971</v>
      </c>
    </row>
    <row r="16795" spans="1:5" x14ac:dyDescent="0.3">
      <c r="A16795">
        <v>550</v>
      </c>
      <c r="B16795" t="s">
        <v>8</v>
      </c>
      <c r="C16795">
        <v>360</v>
      </c>
      <c r="D16795">
        <v>353.34563694309151</v>
      </c>
      <c r="E16795">
        <v>-36.224234716300053</v>
      </c>
    </row>
    <row r="16796" spans="1:5" x14ac:dyDescent="0.3">
      <c r="A16796">
        <v>551</v>
      </c>
      <c r="B16796" t="s">
        <v>5</v>
      </c>
      <c r="C16796">
        <v>3.3333333333333333E-2</v>
      </c>
      <c r="D16796">
        <v>551.38101806008842</v>
      </c>
      <c r="E16796">
        <v>-6.2824102637127481</v>
      </c>
    </row>
    <row r="16797" spans="1:5" x14ac:dyDescent="0.3">
      <c r="A16797">
        <v>551</v>
      </c>
      <c r="B16797" t="s">
        <v>5</v>
      </c>
      <c r="C16797">
        <v>1</v>
      </c>
      <c r="D16797">
        <v>548.90502568117313</v>
      </c>
      <c r="E16797">
        <v>-5.2611954085537285</v>
      </c>
    </row>
    <row r="16798" spans="1:5" x14ac:dyDescent="0.3">
      <c r="A16798">
        <v>551</v>
      </c>
      <c r="B16798" t="s">
        <v>5</v>
      </c>
      <c r="C16798">
        <v>2</v>
      </c>
      <c r="D16798">
        <v>546.40765494678385</v>
      </c>
      <c r="E16798">
        <v>-4.227570676015036</v>
      </c>
    </row>
    <row r="16799" spans="1:5" x14ac:dyDescent="0.3">
      <c r="A16799">
        <v>551</v>
      </c>
      <c r="B16799" t="s">
        <v>5</v>
      </c>
      <c r="C16799">
        <v>3</v>
      </c>
      <c r="D16799">
        <v>543.97419507591121</v>
      </c>
      <c r="E16799">
        <v>-3.2178567767256192</v>
      </c>
    </row>
    <row r="16800" spans="1:5" x14ac:dyDescent="0.3">
      <c r="A16800">
        <v>551</v>
      </c>
      <c r="B16800" t="s">
        <v>5</v>
      </c>
      <c r="C16800">
        <v>4</v>
      </c>
      <c r="D16800">
        <v>541.603467157061</v>
      </c>
      <c r="E16800">
        <v>-2.2326953640503659</v>
      </c>
    </row>
    <row r="16801" spans="1:5" x14ac:dyDescent="0.3">
      <c r="A16801">
        <v>551</v>
      </c>
      <c r="B16801" t="s">
        <v>5</v>
      </c>
      <c r="C16801">
        <v>5</v>
      </c>
      <c r="D16801">
        <v>539.29430187396576</v>
      </c>
      <c r="E16801">
        <v>-1.2726462127818361</v>
      </c>
    </row>
    <row r="16802" spans="1:5" x14ac:dyDescent="0.3">
      <c r="A16802">
        <v>551</v>
      </c>
      <c r="B16802" t="s">
        <v>5</v>
      </c>
      <c r="C16802">
        <v>6</v>
      </c>
      <c r="D16802">
        <v>537.04554010582933</v>
      </c>
      <c r="E16802">
        <v>-0.33819216763035509</v>
      </c>
    </row>
    <row r="16803" spans="1:5" x14ac:dyDescent="0.3">
      <c r="A16803">
        <v>551</v>
      </c>
      <c r="B16803" t="s">
        <v>5</v>
      </c>
      <c r="C16803">
        <v>12</v>
      </c>
      <c r="D16803">
        <v>524.75794618157499</v>
      </c>
      <c r="E16803">
        <v>4.7125523598900987</v>
      </c>
    </row>
    <row r="16804" spans="1:5" x14ac:dyDescent="0.3">
      <c r="A16804">
        <v>551</v>
      </c>
      <c r="B16804" t="s">
        <v>5</v>
      </c>
      <c r="C16804">
        <v>18</v>
      </c>
      <c r="D16804">
        <v>514.73389575524709</v>
      </c>
      <c r="E16804">
        <v>8.6517286528907391</v>
      </c>
    </row>
    <row r="16805" spans="1:5" x14ac:dyDescent="0.3">
      <c r="A16805">
        <v>551</v>
      </c>
      <c r="B16805" t="s">
        <v>5</v>
      </c>
      <c r="C16805">
        <v>24</v>
      </c>
      <c r="D16805">
        <v>506.24626895054593</v>
      </c>
      <c r="E16805">
        <v>11.701482068679631</v>
      </c>
    </row>
    <row r="16806" spans="1:5" x14ac:dyDescent="0.3">
      <c r="A16806">
        <v>551</v>
      </c>
      <c r="B16806" t="s">
        <v>5</v>
      </c>
      <c r="C16806">
        <v>36</v>
      </c>
      <c r="D16806">
        <v>493.48807398453152</v>
      </c>
      <c r="E16806">
        <v>15.225624444021314</v>
      </c>
    </row>
    <row r="16807" spans="1:5" x14ac:dyDescent="0.3">
      <c r="A16807">
        <v>551</v>
      </c>
      <c r="B16807" t="s">
        <v>5</v>
      </c>
      <c r="C16807">
        <v>48</v>
      </c>
      <c r="D16807">
        <v>485.13980145109332</v>
      </c>
      <c r="E16807">
        <v>15.925018880634244</v>
      </c>
    </row>
    <row r="16808" spans="1:5" x14ac:dyDescent="0.3">
      <c r="A16808">
        <v>551</v>
      </c>
      <c r="B16808" t="s">
        <v>5</v>
      </c>
      <c r="C16808">
        <v>60</v>
      </c>
      <c r="D16808">
        <v>480.03377399644864</v>
      </c>
      <c r="E16808">
        <v>14.562105322586602</v>
      </c>
    </row>
    <row r="16809" spans="1:5" x14ac:dyDescent="0.3">
      <c r="A16809">
        <v>551</v>
      </c>
      <c r="B16809" t="s">
        <v>5</v>
      </c>
      <c r="C16809">
        <v>84</v>
      </c>
      <c r="D16809">
        <v>476.19444736115702</v>
      </c>
      <c r="E16809">
        <v>8.286535729153389</v>
      </c>
    </row>
    <row r="16810" spans="1:5" x14ac:dyDescent="0.3">
      <c r="A16810">
        <v>551</v>
      </c>
      <c r="B16810" t="s">
        <v>5</v>
      </c>
      <c r="C16810">
        <v>120</v>
      </c>
      <c r="D16810">
        <v>478.6009875727795</v>
      </c>
      <c r="E16810">
        <v>-3.3964070900299044</v>
      </c>
    </row>
    <row r="16811" spans="1:5" x14ac:dyDescent="0.3">
      <c r="A16811">
        <v>551</v>
      </c>
      <c r="B16811" t="s">
        <v>5</v>
      </c>
      <c r="C16811">
        <v>180</v>
      </c>
      <c r="D16811">
        <v>488.58477881331015</v>
      </c>
      <c r="E16811">
        <v>-17.029577015869879</v>
      </c>
    </row>
    <row r="16812" spans="1:5" x14ac:dyDescent="0.3">
      <c r="A16812">
        <v>551</v>
      </c>
      <c r="B16812" t="s">
        <v>5</v>
      </c>
      <c r="C16812">
        <v>240</v>
      </c>
      <c r="D16812">
        <v>498.1841662986875</v>
      </c>
      <c r="E16812">
        <v>-21.687903331498241</v>
      </c>
    </row>
    <row r="16813" spans="1:5" x14ac:dyDescent="0.3">
      <c r="A16813">
        <v>551</v>
      </c>
      <c r="B16813" t="s">
        <v>5</v>
      </c>
      <c r="C16813">
        <v>360</v>
      </c>
      <c r="D16813">
        <v>512.08471404383681</v>
      </c>
      <c r="E16813">
        <v>-17.587567861067839</v>
      </c>
    </row>
    <row r="16814" spans="1:5" x14ac:dyDescent="0.3">
      <c r="A16814">
        <v>551</v>
      </c>
      <c r="B16814" t="s">
        <v>6</v>
      </c>
      <c r="C16814">
        <v>3.3333333333333333E-2</v>
      </c>
      <c r="D16814">
        <v>555.27321240851518</v>
      </c>
      <c r="E16814">
        <v>-5.4272923570747311</v>
      </c>
    </row>
    <row r="16815" spans="1:5" x14ac:dyDescent="0.3">
      <c r="A16815">
        <v>551</v>
      </c>
      <c r="B16815" t="s">
        <v>6</v>
      </c>
      <c r="C16815">
        <v>1</v>
      </c>
      <c r="D16815">
        <v>552.18549165247805</v>
      </c>
      <c r="E16815">
        <v>-4.4010505056493034</v>
      </c>
    </row>
    <row r="16816" spans="1:5" x14ac:dyDescent="0.3">
      <c r="A16816">
        <v>551</v>
      </c>
      <c r="B16816" t="s">
        <v>6</v>
      </c>
      <c r="C16816">
        <v>3</v>
      </c>
      <c r="D16816">
        <v>546.06749495900715</v>
      </c>
      <c r="E16816">
        <v>-2.3411867233251451</v>
      </c>
    </row>
    <row r="16817" spans="1:5" x14ac:dyDescent="0.3">
      <c r="A16817">
        <v>551</v>
      </c>
      <c r="B16817" t="s">
        <v>6</v>
      </c>
      <c r="C16817">
        <v>6</v>
      </c>
      <c r="D16817">
        <v>537.53990318101739</v>
      </c>
      <c r="E16817">
        <v>0.58022684944765424</v>
      </c>
    </row>
    <row r="16818" spans="1:5" x14ac:dyDescent="0.3">
      <c r="A16818">
        <v>551</v>
      </c>
      <c r="B16818" t="s">
        <v>6</v>
      </c>
      <c r="C16818">
        <v>12</v>
      </c>
      <c r="D16818">
        <v>522.61156050495219</v>
      </c>
      <c r="E16818">
        <v>5.7823464834114162</v>
      </c>
    </row>
    <row r="16819" spans="1:5" x14ac:dyDescent="0.3">
      <c r="A16819">
        <v>551</v>
      </c>
      <c r="B16819" t="s">
        <v>6</v>
      </c>
      <c r="C16819">
        <v>24</v>
      </c>
      <c r="D16819">
        <v>500.58169352636162</v>
      </c>
      <c r="E16819">
        <v>13.355943027841821</v>
      </c>
    </row>
    <row r="16820" spans="1:5" x14ac:dyDescent="0.3">
      <c r="A16820">
        <v>551</v>
      </c>
      <c r="B16820" t="s">
        <v>6</v>
      </c>
      <c r="C16820">
        <v>36</v>
      </c>
      <c r="D16820">
        <v>485.6205514596823</v>
      </c>
      <c r="E16820">
        <v>17.811948268039725</v>
      </c>
    </row>
    <row r="16821" spans="1:5" x14ac:dyDescent="0.3">
      <c r="A16821">
        <v>551</v>
      </c>
      <c r="B16821" t="s">
        <v>6</v>
      </c>
      <c r="C16821">
        <v>60</v>
      </c>
      <c r="D16821">
        <v>469.86841664376493</v>
      </c>
      <c r="E16821">
        <v>19.733809884222993</v>
      </c>
    </row>
    <row r="16822" spans="1:5" x14ac:dyDescent="0.3">
      <c r="A16822">
        <v>551</v>
      </c>
      <c r="B16822" t="s">
        <v>6</v>
      </c>
      <c r="C16822">
        <v>84</v>
      </c>
      <c r="D16822">
        <v>464.18605226145945</v>
      </c>
      <c r="E16822">
        <v>16.424218145291643</v>
      </c>
    </row>
    <row r="16823" spans="1:5" x14ac:dyDescent="0.3">
      <c r="A16823">
        <v>551</v>
      </c>
      <c r="B16823" t="s">
        <v>6</v>
      </c>
      <c r="C16823">
        <v>120</v>
      </c>
      <c r="D16823">
        <v>463.88966163051543</v>
      </c>
      <c r="E16823">
        <v>8.9707713027423885</v>
      </c>
    </row>
    <row r="16824" spans="1:5" x14ac:dyDescent="0.3">
      <c r="A16824">
        <v>551</v>
      </c>
      <c r="B16824" t="s">
        <v>6</v>
      </c>
      <c r="C16824">
        <v>240</v>
      </c>
      <c r="D16824">
        <v>471.86447133415078</v>
      </c>
      <c r="E16824">
        <v>-0.50561558743618396</v>
      </c>
    </row>
    <row r="16825" spans="1:5" x14ac:dyDescent="0.3">
      <c r="A16825">
        <v>551</v>
      </c>
      <c r="B16825" t="s">
        <v>6</v>
      </c>
      <c r="C16825">
        <v>360</v>
      </c>
      <c r="D16825">
        <v>474.3713033227001</v>
      </c>
      <c r="E16825">
        <v>8.7316959669411087</v>
      </c>
    </row>
    <row r="16826" spans="1:5" x14ac:dyDescent="0.3">
      <c r="A16826">
        <v>551</v>
      </c>
      <c r="B16826" t="s">
        <v>7</v>
      </c>
      <c r="C16826">
        <v>3.3333333333333333E-2</v>
      </c>
      <c r="D16826">
        <v>527.25884526344475</v>
      </c>
      <c r="E16826">
        <v>-10.216091059484789</v>
      </c>
    </row>
    <row r="16827" spans="1:5" x14ac:dyDescent="0.3">
      <c r="A16827">
        <v>551</v>
      </c>
      <c r="B16827" t="s">
        <v>7</v>
      </c>
      <c r="C16827">
        <v>1</v>
      </c>
      <c r="D16827">
        <v>527.52969978958504</v>
      </c>
      <c r="E16827">
        <v>-7.7008468201572589</v>
      </c>
    </row>
    <row r="16828" spans="1:5" x14ac:dyDescent="0.3">
      <c r="A16828">
        <v>551</v>
      </c>
      <c r="B16828" t="s">
        <v>7</v>
      </c>
      <c r="C16828">
        <v>3</v>
      </c>
      <c r="D16828">
        <v>527.57146896382119</v>
      </c>
      <c r="E16828">
        <v>-2.8845012321351837</v>
      </c>
    </row>
    <row r="16829" spans="1:5" x14ac:dyDescent="0.3">
      <c r="A16829">
        <v>551</v>
      </c>
      <c r="B16829" t="s">
        <v>7</v>
      </c>
      <c r="C16829">
        <v>6</v>
      </c>
      <c r="D16829">
        <v>526.49869349641176</v>
      </c>
      <c r="E16829">
        <v>3.4416686896701632</v>
      </c>
    </row>
    <row r="16830" spans="1:5" x14ac:dyDescent="0.3">
      <c r="A16830">
        <v>551</v>
      </c>
      <c r="B16830" t="s">
        <v>7</v>
      </c>
      <c r="C16830">
        <v>12</v>
      </c>
      <c r="D16830">
        <v>521.25984264106444</v>
      </c>
      <c r="E16830">
        <v>13.338042412698453</v>
      </c>
    </row>
    <row r="16831" spans="1:5" x14ac:dyDescent="0.3">
      <c r="A16831">
        <v>551</v>
      </c>
      <c r="B16831" t="s">
        <v>7</v>
      </c>
      <c r="C16831">
        <v>24</v>
      </c>
      <c r="D16831">
        <v>504.51330888567736</v>
      </c>
      <c r="E16831">
        <v>24.669616375891309</v>
      </c>
    </row>
    <row r="16832" spans="1:5" x14ac:dyDescent="0.3">
      <c r="A16832">
        <v>551</v>
      </c>
      <c r="B16832" t="s">
        <v>7</v>
      </c>
      <c r="C16832">
        <v>36</v>
      </c>
      <c r="D16832">
        <v>485.62201717572947</v>
      </c>
      <c r="E16832">
        <v>29.367769550189617</v>
      </c>
    </row>
    <row r="16833" spans="1:5" x14ac:dyDescent="0.3">
      <c r="A16833">
        <v>551</v>
      </c>
      <c r="B16833" t="s">
        <v>7</v>
      </c>
      <c r="C16833">
        <v>60</v>
      </c>
      <c r="D16833">
        <v>454.56339068490433</v>
      </c>
      <c r="E16833">
        <v>29.327056012030049</v>
      </c>
    </row>
    <row r="16834" spans="1:5" x14ac:dyDescent="0.3">
      <c r="A16834">
        <v>551</v>
      </c>
      <c r="B16834" t="s">
        <v>7</v>
      </c>
      <c r="C16834">
        <v>84</v>
      </c>
      <c r="D16834">
        <v>436.16092096827049</v>
      </c>
      <c r="E16834">
        <v>25.015157204010887</v>
      </c>
    </row>
    <row r="16835" spans="1:5" x14ac:dyDescent="0.3">
      <c r="A16835">
        <v>551</v>
      </c>
      <c r="B16835" t="s">
        <v>7</v>
      </c>
      <c r="C16835">
        <v>120</v>
      </c>
      <c r="D16835">
        <v>424.7939816195036</v>
      </c>
      <c r="E16835">
        <v>18.326466555688288</v>
      </c>
    </row>
    <row r="16836" spans="1:5" x14ac:dyDescent="0.3">
      <c r="A16836">
        <v>551</v>
      </c>
      <c r="B16836" t="s">
        <v>7</v>
      </c>
      <c r="C16836">
        <v>240</v>
      </c>
      <c r="D16836">
        <v>415.50629629822288</v>
      </c>
      <c r="E16836">
        <v>9.2000284064734643</v>
      </c>
    </row>
    <row r="16837" spans="1:5" x14ac:dyDescent="0.3">
      <c r="A16837">
        <v>551</v>
      </c>
      <c r="B16837" t="s">
        <v>7</v>
      </c>
      <c r="C16837">
        <v>360</v>
      </c>
      <c r="D16837">
        <v>394.51525816179793</v>
      </c>
      <c r="E16837">
        <v>9.6461176848185168</v>
      </c>
    </row>
    <row r="16838" spans="1:5" x14ac:dyDescent="0.3">
      <c r="A16838">
        <v>551</v>
      </c>
      <c r="B16838" t="s">
        <v>8</v>
      </c>
      <c r="C16838">
        <v>3.3333333333333333E-2</v>
      </c>
      <c r="D16838">
        <v>524.67253157839821</v>
      </c>
      <c r="E16838">
        <v>-11.436402415091404</v>
      </c>
    </row>
    <row r="16839" spans="1:5" x14ac:dyDescent="0.3">
      <c r="A16839">
        <v>551</v>
      </c>
      <c r="B16839" t="s">
        <v>8</v>
      </c>
      <c r="C16839">
        <v>1</v>
      </c>
      <c r="D16839">
        <v>524.96649867680128</v>
      </c>
      <c r="E16839">
        <v>-9.0537275197512255</v>
      </c>
    </row>
    <row r="16840" spans="1:5" x14ac:dyDescent="0.3">
      <c r="A16840">
        <v>551</v>
      </c>
      <c r="B16840" t="s">
        <v>8</v>
      </c>
      <c r="C16840">
        <v>3</v>
      </c>
      <c r="D16840">
        <v>525.0700147909746</v>
      </c>
      <c r="E16840">
        <v>-4.4785257812293002</v>
      </c>
    </row>
    <row r="16841" spans="1:5" x14ac:dyDescent="0.3">
      <c r="A16841">
        <v>551</v>
      </c>
      <c r="B16841" t="s">
        <v>8</v>
      </c>
      <c r="C16841">
        <v>6</v>
      </c>
      <c r="D16841">
        <v>524.12038954941193</v>
      </c>
      <c r="E16841">
        <v>1.560519532564919</v>
      </c>
    </row>
    <row r="16842" spans="1:5" x14ac:dyDescent="0.3">
      <c r="A16842">
        <v>551</v>
      </c>
      <c r="B16842" t="s">
        <v>8</v>
      </c>
      <c r="C16842">
        <v>12</v>
      </c>
      <c r="D16842">
        <v>519.21108869166085</v>
      </c>
      <c r="E16842">
        <v>11.098567372315459</v>
      </c>
    </row>
    <row r="16843" spans="1:5" x14ac:dyDescent="0.3">
      <c r="A16843">
        <v>551</v>
      </c>
      <c r="B16843" t="s">
        <v>8</v>
      </c>
      <c r="C16843">
        <v>24</v>
      </c>
      <c r="D16843">
        <v>503.27808536555148</v>
      </c>
      <c r="E16843">
        <v>22.274880474133646</v>
      </c>
    </row>
    <row r="16844" spans="1:5" x14ac:dyDescent="0.3">
      <c r="A16844">
        <v>551</v>
      </c>
      <c r="B16844" t="s">
        <v>8</v>
      </c>
      <c r="C16844">
        <v>36</v>
      </c>
      <c r="D16844">
        <v>485.24936285448399</v>
      </c>
      <c r="E16844">
        <v>27.166003839345574</v>
      </c>
    </row>
    <row r="16845" spans="1:5" x14ac:dyDescent="0.3">
      <c r="A16845">
        <v>551</v>
      </c>
      <c r="B16845" t="s">
        <v>8</v>
      </c>
      <c r="C16845">
        <v>60</v>
      </c>
      <c r="D16845">
        <v>455.67640932702631</v>
      </c>
      <c r="E16845">
        <v>27.706500309559871</v>
      </c>
    </row>
    <row r="16846" spans="1:5" x14ac:dyDescent="0.3">
      <c r="A16846">
        <v>551</v>
      </c>
      <c r="B16846" t="s">
        <v>8</v>
      </c>
      <c r="C16846">
        <v>84</v>
      </c>
      <c r="D16846">
        <v>438.3008836415774</v>
      </c>
      <c r="E16846">
        <v>23.780980459628953</v>
      </c>
    </row>
    <row r="16847" spans="1:5" x14ac:dyDescent="0.3">
      <c r="A16847">
        <v>551</v>
      </c>
      <c r="B16847" t="s">
        <v>8</v>
      </c>
      <c r="C16847">
        <v>120</v>
      </c>
      <c r="D16847">
        <v>427.77241278477561</v>
      </c>
      <c r="E16847">
        <v>17.236280175957493</v>
      </c>
    </row>
    <row r="16848" spans="1:5" x14ac:dyDescent="0.3">
      <c r="A16848">
        <v>551</v>
      </c>
      <c r="B16848" t="s">
        <v>8</v>
      </c>
      <c r="C16848">
        <v>240</v>
      </c>
      <c r="D16848">
        <v>418.87818811994134</v>
      </c>
      <c r="E16848">
        <v>7.6755003970669504</v>
      </c>
    </row>
    <row r="16849" spans="1:5" x14ac:dyDescent="0.3">
      <c r="A16849">
        <v>551</v>
      </c>
      <c r="B16849" t="s">
        <v>8</v>
      </c>
      <c r="C16849">
        <v>360</v>
      </c>
      <c r="D16849">
        <v>397.61918813091268</v>
      </c>
      <c r="E16849">
        <v>8.049316471521114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6-03T19:01:25Z</dcterms:created>
  <dcterms:modified xsi:type="dcterms:W3CDTF">2024-06-03T19:0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395428-E163-4747-87B2-275CAE87A626}</vt:lpwstr>
  </property>
</Properties>
</file>